    <c r="O13566" s="66" t="s">
        <v>31303</v>
      </c>
      <c r="P13566" s="66" t="s">
        <v>42310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6"/>
      <c r="B13567" s="66" t="s">
        <v>42214</v>
      </c>
      <c r="C13567" s="66" t="s">
        <v>42213</v>
      </c>
      <c r="D13567" s="66" t="s">
        <v>42309</v>
      </c>
      <c r="E13567" s="66" t="s">
        <v>42308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7</v>
      </c>
      <c r="P13567" s="66" t="s">
        <v>42306</v>
      </c>
      <c r="Q13567" s="66" t="s">
        <v>1367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6"/>
      <c r="B13568" s="66" t="s">
        <v>42214</v>
      </c>
      <c r="C13568" s="66" t="s">
        <v>42213</v>
      </c>
      <c r="D13568" s="66" t="s">
        <v>42305</v>
      </c>
      <c r="E13568" s="66" t="s">
        <v>42304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4</v>
      </c>
      <c r="P13568" s="66" t="s">
        <v>34113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6"/>
      <c r="B13569" s="66" t="s">
        <v>42214</v>
      </c>
      <c r="C13569" s="66" t="s">
        <v>42213</v>
      </c>
      <c r="D13569" s="66" t="s">
        <v>42303</v>
      </c>
      <c r="E13569" s="66" t="s">
        <v>42302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30</v>
      </c>
      <c r="P13569" s="66" t="s">
        <v>42229</v>
      </c>
      <c r="Q13569" s="66" t="s">
        <v>1367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6"/>
      <c r="B13570" s="66" t="s">
        <v>42214</v>
      </c>
      <c r="C13570" s="66" t="s">
        <v>42213</v>
      </c>
      <c r="D13570" s="66" t="s">
        <v>42301</v>
      </c>
      <c r="E13570" s="66" t="s">
        <v>42300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2</v>
      </c>
      <c r="O13570" s="66" t="s">
        <v>42230</v>
      </c>
      <c r="P13570" s="66" t="s">
        <v>42229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6"/>
      <c r="B13571" s="66" t="s">
        <v>42214</v>
      </c>
      <c r="C13571" s="66" t="s">
        <v>42213</v>
      </c>
      <c r="D13571" s="66" t="s">
        <v>42299</v>
      </c>
      <c r="E13571" s="66" t="s">
        <v>42298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30</v>
      </c>
      <c r="P13571" s="66" t="s">
        <v>42229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6"/>
      <c r="B13572" s="66" t="s">
        <v>42214</v>
      </c>
      <c r="C13572" s="66" t="s">
        <v>42213</v>
      </c>
      <c r="D13572" s="66" t="s">
        <v>42297</v>
      </c>
      <c r="E13572" s="66" t="s">
        <v>42296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5</v>
      </c>
      <c r="O13572" s="66" t="s">
        <v>42242</v>
      </c>
      <c r="P13572" s="66" t="s">
        <v>42294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6"/>
      <c r="B13573" s="66" t="s">
        <v>42214</v>
      </c>
      <c r="C13573" s="66" t="s">
        <v>42213</v>
      </c>
      <c r="D13573" s="66" t="s">
        <v>42293</v>
      </c>
      <c r="E13573" s="66" t="s">
        <v>42292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4</v>
      </c>
      <c r="P13573" s="66" t="s">
        <v>34113</v>
      </c>
      <c r="Q13573" s="66" t="s">
        <v>1367</v>
      </c>
      <c r="R13573" s="66">
        <v>1081921</v>
      </c>
      <c r="Y13573" s="66">
        <v>301.63611069187601</v>
      </c>
    </row>
    <row r="13574" spans="1:25" hidden="1">
      <c r="A13574" s="126"/>
      <c r="B13574" s="66" t="s">
        <v>42214</v>
      </c>
      <c r="C13574" s="66" t="s">
        <v>42213</v>
      </c>
      <c r="D13574" s="66" t="s">
        <v>42291</v>
      </c>
      <c r="E13574" s="66" t="s">
        <v>42290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9</v>
      </c>
      <c r="O13574" s="66" t="s">
        <v>42289</v>
      </c>
      <c r="P13574" s="66" t="s">
        <v>42288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6"/>
      <c r="B13575" s="66" t="s">
        <v>42214</v>
      </c>
      <c r="C13575" s="66" t="s">
        <v>42213</v>
      </c>
      <c r="D13575" s="66" t="s">
        <v>42287</v>
      </c>
      <c r="E13575" s="66" t="s">
        <v>42286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5</v>
      </c>
      <c r="O13575" s="66" t="s">
        <v>31303</v>
      </c>
      <c r="P13575" s="66" t="s">
        <v>42284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6"/>
      <c r="B13576" s="66" t="s">
        <v>42214</v>
      </c>
      <c r="C13576" s="66" t="s">
        <v>42213</v>
      </c>
      <c r="D13576" s="66" t="s">
        <v>42283</v>
      </c>
      <c r="E13576" s="66" t="s">
        <v>42282</v>
      </c>
      <c r="F13576" s="66">
        <v>20</v>
      </c>
      <c r="G13576" s="66">
        <v>43.170699999999997</v>
      </c>
      <c r="H13576" s="66">
        <v>11.0383</v>
      </c>
      <c r="I13576" s="66" t="s">
        <v>3947</v>
      </c>
      <c r="M13576" s="66">
        <v>2003</v>
      </c>
      <c r="O13576" s="66" t="s">
        <v>34114</v>
      </c>
      <c r="P13576" s="66" t="s">
        <v>34113</v>
      </c>
      <c r="Q13576" s="66" t="s">
        <v>1367</v>
      </c>
      <c r="R13576" s="66">
        <v>1016192</v>
      </c>
      <c r="Y13576" s="66">
        <v>138.06301050175</v>
      </c>
    </row>
    <row r="13577" spans="1:25" hidden="1">
      <c r="A13577" s="126"/>
      <c r="B13577" s="66" t="s">
        <v>42214</v>
      </c>
      <c r="C13577" s="66" t="s">
        <v>42213</v>
      </c>
      <c r="D13577" s="66" t="s">
        <v>42281</v>
      </c>
      <c r="E13577" s="66" t="s">
        <v>42280</v>
      </c>
      <c r="F13577" s="66">
        <v>39</v>
      </c>
      <c r="G13577" s="66">
        <v>43.1708</v>
      </c>
      <c r="H13577" s="66">
        <v>11.039</v>
      </c>
      <c r="I13577" s="66" t="s">
        <v>3947</v>
      </c>
      <c r="M13577" s="66">
        <v>2002</v>
      </c>
      <c r="O13577" s="66" t="s">
        <v>34114</v>
      </c>
      <c r="P13577" s="66" t="s">
        <v>34113</v>
      </c>
      <c r="Q13577" s="66" t="s">
        <v>1367</v>
      </c>
      <c r="R13577" s="66">
        <v>1016192</v>
      </c>
      <c r="Y13577" s="66">
        <v>269.22287047841297</v>
      </c>
    </row>
    <row r="13578" spans="1:25" hidden="1">
      <c r="A13578" s="126"/>
      <c r="B13578" s="66" t="s">
        <v>42214</v>
      </c>
      <c r="C13578" s="66" t="s">
        <v>42213</v>
      </c>
      <c r="D13578" s="66" t="s">
        <v>42279</v>
      </c>
      <c r="E13578" s="66" t="s">
        <v>42278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7</v>
      </c>
      <c r="O13578" s="66" t="s">
        <v>42277</v>
      </c>
      <c r="P13578" s="66" t="s">
        <v>42276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6"/>
      <c r="B13579" s="66" t="s">
        <v>42214</v>
      </c>
      <c r="C13579" s="66" t="s">
        <v>42213</v>
      </c>
      <c r="D13579" s="66" t="s">
        <v>42275</v>
      </c>
      <c r="E13579" s="66" t="s">
        <v>42274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3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6"/>
      <c r="B13580" s="66" t="s">
        <v>42214</v>
      </c>
      <c r="C13580" s="66" t="s">
        <v>42213</v>
      </c>
      <c r="D13580" s="66" t="s">
        <v>42272</v>
      </c>
      <c r="E13580" s="66" t="s">
        <v>42271</v>
      </c>
      <c r="F13580" s="66">
        <v>7</v>
      </c>
      <c r="G13580" s="66">
        <v>44.879399999999997</v>
      </c>
      <c r="H13580" s="66">
        <v>8.7888999999999999</v>
      </c>
      <c r="I13580" s="66" t="s">
        <v>2260</v>
      </c>
      <c r="N13580" s="66" t="s">
        <v>42247</v>
      </c>
      <c r="O13580" s="66" t="s">
        <v>25754</v>
      </c>
      <c r="P13580" s="66" t="s">
        <v>42267</v>
      </c>
      <c r="Q13580" s="66" t="s">
        <v>1328</v>
      </c>
      <c r="Y13580" s="66">
        <v>361.78317384554703</v>
      </c>
    </row>
    <row r="13581" spans="1:25" hidden="1">
      <c r="A13581" s="126"/>
      <c r="B13581" s="66" t="s">
        <v>42214</v>
      </c>
      <c r="C13581" s="66" t="s">
        <v>42213</v>
      </c>
      <c r="D13581" s="66" t="s">
        <v>42270</v>
      </c>
      <c r="E13581" s="66" t="s">
        <v>42269</v>
      </c>
      <c r="F13581" s="66">
        <v>6.2</v>
      </c>
      <c r="G13581" s="66">
        <v>44.839100000000002</v>
      </c>
      <c r="H13581" s="66">
        <v>8.7775999999999996</v>
      </c>
      <c r="I13581" s="66" t="s">
        <v>2260</v>
      </c>
      <c r="N13581" s="66" t="s">
        <v>42268</v>
      </c>
      <c r="O13581" s="66" t="s">
        <v>25754</v>
      </c>
      <c r="P13581" s="66" t="s">
        <v>42267</v>
      </c>
      <c r="Q13581" s="66" t="s">
        <v>1328</v>
      </c>
      <c r="Y13581" s="66">
        <v>320.43652540605598</v>
      </c>
    </row>
    <row r="13582" spans="1:25" hidden="1">
      <c r="A13582" s="126"/>
      <c r="B13582" s="66" t="s">
        <v>42214</v>
      </c>
      <c r="C13582" s="66" t="s">
        <v>42213</v>
      </c>
      <c r="D13582" s="66" t="s">
        <v>42266</v>
      </c>
      <c r="E13582" s="66" t="s">
        <v>42265</v>
      </c>
      <c r="F13582" s="66">
        <v>1</v>
      </c>
      <c r="G13582" s="66">
        <v>41.361199999999997</v>
      </c>
      <c r="H13582" s="66">
        <v>15.363200000000001</v>
      </c>
      <c r="I13582" s="66" t="s">
        <v>2260</v>
      </c>
      <c r="N13582" s="66" t="s">
        <v>42210</v>
      </c>
      <c r="O13582" s="66" t="s">
        <v>41899</v>
      </c>
      <c r="P13582" s="66" t="s">
        <v>41898</v>
      </c>
      <c r="Q13582" s="66" t="s">
        <v>1328</v>
      </c>
      <c r="Y13582" s="66">
        <v>51.683310549363902</v>
      </c>
    </row>
    <row r="13583" spans="1:25" hidden="1">
      <c r="A13583" s="126"/>
      <c r="B13583" s="66" t="s">
        <v>42214</v>
      </c>
      <c r="C13583" s="66" t="s">
        <v>42213</v>
      </c>
      <c r="D13583" s="66" t="s">
        <v>42264</v>
      </c>
      <c r="E13583" s="66" t="s">
        <v>42263</v>
      </c>
      <c r="F13583" s="66">
        <v>1</v>
      </c>
      <c r="G13583" s="66">
        <v>41.360599999999998</v>
      </c>
      <c r="H13583" s="66">
        <v>15.383900000000001</v>
      </c>
      <c r="I13583" s="66" t="s">
        <v>2260</v>
      </c>
      <c r="N13583" s="66" t="s">
        <v>41899</v>
      </c>
      <c r="O13583" s="66" t="s">
        <v>41899</v>
      </c>
      <c r="P13583" s="66" t="s">
        <v>41898</v>
      </c>
      <c r="Q13583" s="66" t="s">
        <v>1328</v>
      </c>
      <c r="Y13583" s="66">
        <v>51.683310549363902</v>
      </c>
    </row>
    <row r="13584" spans="1:25" hidden="1">
      <c r="A13584" s="126"/>
      <c r="B13584" s="66" t="s">
        <v>42214</v>
      </c>
      <c r="C13584" s="66" t="s">
        <v>42213</v>
      </c>
      <c r="D13584" s="66" t="s">
        <v>42262</v>
      </c>
      <c r="E13584" s="66" t="s">
        <v>42261</v>
      </c>
      <c r="F13584" s="66">
        <v>1</v>
      </c>
      <c r="G13584" s="66">
        <v>41.360900000000001</v>
      </c>
      <c r="H13584" s="66">
        <v>15.350899999999999</v>
      </c>
      <c r="I13584" s="66" t="s">
        <v>2260</v>
      </c>
      <c r="N13584" s="66" t="s">
        <v>41899</v>
      </c>
      <c r="O13584" s="66" t="s">
        <v>41899</v>
      </c>
      <c r="P13584" s="66" t="s">
        <v>41898</v>
      </c>
      <c r="Q13584" s="66" t="s">
        <v>1328</v>
      </c>
      <c r="Y13584" s="66">
        <v>51.683310549363902</v>
      </c>
    </row>
    <row r="13585" spans="1:25" hidden="1">
      <c r="A13585" s="126"/>
      <c r="B13585" s="66" t="s">
        <v>42214</v>
      </c>
      <c r="C13585" s="66" t="s">
        <v>42213</v>
      </c>
      <c r="D13585" s="66" t="s">
        <v>42260</v>
      </c>
      <c r="E13585" s="66" t="s">
        <v>42259</v>
      </c>
      <c r="F13585" s="66">
        <v>1</v>
      </c>
      <c r="G13585" s="66">
        <v>41.364400000000003</v>
      </c>
      <c r="H13585" s="66">
        <v>15.341900000000001</v>
      </c>
      <c r="I13585" s="66" t="s">
        <v>2260</v>
      </c>
      <c r="N13585" s="66" t="s">
        <v>41899</v>
      </c>
      <c r="O13585" s="66" t="s">
        <v>41899</v>
      </c>
      <c r="P13585" s="66" t="s">
        <v>41898</v>
      </c>
      <c r="Q13585" s="66" t="s">
        <v>1328</v>
      </c>
      <c r="Y13585" s="66">
        <v>51.683310549363902</v>
      </c>
    </row>
    <row r="13586" spans="1:25" hidden="1">
      <c r="A13586" s="126"/>
      <c r="B13586" s="66" t="s">
        <v>42214</v>
      </c>
      <c r="C13586" s="66" t="s">
        <v>42213</v>
      </c>
      <c r="D13586" s="66" t="s">
        <v>42258</v>
      </c>
      <c r="E13586" s="66" t="s">
        <v>42257</v>
      </c>
      <c r="F13586" s="66">
        <v>1</v>
      </c>
      <c r="G13586" s="66">
        <v>41.359499999999997</v>
      </c>
      <c r="H13586" s="66">
        <v>15.371</v>
      </c>
      <c r="I13586" s="66" t="s">
        <v>2260</v>
      </c>
      <c r="N13586" s="66" t="s">
        <v>41899</v>
      </c>
      <c r="O13586" s="66" t="s">
        <v>41899</v>
      </c>
      <c r="P13586" s="66" t="s">
        <v>41898</v>
      </c>
      <c r="Q13586" s="66" t="s">
        <v>1328</v>
      </c>
      <c r="Y13586" s="66">
        <v>51.683310549363902</v>
      </c>
    </row>
    <row r="13587" spans="1:25" hidden="1">
      <c r="A13587" s="126"/>
      <c r="B13587" s="66" t="s">
        <v>42214</v>
      </c>
      <c r="C13587" s="66" t="s">
        <v>42213</v>
      </c>
      <c r="D13587" s="66" t="s">
        <v>42256</v>
      </c>
      <c r="E13587" s="66" t="s">
        <v>42255</v>
      </c>
      <c r="F13587" s="66">
        <v>1</v>
      </c>
      <c r="G13587" s="66">
        <v>41.359400000000001</v>
      </c>
      <c r="H13587" s="66">
        <v>15.380800000000001</v>
      </c>
      <c r="I13587" s="66" t="s">
        <v>2260</v>
      </c>
      <c r="N13587" s="66" t="s">
        <v>41899</v>
      </c>
      <c r="O13587" s="66" t="s">
        <v>41899</v>
      </c>
      <c r="P13587" s="66" t="s">
        <v>41898</v>
      </c>
      <c r="Q13587" s="66" t="s">
        <v>1328</v>
      </c>
      <c r="Y13587" s="66">
        <v>51.683310549363902</v>
      </c>
    </row>
    <row r="13588" spans="1:25" hidden="1">
      <c r="A13588" s="126"/>
      <c r="B13588" s="66" t="s">
        <v>42214</v>
      </c>
      <c r="C13588" s="66" t="s">
        <v>42213</v>
      </c>
      <c r="D13588" s="66" t="s">
        <v>42254</v>
      </c>
      <c r="E13588" s="66" t="s">
        <v>42253</v>
      </c>
      <c r="F13588" s="66">
        <v>1.5</v>
      </c>
      <c r="G13588" s="66">
        <v>43.671999999999997</v>
      </c>
      <c r="H13588" s="66">
        <v>10.7363</v>
      </c>
      <c r="I13588" s="66" t="s">
        <v>2260</v>
      </c>
      <c r="N13588" s="66" t="s">
        <v>42252</v>
      </c>
      <c r="O13588" s="66" t="s">
        <v>42251</v>
      </c>
      <c r="P13588" s="66" t="s">
        <v>42250</v>
      </c>
      <c r="Q13588" s="66" t="s">
        <v>1328</v>
      </c>
      <c r="Y13588" s="66">
        <v>77.524965824045907</v>
      </c>
    </row>
    <row r="13589" spans="1:25" hidden="1">
      <c r="A13589" s="126"/>
      <c r="B13589" s="66" t="s">
        <v>42214</v>
      </c>
      <c r="C13589" s="66" t="s">
        <v>42213</v>
      </c>
      <c r="D13589" s="66" t="s">
        <v>42249</v>
      </c>
      <c r="E13589" s="66" t="s">
        <v>42248</v>
      </c>
      <c r="F13589" s="66">
        <v>5.8</v>
      </c>
      <c r="G13589" s="66">
        <v>39.284799999999997</v>
      </c>
      <c r="H13589" s="66">
        <v>8.9015000000000004</v>
      </c>
      <c r="I13589" s="66" t="s">
        <v>2260</v>
      </c>
      <c r="N13589" s="66" t="s">
        <v>42247</v>
      </c>
      <c r="O13589" s="66" t="s">
        <v>42246</v>
      </c>
      <c r="P13589" s="66" t="s">
        <v>42245</v>
      </c>
      <c r="Q13589" s="66" t="s">
        <v>1328</v>
      </c>
      <c r="Y13589" s="66">
        <v>299.76320118631099</v>
      </c>
    </row>
    <row r="13590" spans="1:25" hidden="1">
      <c r="A13590" s="126"/>
      <c r="B13590" s="66" t="s">
        <v>42214</v>
      </c>
      <c r="C13590" s="66" t="s">
        <v>42213</v>
      </c>
      <c r="D13590" s="66" t="s">
        <v>42244</v>
      </c>
      <c r="E13590" s="66" t="s">
        <v>42243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2</v>
      </c>
      <c r="O13590" s="66" t="s">
        <v>42242</v>
      </c>
      <c r="P13590" s="66" t="s">
        <v>42241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6"/>
      <c r="B13591" s="66" t="s">
        <v>42214</v>
      </c>
      <c r="C13591" s="66" t="s">
        <v>42213</v>
      </c>
      <c r="D13591" s="66" t="s">
        <v>42240</v>
      </c>
      <c r="E13591" s="66" t="s">
        <v>42239</v>
      </c>
      <c r="F13591" s="66">
        <v>114</v>
      </c>
      <c r="G13591" s="66">
        <v>42.236199999999997</v>
      </c>
      <c r="H13591" s="66">
        <v>10.8674</v>
      </c>
      <c r="I13591" s="66" t="s">
        <v>3947</v>
      </c>
      <c r="M13591" s="66">
        <v>1981</v>
      </c>
      <c r="O13591" s="66" t="s">
        <v>42230</v>
      </c>
      <c r="P13591" s="66" t="s">
        <v>42229</v>
      </c>
      <c r="Q13591" s="66" t="s">
        <v>1367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6"/>
      <c r="B13592" s="66" t="s">
        <v>42214</v>
      </c>
      <c r="C13592" s="66" t="s">
        <v>42213</v>
      </c>
      <c r="D13592" s="66" t="s">
        <v>42238</v>
      </c>
      <c r="E13592" s="66" t="s">
        <v>42237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30</v>
      </c>
      <c r="P13592" s="66" t="s">
        <v>42229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6"/>
      <c r="B13593" s="66" t="s">
        <v>42214</v>
      </c>
      <c r="C13593" s="66" t="s">
        <v>42213</v>
      </c>
      <c r="D13593" s="66" t="s">
        <v>42236</v>
      </c>
      <c r="E13593" s="66" t="s">
        <v>42235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30</v>
      </c>
      <c r="P13593" s="66" t="s">
        <v>42229</v>
      </c>
      <c r="Q13593" s="66" t="s">
        <v>1367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6"/>
      <c r="B13594" s="66" t="s">
        <v>42214</v>
      </c>
      <c r="C13594" s="66" t="s">
        <v>42213</v>
      </c>
      <c r="D13594" s="66" t="s">
        <v>42234</v>
      </c>
      <c r="E13594" s="66" t="s">
        <v>42233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30</v>
      </c>
      <c r="P13594" s="66" t="s">
        <v>42229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6"/>
      <c r="B13595" s="66" t="s">
        <v>42214</v>
      </c>
      <c r="C13595" s="66" t="s">
        <v>42213</v>
      </c>
      <c r="D13595" s="66" t="s">
        <v>42232</v>
      </c>
      <c r="E13595" s="66" t="s">
        <v>42231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30</v>
      </c>
      <c r="P13595" s="66" t="s">
        <v>42229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6"/>
      <c r="B13596" s="66" t="s">
        <v>42214</v>
      </c>
      <c r="C13596" s="66" t="s">
        <v>42213</v>
      </c>
      <c r="D13596" s="66" t="s">
        <v>42228</v>
      </c>
      <c r="E13596" s="66" t="s">
        <v>42227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4</v>
      </c>
      <c r="P13596" s="66" t="s">
        <v>34113</v>
      </c>
      <c r="Q13596" s="66" t="s">
        <v>1367</v>
      </c>
      <c r="R13596" s="66">
        <v>1072029</v>
      </c>
      <c r="Y13596" s="66">
        <v>270.12189017182902</v>
      </c>
    </row>
    <row r="13597" spans="1:25" hidden="1">
      <c r="A13597" s="126"/>
      <c r="B13597" s="66" t="s">
        <v>42214</v>
      </c>
      <c r="C13597" s="66" t="s">
        <v>42213</v>
      </c>
      <c r="D13597" s="66" t="s">
        <v>42226</v>
      </c>
      <c r="E13597" s="66" t="s">
        <v>42225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4</v>
      </c>
      <c r="P13597" s="66" t="s">
        <v>42223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6"/>
      <c r="B13598" s="66" t="s">
        <v>42214</v>
      </c>
      <c r="C13598" s="66" t="s">
        <v>42213</v>
      </c>
      <c r="D13598" s="66" t="s">
        <v>42222</v>
      </c>
      <c r="E13598" s="66" t="s">
        <v>42221</v>
      </c>
      <c r="F13598" s="66">
        <v>2</v>
      </c>
      <c r="G13598" s="66">
        <v>40.655799999999999</v>
      </c>
      <c r="H13598" s="66">
        <v>15.9664</v>
      </c>
      <c r="I13598" s="66" t="s">
        <v>2260</v>
      </c>
      <c r="N13598" s="66" t="s">
        <v>42220</v>
      </c>
      <c r="O13598" s="66" t="s">
        <v>42219</v>
      </c>
      <c r="P13598" s="66" t="s">
        <v>42218</v>
      </c>
      <c r="Q13598" s="66" t="s">
        <v>1328</v>
      </c>
      <c r="Y13598" s="66">
        <v>103.36662109872699</v>
      </c>
    </row>
    <row r="13599" spans="1:25" hidden="1">
      <c r="A13599" s="126"/>
      <c r="B13599" s="66" t="s">
        <v>42214</v>
      </c>
      <c r="C13599" s="66" t="s">
        <v>42213</v>
      </c>
      <c r="D13599" s="66" t="s">
        <v>42217</v>
      </c>
      <c r="E13599" s="66" t="s">
        <v>42216</v>
      </c>
      <c r="F13599" s="66">
        <v>1</v>
      </c>
      <c r="G13599" s="66">
        <v>40.569899999999997</v>
      </c>
      <c r="H13599" s="66">
        <v>17.494399999999999</v>
      </c>
      <c r="I13599" s="66" t="s">
        <v>2260</v>
      </c>
      <c r="N13599" s="66" t="s">
        <v>41899</v>
      </c>
      <c r="O13599" s="66" t="s">
        <v>42131</v>
      </c>
      <c r="P13599" s="66" t="s">
        <v>42215</v>
      </c>
      <c r="Q13599" s="66" t="s">
        <v>1328</v>
      </c>
      <c r="Y13599" s="66">
        <v>51.683310549363902</v>
      </c>
    </row>
    <row r="13600" spans="1:25" hidden="1">
      <c r="A13600" s="126"/>
      <c r="B13600" s="66" t="s">
        <v>42214</v>
      </c>
      <c r="C13600" s="66" t="s">
        <v>42213</v>
      </c>
      <c r="D13600" s="66" t="s">
        <v>42212</v>
      </c>
      <c r="E13600" s="66" t="s">
        <v>42211</v>
      </c>
      <c r="F13600" s="66">
        <v>1</v>
      </c>
      <c r="G13600" s="66">
        <v>40.021599999999999</v>
      </c>
      <c r="H13600" s="66">
        <v>18.3126</v>
      </c>
      <c r="I13600" s="66" t="s">
        <v>2260</v>
      </c>
      <c r="N13600" s="66" t="s">
        <v>42210</v>
      </c>
      <c r="O13600" s="66" t="s">
        <v>41899</v>
      </c>
      <c r="P13600" s="66" t="s">
        <v>41898</v>
      </c>
      <c r="Q13600" s="66" t="s">
        <v>1328</v>
      </c>
      <c r="R13600" s="66">
        <v>1092887</v>
      </c>
      <c r="Y13600" s="66">
        <v>51.683310549363902</v>
      </c>
    </row>
    <row r="13601" spans="1:25" hidden="1">
      <c r="A13601" s="126"/>
      <c r="B13601" s="66" t="s">
        <v>42189</v>
      </c>
      <c r="C13601" s="66" t="s">
        <v>42188</v>
      </c>
      <c r="D13601" s="66" t="s">
        <v>42209</v>
      </c>
      <c r="E13601" s="66" t="s">
        <v>42208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1</v>
      </c>
      <c r="O13601" s="66" t="s">
        <v>42191</v>
      </c>
      <c r="P13601" s="66" t="s">
        <v>42190</v>
      </c>
      <c r="Q13601" s="66" t="s">
        <v>1367</v>
      </c>
      <c r="R13601" s="66">
        <v>1019994</v>
      </c>
      <c r="Y13601" s="66">
        <v>0</v>
      </c>
    </row>
    <row r="13602" spans="1:25" hidden="1">
      <c r="A13602" s="126"/>
      <c r="B13602" s="66" t="s">
        <v>42189</v>
      </c>
      <c r="C13602" s="66" t="s">
        <v>42188</v>
      </c>
      <c r="D13602" s="66" t="s">
        <v>42207</v>
      </c>
      <c r="E13602" s="66" t="s">
        <v>42206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1</v>
      </c>
      <c r="O13602" s="66" t="s">
        <v>42191</v>
      </c>
      <c r="P13602" s="66" t="s">
        <v>42190</v>
      </c>
      <c r="Q13602" s="66" t="s">
        <v>1367</v>
      </c>
      <c r="R13602" s="66">
        <v>1019996</v>
      </c>
      <c r="Y13602" s="66">
        <v>760.97245409014999</v>
      </c>
    </row>
    <row r="13603" spans="1:25" hidden="1">
      <c r="A13603" s="126"/>
      <c r="B13603" s="66" t="s">
        <v>42189</v>
      </c>
      <c r="C13603" s="66" t="s">
        <v>42188</v>
      </c>
      <c r="D13603" s="66" t="s">
        <v>42205</v>
      </c>
      <c r="E13603" s="66" t="s">
        <v>42204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1</v>
      </c>
      <c r="O13603" s="66" t="s">
        <v>42191</v>
      </c>
      <c r="P13603" s="66" t="s">
        <v>42190</v>
      </c>
      <c r="Q13603" s="66" t="s">
        <v>1367</v>
      </c>
      <c r="R13603" s="66">
        <v>1019998</v>
      </c>
      <c r="Y13603" s="66">
        <v>44.108108108108098</v>
      </c>
    </row>
    <row r="13604" spans="1:25" hidden="1">
      <c r="A13604" s="126"/>
      <c r="B13604" s="66" t="s">
        <v>42189</v>
      </c>
      <c r="C13604" s="66" t="s">
        <v>42188</v>
      </c>
      <c r="D13604" s="66" t="s">
        <v>42203</v>
      </c>
      <c r="E13604" s="66" t="s">
        <v>42202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1</v>
      </c>
      <c r="O13604" s="66" t="s">
        <v>42191</v>
      </c>
      <c r="P13604" s="66" t="s">
        <v>42190</v>
      </c>
      <c r="Q13604" s="66" t="s">
        <v>1367</v>
      </c>
      <c r="R13604" s="66">
        <v>1091849</v>
      </c>
      <c r="Y13604" s="66">
        <v>58.8108108108108</v>
      </c>
    </row>
    <row r="13605" spans="1:25" hidden="1">
      <c r="A13605" s="126"/>
      <c r="B13605" s="66" t="s">
        <v>42189</v>
      </c>
      <c r="C13605" s="66" t="s">
        <v>42188</v>
      </c>
      <c r="D13605" s="66" t="s">
        <v>42201</v>
      </c>
      <c r="E13605" s="66" t="s">
        <v>42200</v>
      </c>
      <c r="F13605" s="66">
        <v>38.700000000000003</v>
      </c>
      <c r="G13605" s="66">
        <v>17.9193</v>
      </c>
      <c r="H13605" s="66">
        <v>-77.534300000000002</v>
      </c>
      <c r="I13605" s="66" t="s">
        <v>1389</v>
      </c>
      <c r="N13605" s="66" t="s">
        <v>42199</v>
      </c>
      <c r="O13605" s="66" t="s">
        <v>42191</v>
      </c>
      <c r="P13605" s="66" t="s">
        <v>42190</v>
      </c>
      <c r="Q13605" s="66" t="s">
        <v>1367</v>
      </c>
      <c r="R13605" s="66">
        <v>1055870</v>
      </c>
      <c r="Y13605" s="66">
        <v>119</v>
      </c>
    </row>
    <row r="13606" spans="1:25" hidden="1">
      <c r="A13606" s="126"/>
      <c r="B13606" s="66" t="s">
        <v>42189</v>
      </c>
      <c r="C13606" s="66" t="s">
        <v>42188</v>
      </c>
      <c r="D13606" s="66" t="s">
        <v>42198</v>
      </c>
      <c r="E13606" s="66" t="s">
        <v>42197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1</v>
      </c>
      <c r="O13606" s="66" t="s">
        <v>42191</v>
      </c>
      <c r="P13606" s="66" t="s">
        <v>42190</v>
      </c>
      <c r="Q13606" s="66" t="s">
        <v>1367</v>
      </c>
      <c r="R13606" s="66">
        <v>1020001</v>
      </c>
      <c r="Y13606" s="66">
        <v>2158.67696160267</v>
      </c>
    </row>
    <row r="13607" spans="1:25" hidden="1">
      <c r="A13607" s="126"/>
      <c r="B13607" s="66" t="s">
        <v>42189</v>
      </c>
      <c r="C13607" s="66" t="s">
        <v>42188</v>
      </c>
      <c r="D13607" s="66" t="s">
        <v>42196</v>
      </c>
      <c r="E13607" s="66" t="s">
        <v>42195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4</v>
      </c>
      <c r="O13607" s="66" t="s">
        <v>42191</v>
      </c>
      <c r="P13607" s="66" t="s">
        <v>42190</v>
      </c>
      <c r="Q13607" s="66" t="s">
        <v>1367</v>
      </c>
      <c r="R13607" s="66">
        <v>1019993</v>
      </c>
      <c r="Y13607" s="66">
        <v>397.569282136894</v>
      </c>
    </row>
    <row r="13608" spans="1:25" hidden="1">
      <c r="A13608" s="126"/>
      <c r="B13608" s="66" t="s">
        <v>42189</v>
      </c>
      <c r="C13608" s="66" t="s">
        <v>42188</v>
      </c>
      <c r="D13608" s="66" t="s">
        <v>42193</v>
      </c>
      <c r="E13608" s="66" t="s">
        <v>42192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1</v>
      </c>
      <c r="O13608" s="66" t="s">
        <v>42191</v>
      </c>
      <c r="P13608" s="66" t="s">
        <v>42190</v>
      </c>
      <c r="Q13608" s="66" t="s">
        <v>1367</v>
      </c>
      <c r="R13608" s="66">
        <v>1020008</v>
      </c>
      <c r="Y13608" s="66">
        <v>33.081081081081003</v>
      </c>
    </row>
    <row r="13609" spans="1:25" hidden="1">
      <c r="A13609" s="126"/>
      <c r="B13609" s="66" t="s">
        <v>42189</v>
      </c>
      <c r="C13609" s="66" t="s">
        <v>42188</v>
      </c>
      <c r="D13609" s="66" t="s">
        <v>42187</v>
      </c>
      <c r="E13609" s="66" t="s">
        <v>42186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5</v>
      </c>
      <c r="O13609" s="66" t="s">
        <v>42185</v>
      </c>
      <c r="P13609" s="66" t="s">
        <v>42184</v>
      </c>
      <c r="Q13609" s="66" t="s">
        <v>1367</v>
      </c>
      <c r="R13609" s="66">
        <v>1083166</v>
      </c>
      <c r="Y13609" s="66">
        <v>403.78130217028303</v>
      </c>
    </row>
    <row r="13610" spans="1:25" hidden="1">
      <c r="A13610" s="126"/>
      <c r="B13610" s="66" t="s">
        <v>41229</v>
      </c>
      <c r="C13610" s="66" t="s">
        <v>41228</v>
      </c>
      <c r="D13610" s="66" t="s">
        <v>42183</v>
      </c>
      <c r="E13610" s="66" t="s">
        <v>42182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5</v>
      </c>
      <c r="O13610" s="66" t="s">
        <v>41231</v>
      </c>
      <c r="P13610" s="66" t="s">
        <v>41230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6"/>
      <c r="B13611" s="66" t="s">
        <v>41229</v>
      </c>
      <c r="C13611" s="66" t="s">
        <v>41228</v>
      </c>
      <c r="D13611" s="66" t="s">
        <v>42181</v>
      </c>
      <c r="E13611" s="66" t="s">
        <v>42180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6</v>
      </c>
      <c r="O13611" s="66" t="s">
        <v>41231</v>
      </c>
      <c r="P13611" s="66" t="s">
        <v>41230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6"/>
      <c r="B13612" s="66" t="s">
        <v>41229</v>
      </c>
      <c r="C13612" s="66" t="s">
        <v>41228</v>
      </c>
      <c r="D13612" s="66" t="s">
        <v>42179</v>
      </c>
      <c r="E13612" s="66" t="s">
        <v>42178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5</v>
      </c>
      <c r="O13612" s="66" t="s">
        <v>41231</v>
      </c>
      <c r="P13612" s="66" t="s">
        <v>41230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6"/>
      <c r="B13613" s="66" t="s">
        <v>41229</v>
      </c>
      <c r="C13613" s="66" t="s">
        <v>41228</v>
      </c>
      <c r="D13613" s="66" t="s">
        <v>42177</v>
      </c>
      <c r="E13613" s="66" t="s">
        <v>42176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7</v>
      </c>
      <c r="O13613" s="66" t="s">
        <v>41231</v>
      </c>
      <c r="P13613" s="66" t="s">
        <v>41230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6"/>
      <c r="B13614" s="66" t="s">
        <v>41229</v>
      </c>
      <c r="C13614" s="66" t="s">
        <v>41228</v>
      </c>
      <c r="D13614" s="66" t="s">
        <v>42175</v>
      </c>
      <c r="E13614" s="66" t="s">
        <v>42174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2</v>
      </c>
      <c r="O13614" s="66" t="s">
        <v>41231</v>
      </c>
      <c r="P13614" s="66" t="s">
        <v>41230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6"/>
      <c r="B13615" s="66" t="s">
        <v>41229</v>
      </c>
      <c r="C13615" s="66" t="s">
        <v>41228</v>
      </c>
      <c r="D13615" s="66" t="s">
        <v>42173</v>
      </c>
      <c r="E13615" s="66" t="s">
        <v>42172</v>
      </c>
      <c r="F13615" s="66">
        <v>2</v>
      </c>
      <c r="G13615" s="66">
        <v>35.031199999999998</v>
      </c>
      <c r="H13615" s="66">
        <v>138.36269999999999</v>
      </c>
      <c r="I13615" s="66" t="s">
        <v>2260</v>
      </c>
      <c r="N13615" s="66" t="s">
        <v>42171</v>
      </c>
      <c r="O13615" s="66" t="s">
        <v>41252</v>
      </c>
      <c r="P13615" s="66" t="s">
        <v>41251</v>
      </c>
      <c r="Q13615" s="66" t="s">
        <v>1328</v>
      </c>
      <c r="Y13615" s="66">
        <v>24.647724415388399</v>
      </c>
    </row>
    <row r="13616" spans="1:25" hidden="1">
      <c r="A13616" s="126"/>
      <c r="B13616" s="66" t="s">
        <v>41229</v>
      </c>
      <c r="C13616" s="66" t="s">
        <v>41228</v>
      </c>
      <c r="D13616" s="66" t="s">
        <v>42170</v>
      </c>
      <c r="E13616" s="66" t="s">
        <v>42169</v>
      </c>
      <c r="F13616" s="66">
        <v>15</v>
      </c>
      <c r="G13616" s="66">
        <v>34.711399999999998</v>
      </c>
      <c r="H13616" s="66">
        <v>136.29249999999999</v>
      </c>
      <c r="I13616" s="66" t="s">
        <v>1389</v>
      </c>
      <c r="M13616" s="66">
        <v>2003</v>
      </c>
      <c r="N13616" s="66" t="s">
        <v>41940</v>
      </c>
      <c r="O13616" s="66" t="s">
        <v>42168</v>
      </c>
      <c r="P13616" s="66" t="s">
        <v>42167</v>
      </c>
      <c r="Q13616" s="66" t="s">
        <v>1367</v>
      </c>
      <c r="R13616" s="66">
        <v>1049117</v>
      </c>
      <c r="Y13616" s="66">
        <v>503.8</v>
      </c>
    </row>
    <row r="13617" spans="1:25" hidden="1">
      <c r="A13617" s="126"/>
      <c r="B13617" s="66" t="s">
        <v>41229</v>
      </c>
      <c r="C13617" s="66" t="s">
        <v>41228</v>
      </c>
      <c r="D13617" s="66" t="s">
        <v>42166</v>
      </c>
      <c r="E13617" s="66" t="s">
        <v>42165</v>
      </c>
      <c r="F13617" s="66">
        <v>21.5</v>
      </c>
      <c r="G13617" s="66">
        <v>32.209299999999999</v>
      </c>
      <c r="H13617" s="66">
        <v>130.477</v>
      </c>
      <c r="I13617" s="66" t="s">
        <v>2260</v>
      </c>
      <c r="N13617" s="66" t="s">
        <v>42164</v>
      </c>
      <c r="O13617" s="66" t="s">
        <v>41760</v>
      </c>
      <c r="P13617" s="66" t="s">
        <v>41759</v>
      </c>
      <c r="Q13617" s="66" t="s">
        <v>1328</v>
      </c>
      <c r="R13617" s="66">
        <v>1111794</v>
      </c>
      <c r="Y13617" s="66">
        <v>264.963037465426</v>
      </c>
    </row>
    <row r="13618" spans="1:25" hidden="1">
      <c r="A13618" s="126"/>
      <c r="B13618" s="66" t="s">
        <v>41229</v>
      </c>
      <c r="C13618" s="66" t="s">
        <v>41228</v>
      </c>
      <c r="D13618" s="66" t="s">
        <v>42163</v>
      </c>
      <c r="E13618" s="66" t="s">
        <v>42162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5</v>
      </c>
      <c r="O13618" s="66" t="s">
        <v>41231</v>
      </c>
      <c r="P13618" s="66" t="s">
        <v>41230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6"/>
      <c r="B13619" s="66" t="s">
        <v>41229</v>
      </c>
      <c r="C13619" s="66" t="s">
        <v>41228</v>
      </c>
      <c r="D13619" s="66" t="s">
        <v>42161</v>
      </c>
      <c r="E13619" s="66" t="s">
        <v>42160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60</v>
      </c>
      <c r="N13619" s="66" t="s">
        <v>42159</v>
      </c>
      <c r="O13619" s="66" t="s">
        <v>42158</v>
      </c>
      <c r="P13619" s="66" t="s">
        <v>42157</v>
      </c>
      <c r="Q13619" s="66" t="s">
        <v>1328</v>
      </c>
      <c r="Y13619" s="66">
        <v>427.63801860698999</v>
      </c>
    </row>
    <row r="13620" spans="1:25" hidden="1">
      <c r="A13620" s="126"/>
      <c r="B13620" s="66" t="s">
        <v>41229</v>
      </c>
      <c r="C13620" s="66" t="s">
        <v>41228</v>
      </c>
      <c r="D13620" s="66" t="s">
        <v>42156</v>
      </c>
      <c r="E13620" s="66" t="s">
        <v>42155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2</v>
      </c>
      <c r="O13620" s="66" t="s">
        <v>41231</v>
      </c>
      <c r="P13620" s="66" t="s">
        <v>41230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6"/>
      <c r="B13621" s="66" t="s">
        <v>41229</v>
      </c>
      <c r="C13621" s="66" t="s">
        <v>41228</v>
      </c>
      <c r="D13621" s="66" t="s">
        <v>42154</v>
      </c>
      <c r="E13621" s="66" t="s">
        <v>42153</v>
      </c>
      <c r="F13621" s="66">
        <v>1.4</v>
      </c>
      <c r="G13621" s="66">
        <v>42.962200000000003</v>
      </c>
      <c r="H13621" s="66">
        <v>144.42660000000001</v>
      </c>
      <c r="I13621" s="66" t="s">
        <v>2260</v>
      </c>
      <c r="M13621" s="66">
        <v>2014</v>
      </c>
      <c r="N13621" s="66" t="s">
        <v>41686</v>
      </c>
      <c r="O13621" s="66" t="s">
        <v>41686</v>
      </c>
      <c r="P13621" s="66" t="s">
        <v>41685</v>
      </c>
      <c r="Q13621" s="66" t="s">
        <v>1328</v>
      </c>
      <c r="Y13621" s="66">
        <v>17.253407090771901</v>
      </c>
    </row>
    <row r="13622" spans="1:25" hidden="1">
      <c r="A13622" s="126"/>
      <c r="B13622" s="66" t="s">
        <v>41229</v>
      </c>
      <c r="C13622" s="66" t="s">
        <v>41228</v>
      </c>
      <c r="D13622" s="66" t="s">
        <v>42152</v>
      </c>
      <c r="E13622" s="66" t="s">
        <v>42151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6</v>
      </c>
      <c r="O13622" s="66" t="s">
        <v>41231</v>
      </c>
      <c r="P13622" s="66" t="s">
        <v>41230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6"/>
      <c r="B13623" s="66" t="s">
        <v>41229</v>
      </c>
      <c r="C13623" s="66" t="s">
        <v>41228</v>
      </c>
      <c r="D13623" s="66" t="s">
        <v>42150</v>
      </c>
      <c r="E13623" s="66" t="s">
        <v>42149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2</v>
      </c>
      <c r="O13623" s="66" t="s">
        <v>41231</v>
      </c>
      <c r="P13623" s="66" t="s">
        <v>41230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6"/>
      <c r="B13624" s="66" t="s">
        <v>41229</v>
      </c>
      <c r="C13624" s="66" t="s">
        <v>41228</v>
      </c>
      <c r="D13624" s="66" t="s">
        <v>42148</v>
      </c>
      <c r="E13624" s="66" t="s">
        <v>42147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6</v>
      </c>
      <c r="O13624" s="66" t="s">
        <v>42146</v>
      </c>
      <c r="P13624" s="66" t="s">
        <v>42145</v>
      </c>
      <c r="Q13624" s="66" t="s">
        <v>1367</v>
      </c>
      <c r="R13624" s="66">
        <v>1045802</v>
      </c>
      <c r="Y13624" s="66">
        <v>3154.4476249818399</v>
      </c>
    </row>
    <row r="13625" spans="1:25" hidden="1">
      <c r="A13625" s="126"/>
      <c r="B13625" s="66" t="s">
        <v>41229</v>
      </c>
      <c r="C13625" s="66" t="s">
        <v>41228</v>
      </c>
      <c r="D13625" s="66" t="s">
        <v>42144</v>
      </c>
      <c r="E13625" s="66" t="s">
        <v>42143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5</v>
      </c>
      <c r="O13625" s="66" t="s">
        <v>41231</v>
      </c>
      <c r="P13625" s="66" t="s">
        <v>41230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6"/>
      <c r="B13626" s="66" t="s">
        <v>41229</v>
      </c>
      <c r="C13626" s="66" t="s">
        <v>41228</v>
      </c>
      <c r="D13626" s="66" t="s">
        <v>42142</v>
      </c>
      <c r="E13626" s="66" t="s">
        <v>42141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5</v>
      </c>
      <c r="O13626" s="66" t="s">
        <v>41231</v>
      </c>
      <c r="P13626" s="66" t="s">
        <v>41230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6"/>
      <c r="B13627" s="66" t="s">
        <v>41229</v>
      </c>
      <c r="C13627" s="66" t="s">
        <v>41228</v>
      </c>
      <c r="D13627" s="66" t="s">
        <v>42140</v>
      </c>
      <c r="E13627" s="66" t="s">
        <v>42139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6</v>
      </c>
      <c r="O13627" s="66" t="s">
        <v>41231</v>
      </c>
      <c r="P13627" s="66" t="s">
        <v>41230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6"/>
      <c r="B13628" s="66" t="s">
        <v>41229</v>
      </c>
      <c r="C13628" s="66" t="s">
        <v>41228</v>
      </c>
      <c r="D13628" s="66" t="s">
        <v>42138</v>
      </c>
      <c r="E13628" s="66" t="s">
        <v>42137</v>
      </c>
      <c r="F13628" s="66">
        <v>8</v>
      </c>
      <c r="G13628" s="66">
        <v>35.894599999999997</v>
      </c>
      <c r="H13628" s="66">
        <v>138.25909999999999</v>
      </c>
      <c r="I13628" s="66" t="s">
        <v>2260</v>
      </c>
      <c r="N13628" s="66" t="s">
        <v>42136</v>
      </c>
      <c r="O13628" s="66" t="s">
        <v>41270</v>
      </c>
      <c r="P13628" s="66" t="s">
        <v>42135</v>
      </c>
      <c r="Q13628" s="66" t="s">
        <v>1328</v>
      </c>
      <c r="R13628" s="66">
        <v>1110742</v>
      </c>
      <c r="Y13628" s="66">
        <v>98.590897661553896</v>
      </c>
    </row>
    <row r="13629" spans="1:25" hidden="1">
      <c r="A13629" s="126"/>
      <c r="B13629" s="66" t="s">
        <v>41229</v>
      </c>
      <c r="C13629" s="66" t="s">
        <v>41228</v>
      </c>
      <c r="D13629" s="66" t="s">
        <v>42134</v>
      </c>
      <c r="E13629" s="66" t="s">
        <v>42133</v>
      </c>
      <c r="F13629" s="66">
        <v>31</v>
      </c>
      <c r="G13629" s="66">
        <v>36.810299999999998</v>
      </c>
      <c r="H13629" s="66">
        <v>140.4359</v>
      </c>
      <c r="I13629" s="66" t="s">
        <v>2260</v>
      </c>
      <c r="N13629" s="66" t="s">
        <v>42132</v>
      </c>
      <c r="O13629" s="66" t="s">
        <v>42131</v>
      </c>
      <c r="P13629" s="66" t="s">
        <v>42130</v>
      </c>
      <c r="Q13629" s="66" t="s">
        <v>1328</v>
      </c>
      <c r="R13629" s="66">
        <v>1103300</v>
      </c>
      <c r="Y13629" s="66">
        <v>382.03972843852102</v>
      </c>
    </row>
    <row r="13630" spans="1:25" hidden="1">
      <c r="A13630" s="126"/>
      <c r="B13630" s="66" t="s">
        <v>41229</v>
      </c>
      <c r="C13630" s="66" t="s">
        <v>41228</v>
      </c>
      <c r="D13630" s="66" t="s">
        <v>42129</v>
      </c>
      <c r="E13630" s="66" t="s">
        <v>42128</v>
      </c>
      <c r="F13630" s="66">
        <v>4400</v>
      </c>
      <c r="G13630" s="66">
        <v>37.316400000000002</v>
      </c>
      <c r="H13630" s="66">
        <v>141.0265</v>
      </c>
      <c r="I13630" s="66" t="s">
        <v>2730</v>
      </c>
      <c r="N13630" s="66" t="s">
        <v>41232</v>
      </c>
      <c r="O13630" s="66" t="s">
        <v>41231</v>
      </c>
      <c r="P13630" s="66" t="s">
        <v>41230</v>
      </c>
      <c r="Q13630" s="66" t="s">
        <v>805</v>
      </c>
      <c r="Y13630" s="66">
        <v>0</v>
      </c>
    </row>
    <row r="13631" spans="1:25" hidden="1">
      <c r="A13631" s="126"/>
      <c r="B13631" s="66" t="s">
        <v>41229</v>
      </c>
      <c r="C13631" s="66" t="s">
        <v>41228</v>
      </c>
      <c r="D13631" s="66" t="s">
        <v>42127</v>
      </c>
      <c r="E13631" s="66" t="s">
        <v>42126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5</v>
      </c>
      <c r="O13631" s="66" t="s">
        <v>42124</v>
      </c>
      <c r="P13631" s="66" t="s">
        <v>42123</v>
      </c>
      <c r="Q13631" s="66" t="s">
        <v>1367</v>
      </c>
      <c r="R13631" s="66">
        <v>1092452</v>
      </c>
      <c r="Y13631" s="66">
        <v>6595</v>
      </c>
    </row>
    <row r="13632" spans="1:25" hidden="1">
      <c r="A13632" s="126"/>
      <c r="B13632" s="66" t="s">
        <v>41229</v>
      </c>
      <c r="C13632" s="66" t="s">
        <v>41228</v>
      </c>
      <c r="D13632" s="66" t="s">
        <v>42122</v>
      </c>
      <c r="E13632" s="66" t="s">
        <v>42121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20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6"/>
      <c r="B13633" s="66" t="s">
        <v>41229</v>
      </c>
      <c r="C13633" s="66" t="s">
        <v>41228</v>
      </c>
      <c r="D13633" s="66" t="s">
        <v>42119</v>
      </c>
      <c r="E13633" s="66" t="s">
        <v>42118</v>
      </c>
      <c r="F13633" s="66">
        <v>7.7</v>
      </c>
      <c r="G13633" s="66">
        <v>36.567300000000003</v>
      </c>
      <c r="H13633" s="66">
        <v>137.23670000000001</v>
      </c>
      <c r="I13633" s="66" t="s">
        <v>2260</v>
      </c>
      <c r="N13633" s="66" t="s">
        <v>42117</v>
      </c>
      <c r="O13633" s="66" t="s">
        <v>41270</v>
      </c>
      <c r="P13633" s="66" t="s">
        <v>42116</v>
      </c>
      <c r="Q13633" s="66" t="s">
        <v>1328</v>
      </c>
      <c r="Y13633" s="66">
        <v>94.893738999245599</v>
      </c>
    </row>
    <row r="13634" spans="1:25" hidden="1">
      <c r="A13634" s="126"/>
      <c r="B13634" s="66" t="s">
        <v>41229</v>
      </c>
      <c r="C13634" s="66" t="s">
        <v>41228</v>
      </c>
      <c r="D13634" s="66" t="s">
        <v>42115</v>
      </c>
      <c r="E13634" s="66" t="s">
        <v>42114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2</v>
      </c>
      <c r="O13634" s="66" t="s">
        <v>41231</v>
      </c>
      <c r="P13634" s="66" t="s">
        <v>41230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6"/>
      <c r="B13635" s="66" t="s">
        <v>41229</v>
      </c>
      <c r="C13635" s="66" t="s">
        <v>41228</v>
      </c>
      <c r="D13635" s="66" t="s">
        <v>42113</v>
      </c>
      <c r="E13635" s="66" t="s">
        <v>42112</v>
      </c>
      <c r="F13635" s="66">
        <v>42</v>
      </c>
      <c r="G13635" s="66">
        <v>35.235999999999997</v>
      </c>
      <c r="H13635" s="66">
        <v>139.8965</v>
      </c>
      <c r="I13635" s="66" t="s">
        <v>2260</v>
      </c>
      <c r="N13635" s="66" t="s">
        <v>42111</v>
      </c>
      <c r="O13635" s="66" t="s">
        <v>42110</v>
      </c>
      <c r="P13635" s="66" t="s">
        <v>42109</v>
      </c>
      <c r="Q13635" s="66" t="s">
        <v>1328</v>
      </c>
      <c r="R13635" s="66">
        <v>1107562</v>
      </c>
      <c r="Y13635" s="66">
        <v>517.602212723158</v>
      </c>
    </row>
    <row r="13636" spans="1:25" hidden="1">
      <c r="A13636" s="126"/>
      <c r="B13636" s="66" t="s">
        <v>41229</v>
      </c>
      <c r="C13636" s="66" t="s">
        <v>41228</v>
      </c>
      <c r="D13636" s="66" t="s">
        <v>42108</v>
      </c>
      <c r="E13636" s="66" t="s">
        <v>42107</v>
      </c>
      <c r="F13636" s="66">
        <v>3478</v>
      </c>
      <c r="G13636" s="66">
        <v>33.5152</v>
      </c>
      <c r="H13636" s="66">
        <v>129.83600000000001</v>
      </c>
      <c r="I13636" s="66" t="s">
        <v>2730</v>
      </c>
      <c r="N13636" s="66" t="s">
        <v>41386</v>
      </c>
      <c r="O13636" s="66" t="s">
        <v>41231</v>
      </c>
      <c r="P13636" s="66" t="s">
        <v>41230</v>
      </c>
      <c r="Q13636" s="66" t="s">
        <v>805</v>
      </c>
      <c r="Y13636" s="66">
        <v>0</v>
      </c>
    </row>
    <row r="13637" spans="1:25" hidden="1">
      <c r="A13637" s="126"/>
      <c r="B13637" s="66" t="s">
        <v>41229</v>
      </c>
      <c r="C13637" s="66" t="s">
        <v>41228</v>
      </c>
      <c r="D13637" s="66" t="s">
        <v>42106</v>
      </c>
      <c r="E13637" s="66" t="s">
        <v>42105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5</v>
      </c>
      <c r="O13637" s="66" t="s">
        <v>41231</v>
      </c>
      <c r="P13637" s="66" t="s">
        <v>41230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6"/>
      <c r="B13638" s="66" t="s">
        <v>41229</v>
      </c>
      <c r="C13638" s="66" t="s">
        <v>41228</v>
      </c>
      <c r="D13638" s="66" t="s">
        <v>42104</v>
      </c>
      <c r="E13638" s="66" t="s">
        <v>42103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2</v>
      </c>
      <c r="O13638" s="66" t="s">
        <v>41231</v>
      </c>
      <c r="P13638" s="66" t="s">
        <v>41230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6"/>
      <c r="B13639" s="66" t="s">
        <v>41229</v>
      </c>
      <c r="C13639" s="66" t="s">
        <v>41228</v>
      </c>
      <c r="D13639" s="66" t="s">
        <v>42102</v>
      </c>
      <c r="E13639" s="66" t="s">
        <v>42101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2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6"/>
      <c r="B13640" s="66" t="s">
        <v>41229</v>
      </c>
      <c r="C13640" s="66" t="s">
        <v>41228</v>
      </c>
      <c r="D13640" s="66" t="s">
        <v>42100</v>
      </c>
      <c r="E13640" s="66" t="s">
        <v>42099</v>
      </c>
      <c r="F13640" s="66">
        <v>3.3</v>
      </c>
      <c r="G13640" s="66">
        <v>33.111699999999999</v>
      </c>
      <c r="H13640" s="66">
        <v>139.77799999999999</v>
      </c>
      <c r="I13640" s="66" t="s">
        <v>3947</v>
      </c>
      <c r="M13640" s="66">
        <v>1999</v>
      </c>
      <c r="N13640" s="66" t="s">
        <v>42098</v>
      </c>
      <c r="O13640" s="66" t="s">
        <v>41231</v>
      </c>
      <c r="P13640" s="66" t="s">
        <v>41230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6"/>
      <c r="B13641" s="66" t="s">
        <v>41229</v>
      </c>
      <c r="C13641" s="66" t="s">
        <v>41228</v>
      </c>
      <c r="D13641" s="66" t="s">
        <v>42097</v>
      </c>
      <c r="E13641" s="66" t="s">
        <v>42096</v>
      </c>
      <c r="F13641" s="66">
        <v>8</v>
      </c>
      <c r="G13641" s="66">
        <v>40.550600000000003</v>
      </c>
      <c r="H13641" s="66">
        <v>141.4298</v>
      </c>
      <c r="I13641" s="66" t="s">
        <v>2260</v>
      </c>
      <c r="N13641" s="66" t="s">
        <v>42095</v>
      </c>
      <c r="O13641" s="66" t="s">
        <v>41333</v>
      </c>
      <c r="P13641" s="66" t="s">
        <v>41332</v>
      </c>
      <c r="Q13641" s="66" t="s">
        <v>1328</v>
      </c>
      <c r="R13641" s="66">
        <v>1031451</v>
      </c>
      <c r="Y13641" s="66">
        <v>98.590897661553896</v>
      </c>
    </row>
    <row r="13642" spans="1:25" hidden="1">
      <c r="A13642" s="126"/>
      <c r="B13642" s="66" t="s">
        <v>41229</v>
      </c>
      <c r="C13642" s="66" t="s">
        <v>41228</v>
      </c>
      <c r="D13642" s="66" t="s">
        <v>42094</v>
      </c>
      <c r="E13642" s="66" t="s">
        <v>42093</v>
      </c>
      <c r="F13642" s="66">
        <v>1.5</v>
      </c>
      <c r="G13642" s="66">
        <v>40.534999999999997</v>
      </c>
      <c r="H13642" s="66">
        <v>141.5121</v>
      </c>
      <c r="I13642" s="66" t="s">
        <v>2260</v>
      </c>
      <c r="N13642" s="66" t="s">
        <v>42092</v>
      </c>
      <c r="O13642" s="66" t="s">
        <v>42091</v>
      </c>
      <c r="P13642" s="66" t="s">
        <v>42090</v>
      </c>
      <c r="Q13642" s="66" t="s">
        <v>1328</v>
      </c>
      <c r="Y13642" s="66">
        <v>18.4857933115413</v>
      </c>
    </row>
    <row r="13643" spans="1:25" hidden="1">
      <c r="A13643" s="126"/>
      <c r="B13643" s="66" t="s">
        <v>41229</v>
      </c>
      <c r="C13643" s="66" t="s">
        <v>41228</v>
      </c>
      <c r="D13643" s="66" t="s">
        <v>42089</v>
      </c>
      <c r="E13643" s="66" t="s">
        <v>42088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7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6"/>
      <c r="B13644" s="66" t="s">
        <v>41229</v>
      </c>
      <c r="C13644" s="66" t="s">
        <v>41228</v>
      </c>
      <c r="D13644" s="66" t="s">
        <v>42086</v>
      </c>
      <c r="E13644" s="66" t="s">
        <v>42085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4</v>
      </c>
      <c r="O13644" s="66" t="s">
        <v>42083</v>
      </c>
      <c r="P13644" s="66" t="s">
        <v>42082</v>
      </c>
      <c r="Q13644" s="66" t="s">
        <v>1367</v>
      </c>
      <c r="R13644" s="66">
        <v>1030742</v>
      </c>
      <c r="Y13644" s="66">
        <v>330.40788573034501</v>
      </c>
    </row>
    <row r="13645" spans="1:25" hidden="1">
      <c r="A13645" s="126"/>
      <c r="B13645" s="66" t="s">
        <v>41229</v>
      </c>
      <c r="C13645" s="66" t="s">
        <v>41228</v>
      </c>
      <c r="D13645" s="66" t="s">
        <v>42081</v>
      </c>
      <c r="E13645" s="66" t="s">
        <v>42080</v>
      </c>
      <c r="F13645" s="66">
        <v>3617</v>
      </c>
      <c r="G13645" s="66">
        <v>34.6235</v>
      </c>
      <c r="H13645" s="66">
        <v>138.1421</v>
      </c>
      <c r="I13645" s="66" t="s">
        <v>2730</v>
      </c>
      <c r="N13645" s="66" t="s">
        <v>41225</v>
      </c>
      <c r="O13645" s="66" t="s">
        <v>41231</v>
      </c>
      <c r="P13645" s="66" t="s">
        <v>41230</v>
      </c>
      <c r="Q13645" s="66" t="s">
        <v>805</v>
      </c>
      <c r="Y13645" s="66">
        <v>0</v>
      </c>
    </row>
    <row r="13646" spans="1:25" hidden="1">
      <c r="A13646" s="126"/>
      <c r="B13646" s="66" t="s">
        <v>41229</v>
      </c>
      <c r="C13646" s="66" t="s">
        <v>41228</v>
      </c>
      <c r="D13646" s="66" t="s">
        <v>42079</v>
      </c>
      <c r="E13646" s="66" t="s">
        <v>42078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4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6"/>
      <c r="B13647" s="66" t="s">
        <v>41229</v>
      </c>
      <c r="C13647" s="66" t="s">
        <v>41228</v>
      </c>
      <c r="D13647" s="66" t="s">
        <v>42077</v>
      </c>
      <c r="E13647" s="66" t="s">
        <v>42076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5</v>
      </c>
      <c r="O13647" s="66" t="s">
        <v>41224</v>
      </c>
      <c r="P13647" s="66" t="s">
        <v>41223</v>
      </c>
      <c r="Q13647" s="66" t="s">
        <v>1367</v>
      </c>
      <c r="R13647" s="66">
        <v>1103370</v>
      </c>
      <c r="Y13647" s="66">
        <v>275.66434636830701</v>
      </c>
    </row>
    <row r="13648" spans="1:25" hidden="1">
      <c r="A13648" s="126"/>
      <c r="B13648" s="66" t="s">
        <v>41229</v>
      </c>
      <c r="C13648" s="66" t="s">
        <v>41228</v>
      </c>
      <c r="D13648" s="66" t="s">
        <v>42075</v>
      </c>
      <c r="E13648" s="66" t="s">
        <v>42074</v>
      </c>
      <c r="F13648" s="66">
        <v>110</v>
      </c>
      <c r="G13648" s="66">
        <v>33.1053</v>
      </c>
      <c r="H13648" s="66">
        <v>131.1874</v>
      </c>
      <c r="I13648" s="66" t="s">
        <v>3947</v>
      </c>
      <c r="N13648" s="66" t="s">
        <v>41242</v>
      </c>
      <c r="O13648" s="66" t="s">
        <v>41231</v>
      </c>
      <c r="P13648" s="66" t="s">
        <v>41230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6"/>
      <c r="B13649" s="66" t="s">
        <v>41229</v>
      </c>
      <c r="C13649" s="66" t="s">
        <v>41228</v>
      </c>
      <c r="D13649" s="66" t="s">
        <v>42073</v>
      </c>
      <c r="E13649" s="66" t="s">
        <v>42072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1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6"/>
      <c r="B13650" s="66" t="s">
        <v>41229</v>
      </c>
      <c r="C13650" s="66" t="s">
        <v>41228</v>
      </c>
      <c r="D13650" s="66" t="s">
        <v>42070</v>
      </c>
      <c r="E13650" s="66" t="s">
        <v>42069</v>
      </c>
      <c r="F13650" s="66">
        <v>20.5</v>
      </c>
      <c r="G13650" s="66">
        <v>33.921500000000002</v>
      </c>
      <c r="H13650" s="66">
        <v>130.7774</v>
      </c>
      <c r="I13650" s="66" t="s">
        <v>2260</v>
      </c>
      <c r="N13650" s="66" t="s">
        <v>42068</v>
      </c>
      <c r="O13650" s="66" t="s">
        <v>42067</v>
      </c>
      <c r="P13650" s="66" t="s">
        <v>42066</v>
      </c>
      <c r="Q13650" s="66" t="s">
        <v>1328</v>
      </c>
      <c r="Y13650" s="66">
        <v>252.63917525773101</v>
      </c>
    </row>
    <row r="13651" spans="1:25" hidden="1">
      <c r="A13651" s="126"/>
      <c r="B13651" s="66" t="s">
        <v>41229</v>
      </c>
      <c r="C13651" s="66" t="s">
        <v>41228</v>
      </c>
      <c r="D13651" s="66" t="s">
        <v>42065</v>
      </c>
      <c r="E13651" s="66" t="s">
        <v>42064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6</v>
      </c>
      <c r="O13651" s="66" t="s">
        <v>41231</v>
      </c>
      <c r="P13651" s="66" t="s">
        <v>41230</v>
      </c>
      <c r="Q13651" s="66" t="s">
        <v>805</v>
      </c>
      <c r="R13651" s="66" t="s">
        <v>42063</v>
      </c>
      <c r="Y13651" s="66">
        <v>37932.232690406599</v>
      </c>
    </row>
    <row r="13652" spans="1:25" hidden="1">
      <c r="A13652" s="126"/>
      <c r="B13652" s="66" t="s">
        <v>41229</v>
      </c>
      <c r="C13652" s="66" t="s">
        <v>41228</v>
      </c>
      <c r="D13652" s="66" t="s">
        <v>42062</v>
      </c>
      <c r="E13652" s="66" t="s">
        <v>42061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2</v>
      </c>
      <c r="O13652" s="66" t="s">
        <v>41231</v>
      </c>
      <c r="P13652" s="66" t="s">
        <v>41230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6"/>
      <c r="B13653" s="66" t="s">
        <v>41229</v>
      </c>
      <c r="C13653" s="66" t="s">
        <v>41228</v>
      </c>
      <c r="D13653" s="66" t="s">
        <v>42060</v>
      </c>
      <c r="E13653" s="66" t="s">
        <v>42059</v>
      </c>
      <c r="F13653" s="66">
        <v>1100</v>
      </c>
      <c r="G13653" s="66">
        <v>41.188000000000002</v>
      </c>
      <c r="H13653" s="66">
        <v>141.3903</v>
      </c>
      <c r="I13653" s="66" t="s">
        <v>2730</v>
      </c>
      <c r="N13653" s="66" t="s">
        <v>41626</v>
      </c>
      <c r="O13653" s="66" t="s">
        <v>41231</v>
      </c>
      <c r="P13653" s="66" t="s">
        <v>41230</v>
      </c>
      <c r="Q13653" s="66" t="s">
        <v>805</v>
      </c>
      <c r="Y13653" s="66">
        <v>0</v>
      </c>
    </row>
    <row r="13654" spans="1:25" hidden="1">
      <c r="A13654" s="126"/>
      <c r="B13654" s="66" t="s">
        <v>41229</v>
      </c>
      <c r="C13654" s="66" t="s">
        <v>41228</v>
      </c>
      <c r="D13654" s="66" t="s">
        <v>42058</v>
      </c>
      <c r="E13654" s="66" t="s">
        <v>42057</v>
      </c>
      <c r="F13654" s="66">
        <v>1.8</v>
      </c>
      <c r="G13654" s="66">
        <v>39.007100000000001</v>
      </c>
      <c r="H13654" s="66">
        <v>141.2705</v>
      </c>
      <c r="I13654" s="66" t="s">
        <v>2260</v>
      </c>
      <c r="N13654" s="66" t="s">
        <v>41280</v>
      </c>
      <c r="O13654" s="66" t="s">
        <v>41280</v>
      </c>
      <c r="P13654" s="66" t="s">
        <v>42056</v>
      </c>
      <c r="Q13654" s="66" t="s">
        <v>1328</v>
      </c>
      <c r="Y13654" s="66">
        <v>22.182951973849601</v>
      </c>
    </row>
    <row r="13655" spans="1:25" hidden="1">
      <c r="A13655" s="126"/>
      <c r="B13655" s="66" t="s">
        <v>41229</v>
      </c>
      <c r="C13655" s="66" t="s">
        <v>41228</v>
      </c>
      <c r="D13655" s="66" t="s">
        <v>42055</v>
      </c>
      <c r="E13655" s="66" t="s">
        <v>42054</v>
      </c>
      <c r="F13655" s="66">
        <v>10</v>
      </c>
      <c r="G13655" s="66">
        <v>34.655799999999999</v>
      </c>
      <c r="H13655" s="66">
        <v>135.37970000000001</v>
      </c>
      <c r="I13655" s="66" t="s">
        <v>2260</v>
      </c>
      <c r="N13655" s="66" t="s">
        <v>42053</v>
      </c>
      <c r="O13655" s="66" t="s">
        <v>41359</v>
      </c>
      <c r="P13655" s="66" t="s">
        <v>42052</v>
      </c>
      <c r="Q13655" s="66" t="s">
        <v>1328</v>
      </c>
      <c r="R13655" s="66">
        <v>1094675</v>
      </c>
      <c r="Y13655" s="66">
        <v>123.23862207694199</v>
      </c>
    </row>
    <row r="13656" spans="1:25" hidden="1">
      <c r="A13656" s="126"/>
      <c r="B13656" s="66" t="s">
        <v>41229</v>
      </c>
      <c r="C13656" s="66" t="s">
        <v>41228</v>
      </c>
      <c r="D13656" s="66" t="s">
        <v>42051</v>
      </c>
      <c r="E13656" s="66" t="s">
        <v>42050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5</v>
      </c>
      <c r="O13656" s="66" t="s">
        <v>41231</v>
      </c>
      <c r="P13656" s="66" t="s">
        <v>41230</v>
      </c>
      <c r="Q13656" s="66" t="s">
        <v>805</v>
      </c>
      <c r="R13656" s="66" t="s">
        <v>42049</v>
      </c>
      <c r="Y13656" s="66">
        <v>11371.7836880595</v>
      </c>
    </row>
    <row r="13657" spans="1:25" hidden="1">
      <c r="A13657" s="126"/>
      <c r="B13657" s="66" t="s">
        <v>41229</v>
      </c>
      <c r="C13657" s="66" t="s">
        <v>41228</v>
      </c>
      <c r="D13657" s="66" t="s">
        <v>42048</v>
      </c>
      <c r="E13657" s="66" t="s">
        <v>42047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5</v>
      </c>
      <c r="O13657" s="66" t="s">
        <v>41231</v>
      </c>
      <c r="P13657" s="66" t="s">
        <v>41230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6"/>
      <c r="B13658" s="66" t="s">
        <v>41229</v>
      </c>
      <c r="C13658" s="66" t="s">
        <v>41228</v>
      </c>
      <c r="D13658" s="66" t="s">
        <v>42046</v>
      </c>
      <c r="E13658" s="66" t="s">
        <v>42045</v>
      </c>
      <c r="F13658" s="66">
        <v>10</v>
      </c>
      <c r="G13658" s="66">
        <v>34.779000000000003</v>
      </c>
      <c r="H13658" s="66">
        <v>134.6942</v>
      </c>
      <c r="I13658" s="66" t="s">
        <v>2260</v>
      </c>
      <c r="N13658" s="66" t="s">
        <v>42044</v>
      </c>
      <c r="O13658" s="66" t="s">
        <v>42043</v>
      </c>
      <c r="P13658" s="66" t="s">
        <v>42042</v>
      </c>
      <c r="Q13658" s="66" t="s">
        <v>1328</v>
      </c>
      <c r="R13658" s="66">
        <v>1106419</v>
      </c>
      <c r="Y13658" s="66">
        <v>123.23862207694199</v>
      </c>
    </row>
    <row r="13659" spans="1:25" hidden="1">
      <c r="A13659" s="126"/>
      <c r="B13659" s="66" t="s">
        <v>41229</v>
      </c>
      <c r="C13659" s="66" t="s">
        <v>41228</v>
      </c>
      <c r="D13659" s="66" t="s">
        <v>42041</v>
      </c>
      <c r="E13659" s="66" t="s">
        <v>42040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9</v>
      </c>
      <c r="O13659" s="66" t="s">
        <v>821</v>
      </c>
      <c r="P13659" s="66" t="s">
        <v>822</v>
      </c>
      <c r="Q13659" s="66" t="s">
        <v>1367</v>
      </c>
      <c r="R13659" s="66">
        <v>1024080</v>
      </c>
      <c r="Y13659" s="66">
        <v>2436.8438802302799</v>
      </c>
    </row>
    <row r="13660" spans="1:25" hidden="1">
      <c r="A13660" s="126"/>
      <c r="B13660" s="66" t="s">
        <v>41229</v>
      </c>
      <c r="C13660" s="66" t="s">
        <v>41228</v>
      </c>
      <c r="D13660" s="66" t="s">
        <v>42039</v>
      </c>
      <c r="E13660" s="66" t="s">
        <v>42038</v>
      </c>
      <c r="F13660" s="66">
        <v>20</v>
      </c>
      <c r="G13660" s="66">
        <v>33.987400000000001</v>
      </c>
      <c r="H13660" s="66">
        <v>135.43029999999999</v>
      </c>
      <c r="I13660" s="66" t="s">
        <v>1389</v>
      </c>
      <c r="M13660" s="66">
        <v>2014</v>
      </c>
      <c r="N13660" s="66" t="s">
        <v>41749</v>
      </c>
      <c r="O13660" s="66" t="s">
        <v>41748</v>
      </c>
      <c r="P13660" s="66" t="s">
        <v>41747</v>
      </c>
      <c r="Q13660" s="66" t="s">
        <v>1367</v>
      </c>
      <c r="R13660" s="66">
        <v>1104882</v>
      </c>
      <c r="Y13660" s="66">
        <v>671.73333333333301</v>
      </c>
    </row>
    <row r="13661" spans="1:25" hidden="1">
      <c r="A13661" s="126"/>
      <c r="B13661" s="66" t="s">
        <v>41229</v>
      </c>
      <c r="C13661" s="66" t="s">
        <v>41228</v>
      </c>
      <c r="D13661" s="66" t="s">
        <v>42037</v>
      </c>
      <c r="E13661" s="66" t="s">
        <v>42036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2</v>
      </c>
      <c r="O13661" s="66" t="s">
        <v>41231</v>
      </c>
      <c r="P13661" s="66" t="s">
        <v>41230</v>
      </c>
      <c r="Q13661" s="66" t="s">
        <v>1367</v>
      </c>
      <c r="R13661" s="66">
        <v>1031644</v>
      </c>
      <c r="Y13661" s="66">
        <v>11611.7787317373</v>
      </c>
    </row>
    <row r="13662" spans="1:25" hidden="1">
      <c r="A13662" s="126"/>
      <c r="B13662" s="66" t="s">
        <v>41229</v>
      </c>
      <c r="C13662" s="66" t="s">
        <v>41228</v>
      </c>
      <c r="D13662" s="66" t="s">
        <v>42035</v>
      </c>
      <c r="E13662" s="66" t="s">
        <v>42034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3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6"/>
      <c r="B13663" s="66" t="s">
        <v>41229</v>
      </c>
      <c r="C13663" s="66" t="s">
        <v>41228</v>
      </c>
      <c r="D13663" s="66" t="s">
        <v>42032</v>
      </c>
      <c r="E13663" s="66" t="s">
        <v>42031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6</v>
      </c>
      <c r="O13663" s="66" t="s">
        <v>41231</v>
      </c>
      <c r="P13663" s="66" t="s">
        <v>41230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6"/>
      <c r="B13664" s="66" t="s">
        <v>41229</v>
      </c>
      <c r="C13664" s="66" t="s">
        <v>41228</v>
      </c>
      <c r="D13664" s="66" t="s">
        <v>42030</v>
      </c>
      <c r="E13664" s="66" t="s">
        <v>42029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5</v>
      </c>
      <c r="O13664" s="66" t="s">
        <v>41284</v>
      </c>
      <c r="P13664" s="66" t="s">
        <v>41283</v>
      </c>
      <c r="Q13664" s="66" t="s">
        <v>1367</v>
      </c>
      <c r="R13664" s="66">
        <v>1018564</v>
      </c>
      <c r="Y13664" s="66">
        <v>158.42778526914199</v>
      </c>
    </row>
    <row r="13665" spans="1:25" hidden="1">
      <c r="A13665" s="126"/>
      <c r="B13665" s="66" t="s">
        <v>41229</v>
      </c>
      <c r="C13665" s="66" t="s">
        <v>41228</v>
      </c>
      <c r="D13665" s="66" t="s">
        <v>42028</v>
      </c>
      <c r="E13665" s="66" t="s">
        <v>42027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7</v>
      </c>
      <c r="O13665" s="66" t="s">
        <v>41231</v>
      </c>
      <c r="P13665" s="66" t="s">
        <v>41230</v>
      </c>
      <c r="Q13665" s="66" t="s">
        <v>1367</v>
      </c>
      <c r="R13665" s="66">
        <v>1028656</v>
      </c>
      <c r="Y13665" s="66">
        <v>1948.66175881045</v>
      </c>
    </row>
    <row r="13666" spans="1:25" hidden="1">
      <c r="A13666" s="126"/>
      <c r="B13666" s="66" t="s">
        <v>41229</v>
      </c>
      <c r="C13666" s="66" t="s">
        <v>41228</v>
      </c>
      <c r="D13666" s="66" t="s">
        <v>42026</v>
      </c>
      <c r="E13666" s="66" t="s">
        <v>42025</v>
      </c>
      <c r="F13666" s="66">
        <v>1.9</v>
      </c>
      <c r="G13666" s="66">
        <v>34.443600000000004</v>
      </c>
      <c r="H13666" s="66">
        <v>136.35499999999999</v>
      </c>
      <c r="I13666" s="66" t="s">
        <v>2260</v>
      </c>
      <c r="N13666" s="66" t="s">
        <v>41280</v>
      </c>
      <c r="O13666" s="66" t="s">
        <v>41280</v>
      </c>
      <c r="P13666" s="66" t="s">
        <v>41279</v>
      </c>
      <c r="Q13666" s="66" t="s">
        <v>1328</v>
      </c>
      <c r="Y13666" s="66">
        <v>23.415338194619</v>
      </c>
    </row>
    <row r="13667" spans="1:25" hidden="1">
      <c r="A13667" s="126"/>
      <c r="B13667" s="66" t="s">
        <v>41229</v>
      </c>
      <c r="C13667" s="66" t="s">
        <v>41228</v>
      </c>
      <c r="D13667" s="66" t="s">
        <v>42024</v>
      </c>
      <c r="E13667" s="66" t="s">
        <v>42023</v>
      </c>
      <c r="F13667" s="66">
        <v>2022</v>
      </c>
      <c r="G13667" s="66">
        <v>33.490900000000003</v>
      </c>
      <c r="H13667" s="66">
        <v>132.30879999999999</v>
      </c>
      <c r="I13667" s="66" t="s">
        <v>2730</v>
      </c>
      <c r="N13667" s="66" t="s">
        <v>41557</v>
      </c>
      <c r="O13667" s="66" t="s">
        <v>41231</v>
      </c>
      <c r="P13667" s="66" t="s">
        <v>41230</v>
      </c>
      <c r="Q13667" s="66" t="s">
        <v>805</v>
      </c>
      <c r="R13667" s="66">
        <v>1028658</v>
      </c>
      <c r="Y13667" s="66">
        <v>0</v>
      </c>
    </row>
    <row r="13668" spans="1:25" hidden="1">
      <c r="A13668" s="126"/>
      <c r="B13668" s="66" t="s">
        <v>41229</v>
      </c>
      <c r="C13668" s="66" t="s">
        <v>41228</v>
      </c>
      <c r="D13668" s="66" t="s">
        <v>42022</v>
      </c>
      <c r="E13668" s="66" t="s">
        <v>42021</v>
      </c>
      <c r="F13668" s="66">
        <v>18</v>
      </c>
      <c r="G13668" s="66">
        <v>33.438899999999997</v>
      </c>
      <c r="H13668" s="66">
        <v>132.23269999999999</v>
      </c>
      <c r="I13668" s="66" t="s">
        <v>1389</v>
      </c>
      <c r="M13668" s="66">
        <v>2010</v>
      </c>
      <c r="N13668" s="66" t="s">
        <v>41749</v>
      </c>
      <c r="O13668" s="66" t="s">
        <v>41748</v>
      </c>
      <c r="P13668" s="66" t="s">
        <v>41747</v>
      </c>
      <c r="Q13668" s="66" t="s">
        <v>1367</v>
      </c>
      <c r="R13668" s="66">
        <v>1080894</v>
      </c>
      <c r="Y13668" s="66">
        <v>604.55999999999995</v>
      </c>
    </row>
    <row r="13669" spans="1:25" hidden="1">
      <c r="A13669" s="126"/>
      <c r="B13669" s="66" t="s">
        <v>41229</v>
      </c>
      <c r="C13669" s="66" t="s">
        <v>41228</v>
      </c>
      <c r="D13669" s="66" t="s">
        <v>42020</v>
      </c>
      <c r="E13669" s="66" t="s">
        <v>42019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5</v>
      </c>
      <c r="O13669" s="66" t="s">
        <v>41224</v>
      </c>
      <c r="P13669" s="66" t="s">
        <v>41223</v>
      </c>
      <c r="Q13669" s="66" t="s">
        <v>1367</v>
      </c>
      <c r="R13669" s="66">
        <v>1012279</v>
      </c>
      <c r="Y13669" s="66">
        <v>196.450453733736</v>
      </c>
    </row>
    <row r="13670" spans="1:25" hidden="1">
      <c r="A13670" s="126"/>
      <c r="B13670" s="66" t="s">
        <v>41229</v>
      </c>
      <c r="C13670" s="66" t="s">
        <v>41228</v>
      </c>
      <c r="D13670" s="66" t="s">
        <v>42018</v>
      </c>
      <c r="E13670" s="66" t="s">
        <v>42017</v>
      </c>
      <c r="F13670" s="66">
        <v>1.5</v>
      </c>
      <c r="G13670" s="66">
        <v>39.886600000000001</v>
      </c>
      <c r="H13670" s="66">
        <v>140.12719999999999</v>
      </c>
      <c r="I13670" s="66" t="s">
        <v>2260</v>
      </c>
      <c r="N13670" s="66" t="s">
        <v>41588</v>
      </c>
      <c r="O13670" s="66" t="s">
        <v>41588</v>
      </c>
      <c r="P13670" s="66" t="s">
        <v>41587</v>
      </c>
      <c r="Q13670" s="66" t="s">
        <v>1328</v>
      </c>
      <c r="Y13670" s="66">
        <v>18.4857933115413</v>
      </c>
    </row>
    <row r="13671" spans="1:25" hidden="1">
      <c r="A13671" s="126"/>
      <c r="B13671" s="66" t="s">
        <v>41229</v>
      </c>
      <c r="C13671" s="66" t="s">
        <v>41228</v>
      </c>
      <c r="D13671" s="66" t="s">
        <v>42016</v>
      </c>
      <c r="E13671" s="66" t="s">
        <v>42015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2</v>
      </c>
      <c r="O13671" s="66" t="s">
        <v>41231</v>
      </c>
      <c r="P13671" s="66" t="s">
        <v>41230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6"/>
      <c r="B13672" s="66" t="s">
        <v>41229</v>
      </c>
      <c r="C13672" s="66" t="s">
        <v>41228</v>
      </c>
      <c r="D13672" s="66" t="s">
        <v>42014</v>
      </c>
      <c r="E13672" s="66" t="s">
        <v>42013</v>
      </c>
      <c r="F13672" s="66">
        <v>2.4</v>
      </c>
      <c r="G13672" s="66">
        <v>34.364400000000003</v>
      </c>
      <c r="H13672" s="66">
        <v>133.96719999999999</v>
      </c>
      <c r="I13672" s="66" t="s">
        <v>2260</v>
      </c>
      <c r="N13672" s="66" t="s">
        <v>41266</v>
      </c>
      <c r="O13672" s="66" t="s">
        <v>41265</v>
      </c>
      <c r="P13672" s="66" t="s">
        <v>41264</v>
      </c>
      <c r="Q13672" s="66" t="s">
        <v>1328</v>
      </c>
      <c r="Y13672" s="66">
        <v>29.577269298466099</v>
      </c>
    </row>
    <row r="13673" spans="1:25" hidden="1">
      <c r="A13673" s="126"/>
      <c r="B13673" s="66" t="s">
        <v>41229</v>
      </c>
      <c r="C13673" s="66" t="s">
        <v>41228</v>
      </c>
      <c r="D13673" s="66" t="s">
        <v>42012</v>
      </c>
      <c r="E13673" s="66" t="s">
        <v>42011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2</v>
      </c>
      <c r="O13673" s="66" t="s">
        <v>41231</v>
      </c>
      <c r="P13673" s="66" t="s">
        <v>41230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6"/>
      <c r="B13674" s="66" t="s">
        <v>41229</v>
      </c>
      <c r="C13674" s="66" t="s">
        <v>41228</v>
      </c>
      <c r="D13674" s="66" t="s">
        <v>42010</v>
      </c>
      <c r="E13674" s="66" t="s">
        <v>42009</v>
      </c>
      <c r="F13674" s="66">
        <v>2.5</v>
      </c>
      <c r="G13674" s="66">
        <v>36.750900000000001</v>
      </c>
      <c r="H13674" s="66">
        <v>137.12639999999999</v>
      </c>
      <c r="I13674" s="66" t="s">
        <v>2260</v>
      </c>
      <c r="N13674" s="66" t="s">
        <v>42008</v>
      </c>
      <c r="O13674" s="66" t="s">
        <v>41270</v>
      </c>
      <c r="P13674" s="66" t="s">
        <v>42007</v>
      </c>
      <c r="Q13674" s="66" t="s">
        <v>1328</v>
      </c>
      <c r="Y13674" s="66">
        <v>30.809655519235601</v>
      </c>
    </row>
    <row r="13675" spans="1:25" hidden="1">
      <c r="A13675" s="126"/>
      <c r="B13675" s="66" t="s">
        <v>41229</v>
      </c>
      <c r="C13675" s="66" t="s">
        <v>41228</v>
      </c>
      <c r="D13675" s="66" t="s">
        <v>42006</v>
      </c>
      <c r="E13675" s="66" t="s">
        <v>42005</v>
      </c>
      <c r="F13675" s="66">
        <v>7.7</v>
      </c>
      <c r="G13675" s="66">
        <v>34.494100000000003</v>
      </c>
      <c r="H13675" s="66">
        <v>136.7636</v>
      </c>
      <c r="I13675" s="66" t="s">
        <v>2260</v>
      </c>
      <c r="N13675" s="66" t="s">
        <v>42004</v>
      </c>
      <c r="O13675" s="66" t="s">
        <v>41270</v>
      </c>
      <c r="P13675" s="66" t="s">
        <v>42003</v>
      </c>
      <c r="Q13675" s="66" t="s">
        <v>1328</v>
      </c>
      <c r="R13675" s="66">
        <v>1111065</v>
      </c>
      <c r="Y13675" s="66">
        <v>94.893738999245599</v>
      </c>
    </row>
    <row r="13676" spans="1:25" hidden="1">
      <c r="A13676" s="126"/>
      <c r="B13676" s="66" t="s">
        <v>41229</v>
      </c>
      <c r="C13676" s="66" t="s">
        <v>41228</v>
      </c>
      <c r="D13676" s="66" t="s">
        <v>42002</v>
      </c>
      <c r="E13676" s="66" t="s">
        <v>42001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8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6"/>
      <c r="B13677" s="66" t="s">
        <v>41229</v>
      </c>
      <c r="C13677" s="66" t="s">
        <v>41228</v>
      </c>
      <c r="D13677" s="66" t="s">
        <v>42000</v>
      </c>
      <c r="E13677" s="66" t="s">
        <v>41999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8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6"/>
      <c r="B13678" s="66" t="s">
        <v>41229</v>
      </c>
      <c r="C13678" s="66" t="s">
        <v>41228</v>
      </c>
      <c r="D13678" s="66" t="s">
        <v>41998</v>
      </c>
      <c r="E13678" s="66" t="s">
        <v>41997</v>
      </c>
      <c r="F13678" s="66">
        <v>2.8</v>
      </c>
      <c r="G13678" s="66">
        <v>34.136499999999998</v>
      </c>
      <c r="H13678" s="66">
        <v>134.62010000000001</v>
      </c>
      <c r="I13678" s="66" t="s">
        <v>2260</v>
      </c>
      <c r="N13678" s="66" t="s">
        <v>41996</v>
      </c>
      <c r="O13678" s="66" t="s">
        <v>41252</v>
      </c>
      <c r="P13678" s="66" t="s">
        <v>41251</v>
      </c>
      <c r="Q13678" s="66" t="s">
        <v>1328</v>
      </c>
      <c r="Y13678" s="66">
        <v>34.506814181543803</v>
      </c>
    </row>
    <row r="13679" spans="1:25" hidden="1">
      <c r="A13679" s="126"/>
      <c r="B13679" s="66" t="s">
        <v>41229</v>
      </c>
      <c r="C13679" s="66" t="s">
        <v>41228</v>
      </c>
      <c r="D13679" s="66" t="s">
        <v>41995</v>
      </c>
      <c r="E13679" s="66" t="s">
        <v>41994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3</v>
      </c>
      <c r="O13679" s="66" t="s">
        <v>821</v>
      </c>
      <c r="P13679" s="66" t="s">
        <v>822</v>
      </c>
      <c r="Q13679" s="66" t="s">
        <v>1367</v>
      </c>
      <c r="R13679" s="66">
        <v>1042710</v>
      </c>
      <c r="Y13679" s="66">
        <v>1252.0335798424501</v>
      </c>
    </row>
    <row r="13680" spans="1:25" hidden="1">
      <c r="A13680" s="126"/>
      <c r="B13680" s="66" t="s">
        <v>41229</v>
      </c>
      <c r="C13680" s="66" t="s">
        <v>41228</v>
      </c>
      <c r="D13680" s="66" t="s">
        <v>41992</v>
      </c>
      <c r="E13680" s="66" t="s">
        <v>41991</v>
      </c>
      <c r="F13680" s="66">
        <v>28.3</v>
      </c>
      <c r="G13680" s="66">
        <v>38.1205</v>
      </c>
      <c r="H13680" s="66">
        <v>140.922</v>
      </c>
      <c r="I13680" s="66" t="s">
        <v>2260</v>
      </c>
      <c r="N13680" s="66" t="s">
        <v>41990</v>
      </c>
      <c r="O13680" s="66" t="s">
        <v>33681</v>
      </c>
      <c r="P13680" s="66" t="s">
        <v>41989</v>
      </c>
      <c r="Q13680" s="66" t="s">
        <v>1328</v>
      </c>
      <c r="Y13680" s="66">
        <v>348.76530047774702</v>
      </c>
    </row>
    <row r="13681" spans="1:25" hidden="1">
      <c r="A13681" s="126"/>
      <c r="B13681" s="66" t="s">
        <v>41229</v>
      </c>
      <c r="C13681" s="66" t="s">
        <v>41228</v>
      </c>
      <c r="D13681" s="66" t="s">
        <v>41988</v>
      </c>
      <c r="E13681" s="66" t="s">
        <v>41987</v>
      </c>
      <c r="F13681" s="66">
        <v>27</v>
      </c>
      <c r="G13681" s="66">
        <v>36.137900000000002</v>
      </c>
      <c r="H13681" s="66">
        <v>136.43129999999999</v>
      </c>
      <c r="I13681" s="66" t="s">
        <v>1389</v>
      </c>
      <c r="M13681" s="66">
        <v>2002</v>
      </c>
      <c r="N13681" s="66" t="s">
        <v>41749</v>
      </c>
      <c r="O13681" s="66" t="s">
        <v>41748</v>
      </c>
      <c r="P13681" s="66" t="s">
        <v>41747</v>
      </c>
      <c r="Q13681" s="66" t="s">
        <v>1367</v>
      </c>
      <c r="R13681" s="66">
        <v>1054069</v>
      </c>
      <c r="Y13681" s="66">
        <v>906.83999999999901</v>
      </c>
    </row>
    <row r="13682" spans="1:25" hidden="1">
      <c r="A13682" s="126"/>
      <c r="B13682" s="66" t="s">
        <v>41229</v>
      </c>
      <c r="C13682" s="66" t="s">
        <v>41228</v>
      </c>
      <c r="D13682" s="66" t="s">
        <v>41986</v>
      </c>
      <c r="E13682" s="66" t="s">
        <v>41985</v>
      </c>
      <c r="F13682" s="66">
        <v>9</v>
      </c>
      <c r="G13682" s="66">
        <v>43.171700000000001</v>
      </c>
      <c r="H13682" s="66">
        <v>141.70179999999999</v>
      </c>
      <c r="I13682" s="66" t="s">
        <v>2260</v>
      </c>
      <c r="M13682" s="66">
        <v>2016</v>
      </c>
      <c r="N13682" s="66" t="s">
        <v>41686</v>
      </c>
      <c r="O13682" s="66" t="s">
        <v>41686</v>
      </c>
      <c r="P13682" s="66" t="s">
        <v>41685</v>
      </c>
      <c r="Q13682" s="66" t="s">
        <v>1328</v>
      </c>
      <c r="Y13682" s="66">
        <v>110.914759869248</v>
      </c>
    </row>
    <row r="13683" spans="1:25" hidden="1">
      <c r="A13683" s="126"/>
      <c r="B13683" s="66" t="s">
        <v>41229</v>
      </c>
      <c r="C13683" s="66" t="s">
        <v>41228</v>
      </c>
      <c r="D13683" s="66" t="s">
        <v>41984</v>
      </c>
      <c r="E13683" s="66" t="s">
        <v>41983</v>
      </c>
      <c r="F13683" s="66">
        <v>2.6</v>
      </c>
      <c r="G13683" s="66">
        <v>35.421999999999997</v>
      </c>
      <c r="H13683" s="66">
        <v>133.43109999999999</v>
      </c>
      <c r="I13683" s="66" t="s">
        <v>2260</v>
      </c>
      <c r="N13683" s="66" t="s">
        <v>41324</v>
      </c>
      <c r="O13683" s="66" t="s">
        <v>41324</v>
      </c>
      <c r="P13683" s="66" t="s">
        <v>41323</v>
      </c>
      <c r="Q13683" s="66" t="s">
        <v>1328</v>
      </c>
      <c r="Y13683" s="66">
        <v>32.042041740004997</v>
      </c>
    </row>
    <row r="13684" spans="1:25" hidden="1">
      <c r="A13684" s="126"/>
      <c r="B13684" s="66" t="s">
        <v>41229</v>
      </c>
      <c r="C13684" s="66" t="s">
        <v>41228</v>
      </c>
      <c r="D13684" s="66" t="s">
        <v>41982</v>
      </c>
      <c r="E13684" s="66" t="s">
        <v>41981</v>
      </c>
      <c r="F13684" s="66">
        <v>19.600000000000001</v>
      </c>
      <c r="G13684" s="66">
        <v>34.517899999999997</v>
      </c>
      <c r="H13684" s="66">
        <v>135.3734</v>
      </c>
      <c r="I13684" s="66" t="s">
        <v>2260</v>
      </c>
      <c r="N13684" s="66" t="s">
        <v>41980</v>
      </c>
      <c r="O13684" s="66" t="s">
        <v>41265</v>
      </c>
      <c r="P13684" s="66" t="s">
        <v>41264</v>
      </c>
      <c r="Q13684" s="66" t="s">
        <v>1328</v>
      </c>
      <c r="Y13684" s="66">
        <v>241.54769927080699</v>
      </c>
    </row>
    <row r="13685" spans="1:25" hidden="1">
      <c r="A13685" s="126"/>
      <c r="B13685" s="66" t="s">
        <v>41229</v>
      </c>
      <c r="C13685" s="66" t="s">
        <v>41228</v>
      </c>
      <c r="D13685" s="66" t="s">
        <v>41979</v>
      </c>
      <c r="E13685" s="66" t="s">
        <v>41978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60</v>
      </c>
      <c r="N13685" s="66" t="s">
        <v>41280</v>
      </c>
      <c r="O13685" s="66" t="s">
        <v>41280</v>
      </c>
      <c r="P13685" s="66" t="s">
        <v>41279</v>
      </c>
      <c r="Q13685" s="66" t="s">
        <v>1328</v>
      </c>
      <c r="Y13685" s="66">
        <v>27.112496856927301</v>
      </c>
    </row>
    <row r="13686" spans="1:25" hidden="1">
      <c r="A13686" s="126"/>
      <c r="B13686" s="66" t="s">
        <v>41229</v>
      </c>
      <c r="C13686" s="66" t="s">
        <v>41228</v>
      </c>
      <c r="D13686" s="66" t="s">
        <v>41977</v>
      </c>
      <c r="E13686" s="66" t="s">
        <v>41976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8</v>
      </c>
      <c r="O13686" s="66" t="s">
        <v>821</v>
      </c>
      <c r="P13686" s="66" t="s">
        <v>822</v>
      </c>
      <c r="Q13686" s="66" t="s">
        <v>1367</v>
      </c>
      <c r="R13686" s="66">
        <v>1014527</v>
      </c>
      <c r="Y13686" s="66">
        <v>17646.110856840001</v>
      </c>
    </row>
    <row r="13687" spans="1:25" hidden="1">
      <c r="A13687" s="126"/>
      <c r="B13687" s="66" t="s">
        <v>41229</v>
      </c>
      <c r="C13687" s="66" t="s">
        <v>41228</v>
      </c>
      <c r="D13687" s="66" t="s">
        <v>41975</v>
      </c>
      <c r="E13687" s="66" t="s">
        <v>41974</v>
      </c>
      <c r="F13687" s="66">
        <v>2</v>
      </c>
      <c r="G13687" s="66">
        <v>37.2117</v>
      </c>
      <c r="H13687" s="66">
        <v>138.3126</v>
      </c>
      <c r="I13687" s="66" t="s">
        <v>2260</v>
      </c>
      <c r="N13687" s="66" t="s">
        <v>41973</v>
      </c>
      <c r="O13687" s="66" t="s">
        <v>41270</v>
      </c>
      <c r="P13687" s="66" t="s">
        <v>41972</v>
      </c>
      <c r="Q13687" s="66" t="s">
        <v>1328</v>
      </c>
      <c r="Y13687" s="66">
        <v>24.647724415388399</v>
      </c>
    </row>
    <row r="13688" spans="1:25" hidden="1">
      <c r="A13688" s="126"/>
      <c r="B13688" s="66" t="s">
        <v>41229</v>
      </c>
      <c r="C13688" s="66" t="s">
        <v>41228</v>
      </c>
      <c r="D13688" s="66" t="s">
        <v>41971</v>
      </c>
      <c r="E13688" s="66" t="s">
        <v>41970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9</v>
      </c>
      <c r="O13688" s="66" t="s">
        <v>41231</v>
      </c>
      <c r="P13688" s="66" t="s">
        <v>41230</v>
      </c>
      <c r="Q13688" s="66" t="s">
        <v>1367</v>
      </c>
      <c r="R13688" s="66">
        <v>1102630</v>
      </c>
      <c r="Y13688" s="66">
        <v>380.22668464594102</v>
      </c>
    </row>
    <row r="13689" spans="1:25" hidden="1">
      <c r="A13689" s="126"/>
      <c r="B13689" s="66" t="s">
        <v>41229</v>
      </c>
      <c r="C13689" s="66" t="s">
        <v>41228</v>
      </c>
      <c r="D13689" s="66" t="s">
        <v>41968</v>
      </c>
      <c r="E13689" s="66" t="s">
        <v>41967</v>
      </c>
      <c r="F13689" s="66">
        <v>70</v>
      </c>
      <c r="G13689" s="66">
        <v>31.4665</v>
      </c>
      <c r="H13689" s="66">
        <v>130.52600000000001</v>
      </c>
      <c r="I13689" s="66" t="s">
        <v>2260</v>
      </c>
      <c r="N13689" s="66" t="s">
        <v>41966</v>
      </c>
      <c r="O13689" s="66" t="s">
        <v>41265</v>
      </c>
      <c r="P13689" s="66" t="s">
        <v>41264</v>
      </c>
      <c r="Q13689" s="66" t="s">
        <v>1328</v>
      </c>
      <c r="R13689" s="66">
        <v>1090938</v>
      </c>
      <c r="Y13689" s="66">
        <v>862.67035453859603</v>
      </c>
    </row>
    <row r="13690" spans="1:25" hidden="1">
      <c r="A13690" s="126"/>
      <c r="B13690" s="66" t="s">
        <v>41229</v>
      </c>
      <c r="C13690" s="66" t="s">
        <v>41228</v>
      </c>
      <c r="D13690" s="66" t="s">
        <v>41965</v>
      </c>
      <c r="E13690" s="66" t="s">
        <v>41964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5</v>
      </c>
      <c r="O13690" s="66" t="s">
        <v>41231</v>
      </c>
      <c r="P13690" s="66" t="s">
        <v>41230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6"/>
      <c r="B13691" s="66" t="s">
        <v>41229</v>
      </c>
      <c r="C13691" s="66" t="s">
        <v>41228</v>
      </c>
      <c r="D13691" s="66" t="s">
        <v>41963</v>
      </c>
      <c r="E13691" s="66" t="s">
        <v>41962</v>
      </c>
      <c r="F13691" s="66">
        <v>80</v>
      </c>
      <c r="G13691" s="66">
        <v>39.829099999999997</v>
      </c>
      <c r="H13691" s="66">
        <v>140.86490000000001</v>
      </c>
      <c r="I13691" s="66" t="s">
        <v>3947</v>
      </c>
      <c r="N13691" s="66" t="s">
        <v>41242</v>
      </c>
      <c r="O13691" s="66" t="s">
        <v>41231</v>
      </c>
      <c r="P13691" s="66" t="s">
        <v>41230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6"/>
      <c r="B13692" s="66" t="s">
        <v>41229</v>
      </c>
      <c r="C13692" s="66" t="s">
        <v>41228</v>
      </c>
      <c r="D13692" s="66" t="s">
        <v>41961</v>
      </c>
      <c r="E13692" s="66" t="s">
        <v>41960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9</v>
      </c>
      <c r="O13692" s="66" t="s">
        <v>821</v>
      </c>
      <c r="P13692" s="66" t="s">
        <v>822</v>
      </c>
      <c r="Q13692" s="66" t="s">
        <v>1367</v>
      </c>
      <c r="Y13692" s="66">
        <v>1252.0335798424501</v>
      </c>
    </row>
    <row r="13693" spans="1:25" hidden="1">
      <c r="A13693" s="126"/>
      <c r="B13693" s="66" t="s">
        <v>41229</v>
      </c>
      <c r="C13693" s="66" t="s">
        <v>41228</v>
      </c>
      <c r="D13693" s="66" t="s">
        <v>41959</v>
      </c>
      <c r="E13693" s="66" t="s">
        <v>41958</v>
      </c>
      <c r="F13693" s="66">
        <v>5</v>
      </c>
      <c r="G13693" s="66">
        <v>34.870899999999999</v>
      </c>
      <c r="H13693" s="66">
        <v>136.40780000000001</v>
      </c>
      <c r="I13693" s="66" t="s">
        <v>2260</v>
      </c>
      <c r="N13693" s="66" t="s">
        <v>41957</v>
      </c>
      <c r="O13693" s="66" t="s">
        <v>41343</v>
      </c>
      <c r="P13693" s="66" t="s">
        <v>41953</v>
      </c>
      <c r="Q13693" s="66" t="s">
        <v>1328</v>
      </c>
      <c r="Y13693" s="66">
        <v>61.619311038471203</v>
      </c>
    </row>
    <row r="13694" spans="1:25" hidden="1">
      <c r="A13694" s="126"/>
      <c r="B13694" s="66" t="s">
        <v>41229</v>
      </c>
      <c r="C13694" s="66" t="s">
        <v>41228</v>
      </c>
      <c r="D13694" s="66" t="s">
        <v>41956</v>
      </c>
      <c r="E13694" s="66" t="s">
        <v>41955</v>
      </c>
      <c r="F13694" s="66">
        <v>13.5</v>
      </c>
      <c r="G13694" s="66">
        <v>36.715400000000002</v>
      </c>
      <c r="H13694" s="66">
        <v>140.07550000000001</v>
      </c>
      <c r="I13694" s="66" t="s">
        <v>2260</v>
      </c>
      <c r="N13694" s="66" t="s">
        <v>41954</v>
      </c>
      <c r="O13694" s="66" t="s">
        <v>41343</v>
      </c>
      <c r="P13694" s="66" t="s">
        <v>41953</v>
      </c>
      <c r="Q13694" s="66" t="s">
        <v>1328</v>
      </c>
      <c r="Y13694" s="66">
        <v>166.37213980387199</v>
      </c>
    </row>
    <row r="13695" spans="1:25" hidden="1">
      <c r="A13695" s="126"/>
      <c r="B13695" s="66" t="s">
        <v>41229</v>
      </c>
      <c r="C13695" s="66" t="s">
        <v>41228</v>
      </c>
      <c r="D13695" s="66" t="s">
        <v>41952</v>
      </c>
      <c r="E13695" s="66" t="s">
        <v>41951</v>
      </c>
      <c r="F13695" s="66">
        <v>31.2</v>
      </c>
      <c r="G13695" s="66">
        <v>35.150399999999998</v>
      </c>
      <c r="H13695" s="66">
        <v>140.2056</v>
      </c>
      <c r="I13695" s="66" t="s">
        <v>2260</v>
      </c>
      <c r="N13695" s="66" t="s">
        <v>41950</v>
      </c>
      <c r="O13695" s="66" t="s">
        <v>41666</v>
      </c>
      <c r="P13695" s="66" t="s">
        <v>41949</v>
      </c>
      <c r="Q13695" s="66" t="s">
        <v>1328</v>
      </c>
      <c r="Y13695" s="66">
        <v>384.50450088005999</v>
      </c>
    </row>
    <row r="13696" spans="1:25" hidden="1">
      <c r="A13696" s="126"/>
      <c r="B13696" s="66" t="s">
        <v>41229</v>
      </c>
      <c r="C13696" s="66" t="s">
        <v>41228</v>
      </c>
      <c r="D13696" s="66" t="s">
        <v>41948</v>
      </c>
      <c r="E13696" s="66" t="s">
        <v>41947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7</v>
      </c>
      <c r="O13696" s="66" t="s">
        <v>41776</v>
      </c>
      <c r="P13696" s="66" t="s">
        <v>41775</v>
      </c>
      <c r="Q13696" s="66" t="s">
        <v>1367</v>
      </c>
      <c r="Y13696" s="66">
        <v>184.732843459458</v>
      </c>
    </row>
    <row r="13697" spans="1:25" hidden="1">
      <c r="A13697" s="126"/>
      <c r="B13697" s="66" t="s">
        <v>41229</v>
      </c>
      <c r="C13697" s="66" t="s">
        <v>41228</v>
      </c>
      <c r="D13697" s="66" t="s">
        <v>41946</v>
      </c>
      <c r="E13697" s="66" t="s">
        <v>41945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2</v>
      </c>
      <c r="O13697" s="66" t="s">
        <v>41231</v>
      </c>
      <c r="P13697" s="66" t="s">
        <v>41230</v>
      </c>
      <c r="Q13697" s="66" t="s">
        <v>1367</v>
      </c>
      <c r="R13697" s="66">
        <v>1031662</v>
      </c>
      <c r="Y13697" s="66">
        <v>1489.2211815299299</v>
      </c>
    </row>
    <row r="13698" spans="1:25" hidden="1">
      <c r="A13698" s="126"/>
      <c r="B13698" s="66" t="s">
        <v>41229</v>
      </c>
      <c r="C13698" s="66" t="s">
        <v>41228</v>
      </c>
      <c r="D13698" s="66" t="s">
        <v>41944</v>
      </c>
      <c r="E13698" s="66" t="s">
        <v>41943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7</v>
      </c>
      <c r="O13698" s="66" t="s">
        <v>821</v>
      </c>
      <c r="P13698" s="66" t="s">
        <v>822</v>
      </c>
      <c r="Q13698" s="66" t="s">
        <v>1367</v>
      </c>
      <c r="Y13698" s="66">
        <v>941.12591236480102</v>
      </c>
    </row>
    <row r="13699" spans="1:25" hidden="1">
      <c r="A13699" s="126"/>
      <c r="B13699" s="66" t="s">
        <v>41229</v>
      </c>
      <c r="C13699" s="66" t="s">
        <v>41228</v>
      </c>
      <c r="D13699" s="66" t="s">
        <v>41942</v>
      </c>
      <c r="E13699" s="66" t="s">
        <v>41941</v>
      </c>
      <c r="F13699" s="66">
        <v>38</v>
      </c>
      <c r="G13699" s="66">
        <v>34.701599999999999</v>
      </c>
      <c r="H13699" s="66">
        <v>136.27619999999999</v>
      </c>
      <c r="I13699" s="66" t="s">
        <v>1389</v>
      </c>
      <c r="N13699" s="66" t="s">
        <v>41940</v>
      </c>
      <c r="O13699" s="66" t="s">
        <v>41224</v>
      </c>
      <c r="P13699" s="66" t="s">
        <v>41939</v>
      </c>
      <c r="Q13699" s="66" t="s">
        <v>1367</v>
      </c>
      <c r="R13699" s="66">
        <v>1074699</v>
      </c>
      <c r="Y13699" s="66">
        <v>1276.2933333333301</v>
      </c>
    </row>
    <row r="13700" spans="1:25" hidden="1">
      <c r="A13700" s="126"/>
      <c r="B13700" s="66" t="s">
        <v>41229</v>
      </c>
      <c r="C13700" s="66" t="s">
        <v>41228</v>
      </c>
      <c r="D13700" s="66" t="s">
        <v>41938</v>
      </c>
      <c r="E13700" s="66" t="s">
        <v>41937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2</v>
      </c>
      <c r="O13700" s="66" t="s">
        <v>41231</v>
      </c>
      <c r="P13700" s="66" t="s">
        <v>41230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6"/>
      <c r="B13701" s="66" t="s">
        <v>41229</v>
      </c>
      <c r="C13701" s="66" t="s">
        <v>41228</v>
      </c>
      <c r="D13701" s="66" t="s">
        <v>41936</v>
      </c>
      <c r="E13701" s="66" t="s">
        <v>41935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4</v>
      </c>
      <c r="O13701" s="66" t="s">
        <v>33609</v>
      </c>
      <c r="P13701" s="66" t="s">
        <v>41933</v>
      </c>
      <c r="Q13701" s="66" t="s">
        <v>1367</v>
      </c>
      <c r="R13701" s="66">
        <v>1020589</v>
      </c>
      <c r="Y13701" s="66">
        <v>1715.3764035521101</v>
      </c>
    </row>
    <row r="13702" spans="1:25" hidden="1">
      <c r="A13702" s="126"/>
      <c r="B13702" s="66" t="s">
        <v>41229</v>
      </c>
      <c r="C13702" s="66" t="s">
        <v>41228</v>
      </c>
      <c r="D13702" s="66" t="s">
        <v>41932</v>
      </c>
      <c r="E13702" s="66" t="s">
        <v>41931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30</v>
      </c>
      <c r="O13702" s="66" t="s">
        <v>41231</v>
      </c>
      <c r="P13702" s="66" t="s">
        <v>41230</v>
      </c>
      <c r="Q13702" s="66" t="s">
        <v>1367</v>
      </c>
      <c r="R13702" s="66">
        <v>1020588</v>
      </c>
      <c r="Y13702" s="66">
        <v>7886.1190624546098</v>
      </c>
    </row>
    <row r="13703" spans="1:25" hidden="1">
      <c r="A13703" s="126"/>
      <c r="B13703" s="66" t="s">
        <v>41229</v>
      </c>
      <c r="C13703" s="66" t="s">
        <v>41228</v>
      </c>
      <c r="D13703" s="66" t="s">
        <v>41929</v>
      </c>
      <c r="E13703" s="66" t="s">
        <v>41928</v>
      </c>
      <c r="F13703" s="66">
        <v>8212</v>
      </c>
      <c r="G13703" s="66">
        <v>37.425899999999999</v>
      </c>
      <c r="H13703" s="66">
        <v>138.5941</v>
      </c>
      <c r="I13703" s="66" t="s">
        <v>2730</v>
      </c>
      <c r="N13703" s="66" t="s">
        <v>41232</v>
      </c>
      <c r="O13703" s="66" t="s">
        <v>41231</v>
      </c>
      <c r="P13703" s="66" t="s">
        <v>41230</v>
      </c>
      <c r="Q13703" s="66" t="s">
        <v>805</v>
      </c>
      <c r="Y13703" s="66">
        <v>0</v>
      </c>
    </row>
    <row r="13704" spans="1:25" hidden="1">
      <c r="A13704" s="126"/>
      <c r="B13704" s="66" t="s">
        <v>41229</v>
      </c>
      <c r="C13704" s="66" t="s">
        <v>41228</v>
      </c>
      <c r="D13704" s="66" t="s">
        <v>41927</v>
      </c>
      <c r="E13704" s="66" t="s">
        <v>41926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5</v>
      </c>
      <c r="O13704" s="66" t="s">
        <v>41231</v>
      </c>
      <c r="P13704" s="66" t="s">
        <v>41230</v>
      </c>
      <c r="Q13704" s="66" t="s">
        <v>1367</v>
      </c>
      <c r="R13704" s="66">
        <v>1012287</v>
      </c>
      <c r="Y13704" s="66">
        <v>37869.143737906998</v>
      </c>
    </row>
    <row r="13705" spans="1:25" hidden="1">
      <c r="A13705" s="126"/>
      <c r="B13705" s="66" t="s">
        <v>41229</v>
      </c>
      <c r="C13705" s="66" t="s">
        <v>41228</v>
      </c>
      <c r="D13705" s="66" t="s">
        <v>41925</v>
      </c>
      <c r="E13705" s="66" t="s">
        <v>41924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2</v>
      </c>
      <c r="O13705" s="66" t="s">
        <v>41231</v>
      </c>
      <c r="P13705" s="66" t="s">
        <v>41230</v>
      </c>
      <c r="Q13705" s="66" t="s">
        <v>805</v>
      </c>
      <c r="R13705" s="66" t="s">
        <v>41923</v>
      </c>
      <c r="Y13705" s="66">
        <v>11829.1785936819</v>
      </c>
    </row>
    <row r="13706" spans="1:25" hidden="1">
      <c r="A13706" s="126"/>
      <c r="B13706" s="66" t="s">
        <v>41229</v>
      </c>
      <c r="C13706" s="66" t="s">
        <v>41228</v>
      </c>
      <c r="D13706" s="66" t="s">
        <v>41922</v>
      </c>
      <c r="E13706" s="66" t="s">
        <v>41921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20</v>
      </c>
      <c r="O13706" s="66" t="s">
        <v>41919</v>
      </c>
      <c r="P13706" s="66" t="s">
        <v>41918</v>
      </c>
      <c r="Q13706" s="66" t="s">
        <v>1367</v>
      </c>
      <c r="R13706" s="66">
        <v>1065157</v>
      </c>
      <c r="Y13706" s="66">
        <v>6624.3400124618702</v>
      </c>
    </row>
    <row r="13707" spans="1:25" hidden="1">
      <c r="A13707" s="126"/>
      <c r="B13707" s="66" t="s">
        <v>41229</v>
      </c>
      <c r="C13707" s="66" t="s">
        <v>41228</v>
      </c>
      <c r="D13707" s="66" t="s">
        <v>41917</v>
      </c>
      <c r="E13707" s="66" t="s">
        <v>41916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2</v>
      </c>
      <c r="O13707" s="66" t="s">
        <v>41231</v>
      </c>
      <c r="P13707" s="66" t="s">
        <v>41230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6"/>
      <c r="B13708" s="66" t="s">
        <v>41229</v>
      </c>
      <c r="C13708" s="66" t="s">
        <v>41228</v>
      </c>
      <c r="D13708" s="66" t="s">
        <v>41915</v>
      </c>
      <c r="E13708" s="66" t="s">
        <v>41914</v>
      </c>
      <c r="F13708" s="66">
        <v>7.5</v>
      </c>
      <c r="G13708" s="66">
        <v>34.668900000000001</v>
      </c>
      <c r="H13708" s="66">
        <v>138.09209999999999</v>
      </c>
      <c r="I13708" s="66" t="s">
        <v>2260</v>
      </c>
      <c r="N13708" s="66" t="s">
        <v>41913</v>
      </c>
      <c r="O13708" s="66" t="s">
        <v>41464</v>
      </c>
      <c r="P13708" s="66" t="s">
        <v>41463</v>
      </c>
      <c r="Q13708" s="66" t="s">
        <v>1328</v>
      </c>
      <c r="Y13708" s="66">
        <v>92.428966557706801</v>
      </c>
    </row>
    <row r="13709" spans="1:25" hidden="1">
      <c r="A13709" s="126"/>
      <c r="B13709" s="66" t="s">
        <v>41229</v>
      </c>
      <c r="C13709" s="66" t="s">
        <v>41228</v>
      </c>
      <c r="D13709" s="66" t="s">
        <v>41912</v>
      </c>
      <c r="E13709" s="66" t="s">
        <v>41911</v>
      </c>
      <c r="F13709" s="66">
        <v>9.4</v>
      </c>
      <c r="G13709" s="66">
        <v>34.669800000000002</v>
      </c>
      <c r="H13709" s="66">
        <v>138.0993</v>
      </c>
      <c r="I13709" s="66" t="s">
        <v>2260</v>
      </c>
      <c r="N13709" s="66" t="s">
        <v>41910</v>
      </c>
      <c r="O13709" s="66" t="s">
        <v>41464</v>
      </c>
      <c r="P13709" s="66" t="s">
        <v>41463</v>
      </c>
      <c r="Q13709" s="66" t="s">
        <v>1328</v>
      </c>
      <c r="Y13709" s="66">
        <v>115.844304752325</v>
      </c>
    </row>
    <row r="13710" spans="1:25" hidden="1">
      <c r="A13710" s="126"/>
      <c r="B13710" s="66" t="s">
        <v>41229</v>
      </c>
      <c r="C13710" s="66" t="s">
        <v>41228</v>
      </c>
      <c r="D13710" s="66" t="s">
        <v>41909</v>
      </c>
      <c r="E13710" s="66" t="s">
        <v>41908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7</v>
      </c>
      <c r="O13710" s="66" t="s">
        <v>41906</v>
      </c>
      <c r="P13710" s="66" t="s">
        <v>41905</v>
      </c>
      <c r="Q13710" s="66" t="s">
        <v>1367</v>
      </c>
      <c r="R13710" s="66">
        <v>1020880</v>
      </c>
      <c r="Y13710" s="66">
        <v>2365.8357187363799</v>
      </c>
    </row>
    <row r="13711" spans="1:25" hidden="1">
      <c r="A13711" s="126"/>
      <c r="B13711" s="66" t="s">
        <v>41229</v>
      </c>
      <c r="C13711" s="66" t="s">
        <v>41228</v>
      </c>
      <c r="D13711" s="66" t="s">
        <v>41904</v>
      </c>
      <c r="E13711" s="66" t="s">
        <v>41903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2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6"/>
      <c r="B13712" s="66" t="s">
        <v>41229</v>
      </c>
      <c r="C13712" s="66" t="s">
        <v>41228</v>
      </c>
      <c r="D13712" s="66" t="s">
        <v>41901</v>
      </c>
      <c r="E13712" s="66" t="s">
        <v>41900</v>
      </c>
      <c r="F13712" s="66">
        <v>1.2</v>
      </c>
      <c r="G13712" s="66">
        <v>36.817399999999999</v>
      </c>
      <c r="H13712" s="66">
        <v>139.71870000000001</v>
      </c>
      <c r="I13712" s="66" t="s">
        <v>2260</v>
      </c>
      <c r="N13712" s="66" t="s">
        <v>41899</v>
      </c>
      <c r="O13712" s="66" t="s">
        <v>41899</v>
      </c>
      <c r="P13712" s="66" t="s">
        <v>41898</v>
      </c>
      <c r="Q13712" s="66" t="s">
        <v>1328</v>
      </c>
      <c r="Y13712" s="66">
        <v>14.788634649233</v>
      </c>
    </row>
    <row r="13713" spans="1:25" hidden="1">
      <c r="A13713" s="126"/>
      <c r="B13713" s="66" t="s">
        <v>41229</v>
      </c>
      <c r="C13713" s="66" t="s">
        <v>41228</v>
      </c>
      <c r="D13713" s="66" t="s">
        <v>41897</v>
      </c>
      <c r="E13713" s="66" t="s">
        <v>41896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5</v>
      </c>
      <c r="O13713" s="66" t="s">
        <v>41231</v>
      </c>
      <c r="P13713" s="66" t="s">
        <v>41230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6"/>
      <c r="B13714" s="66" t="s">
        <v>41229</v>
      </c>
      <c r="C13714" s="66" t="s">
        <v>41228</v>
      </c>
      <c r="D13714" s="66" t="s">
        <v>41895</v>
      </c>
      <c r="E13714" s="66" t="s">
        <v>41894</v>
      </c>
      <c r="F13714" s="66">
        <v>49</v>
      </c>
      <c r="G13714" s="66">
        <v>35.040999999999997</v>
      </c>
      <c r="H13714" s="66">
        <v>136.7542</v>
      </c>
      <c r="I13714" s="66" t="s">
        <v>2260</v>
      </c>
      <c r="N13714" s="66" t="s">
        <v>41893</v>
      </c>
      <c r="O13714" s="66" t="s">
        <v>41464</v>
      </c>
      <c r="P13714" s="66" t="s">
        <v>41463</v>
      </c>
      <c r="Q13714" s="66" t="s">
        <v>1328</v>
      </c>
      <c r="Y13714" s="66">
        <v>603.86924817701697</v>
      </c>
    </row>
    <row r="13715" spans="1:25" hidden="1">
      <c r="A13715" s="126"/>
      <c r="B13715" s="66" t="s">
        <v>41229</v>
      </c>
      <c r="C13715" s="66" t="s">
        <v>41228</v>
      </c>
      <c r="D13715" s="66" t="s">
        <v>41892</v>
      </c>
      <c r="E13715" s="66" t="s">
        <v>41891</v>
      </c>
      <c r="F13715" s="66">
        <v>1.3</v>
      </c>
      <c r="G13715" s="66">
        <v>33.886200000000002</v>
      </c>
      <c r="H13715" s="66">
        <v>130.74010000000001</v>
      </c>
      <c r="I13715" s="66" t="s">
        <v>2260</v>
      </c>
      <c r="N13715" s="66" t="s">
        <v>41890</v>
      </c>
      <c r="O13715" s="66" t="s">
        <v>41889</v>
      </c>
      <c r="P13715" s="66" t="s">
        <v>41888</v>
      </c>
      <c r="Q13715" s="66" t="s">
        <v>1328</v>
      </c>
      <c r="R13715" s="66">
        <v>1104301</v>
      </c>
      <c r="Y13715" s="66">
        <v>16.021020870002499</v>
      </c>
    </row>
    <row r="13716" spans="1:25" hidden="1">
      <c r="A13716" s="126"/>
      <c r="B13716" s="66" t="s">
        <v>41229</v>
      </c>
      <c r="C13716" s="66" t="s">
        <v>41228</v>
      </c>
      <c r="D13716" s="66" t="s">
        <v>41887</v>
      </c>
      <c r="E13716" s="66" t="s">
        <v>41886</v>
      </c>
      <c r="F13716" s="66">
        <v>13</v>
      </c>
      <c r="G13716" s="66">
        <v>33.926299999999998</v>
      </c>
      <c r="H13716" s="66">
        <v>130.80940000000001</v>
      </c>
      <c r="I13716" s="66" t="s">
        <v>2260</v>
      </c>
      <c r="N13716" s="66" t="s">
        <v>41885</v>
      </c>
      <c r="O13716" s="66" t="s">
        <v>41464</v>
      </c>
      <c r="P13716" s="66" t="s">
        <v>41463</v>
      </c>
      <c r="Q13716" s="66" t="s">
        <v>1328</v>
      </c>
      <c r="R13716" s="66">
        <v>1104301</v>
      </c>
      <c r="Y13716" s="66">
        <v>160.21020870002499</v>
      </c>
    </row>
    <row r="13717" spans="1:25" hidden="1">
      <c r="A13717" s="126"/>
      <c r="B13717" s="66" t="s">
        <v>41229</v>
      </c>
      <c r="C13717" s="66" t="s">
        <v>41228</v>
      </c>
      <c r="D13717" s="66" t="s">
        <v>41884</v>
      </c>
      <c r="E13717" s="66" t="s">
        <v>41883</v>
      </c>
      <c r="F13717" s="66">
        <v>24.4</v>
      </c>
      <c r="G13717" s="66">
        <v>33.430500000000002</v>
      </c>
      <c r="H13717" s="66">
        <v>131.5514</v>
      </c>
      <c r="I13717" s="66" t="s">
        <v>2260</v>
      </c>
      <c r="N13717" s="66" t="s">
        <v>41459</v>
      </c>
      <c r="O13717" s="66" t="s">
        <v>41459</v>
      </c>
      <c r="P13717" s="66" t="s">
        <v>41882</v>
      </c>
      <c r="Q13717" s="66" t="s">
        <v>1328</v>
      </c>
      <c r="Y13717" s="66">
        <v>300.70223786773897</v>
      </c>
    </row>
    <row r="13718" spans="1:25" hidden="1">
      <c r="A13718" s="126"/>
      <c r="B13718" s="66" t="s">
        <v>41229</v>
      </c>
      <c r="C13718" s="66" t="s">
        <v>41228</v>
      </c>
      <c r="D13718" s="66" t="s">
        <v>41881</v>
      </c>
      <c r="E13718" s="66" t="s">
        <v>41880</v>
      </c>
      <c r="F13718" s="66">
        <v>3.6</v>
      </c>
      <c r="G13718" s="66">
        <v>38.363999999999997</v>
      </c>
      <c r="H13718" s="66">
        <v>141.1541</v>
      </c>
      <c r="I13718" s="66" t="s">
        <v>2260</v>
      </c>
      <c r="N13718" s="66" t="s">
        <v>41879</v>
      </c>
      <c r="O13718" s="66" t="s">
        <v>41333</v>
      </c>
      <c r="P13718" s="66" t="s">
        <v>41332</v>
      </c>
      <c r="Q13718" s="66" t="s">
        <v>1328</v>
      </c>
      <c r="R13718" s="66">
        <v>1098611</v>
      </c>
      <c r="Y13718" s="66">
        <v>44.365903947699202</v>
      </c>
    </row>
    <row r="13719" spans="1:25" hidden="1">
      <c r="A13719" s="126"/>
      <c r="B13719" s="66" t="s">
        <v>41229</v>
      </c>
      <c r="C13719" s="66" t="s">
        <v>41228</v>
      </c>
      <c r="D13719" s="66" t="s">
        <v>41878</v>
      </c>
      <c r="E13719" s="66" t="s">
        <v>41877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6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6"/>
      <c r="B13720" s="66" t="s">
        <v>41229</v>
      </c>
      <c r="C13720" s="66" t="s">
        <v>41228</v>
      </c>
      <c r="D13720" s="66" t="s">
        <v>41875</v>
      </c>
      <c r="E13720" s="66" t="s">
        <v>41874</v>
      </c>
      <c r="F13720" s="66">
        <v>25.4</v>
      </c>
      <c r="G13720" s="66">
        <v>33.226300000000002</v>
      </c>
      <c r="H13720" s="66">
        <v>131.24700000000001</v>
      </c>
      <c r="I13720" s="66" t="s">
        <v>2260</v>
      </c>
      <c r="N13720" s="66" t="s">
        <v>41873</v>
      </c>
      <c r="O13720" s="66" t="s">
        <v>41464</v>
      </c>
      <c r="P13720" s="66" t="s">
        <v>41463</v>
      </c>
      <c r="Q13720" s="66" t="s">
        <v>1328</v>
      </c>
      <c r="Y13720" s="66">
        <v>313.02610007543302</v>
      </c>
    </row>
    <row r="13721" spans="1:25" hidden="1">
      <c r="A13721" s="126"/>
      <c r="B13721" s="66" t="s">
        <v>41229</v>
      </c>
      <c r="C13721" s="66" t="s">
        <v>41228</v>
      </c>
      <c r="D13721" s="66" t="s">
        <v>41872</v>
      </c>
      <c r="E13721" s="66" t="s">
        <v>41871</v>
      </c>
      <c r="F13721" s="66">
        <v>21</v>
      </c>
      <c r="G13721" s="66">
        <v>33.988700000000001</v>
      </c>
      <c r="H13721" s="66">
        <v>134.61439999999999</v>
      </c>
      <c r="I13721" s="66" t="s">
        <v>2260</v>
      </c>
      <c r="N13721" s="66" t="s">
        <v>41866</v>
      </c>
      <c r="O13721" s="66" t="s">
        <v>41865</v>
      </c>
      <c r="P13721" s="66" t="s">
        <v>41864</v>
      </c>
      <c r="Q13721" s="66" t="s">
        <v>1328</v>
      </c>
      <c r="R13721" s="66">
        <v>1098120</v>
      </c>
      <c r="Y13721" s="66">
        <v>258.801106361579</v>
      </c>
    </row>
    <row r="13722" spans="1:25" hidden="1">
      <c r="A13722" s="126"/>
      <c r="B13722" s="66" t="s">
        <v>41229</v>
      </c>
      <c r="C13722" s="66" t="s">
        <v>41228</v>
      </c>
      <c r="D13722" s="66" t="s">
        <v>41870</v>
      </c>
      <c r="E13722" s="66" t="s">
        <v>41869</v>
      </c>
      <c r="F13722" s="66">
        <v>21</v>
      </c>
      <c r="G13722" s="66">
        <v>33.984499999999997</v>
      </c>
      <c r="H13722" s="66">
        <v>134.61799999999999</v>
      </c>
      <c r="I13722" s="66" t="s">
        <v>2260</v>
      </c>
      <c r="N13722" s="66" t="s">
        <v>41866</v>
      </c>
      <c r="O13722" s="66" t="s">
        <v>41865</v>
      </c>
      <c r="P13722" s="66" t="s">
        <v>41864</v>
      </c>
      <c r="Q13722" s="66" t="s">
        <v>1328</v>
      </c>
      <c r="R13722" s="66">
        <v>1098120</v>
      </c>
      <c r="Y13722" s="66">
        <v>258.801106361579</v>
      </c>
    </row>
    <row r="13723" spans="1:25" hidden="1">
      <c r="A13723" s="126"/>
      <c r="B13723" s="66" t="s">
        <v>41229</v>
      </c>
      <c r="C13723" s="66" t="s">
        <v>41228</v>
      </c>
      <c r="D13723" s="66" t="s">
        <v>41868</v>
      </c>
      <c r="E13723" s="66" t="s">
        <v>41867</v>
      </c>
      <c r="F13723" s="66">
        <v>21</v>
      </c>
      <c r="G13723" s="66">
        <v>33.986899999999999</v>
      </c>
      <c r="H13723" s="66">
        <v>134.6251</v>
      </c>
      <c r="I13723" s="66" t="s">
        <v>2260</v>
      </c>
      <c r="N13723" s="66" t="s">
        <v>41866</v>
      </c>
      <c r="O13723" s="66" t="s">
        <v>41865</v>
      </c>
      <c r="P13723" s="66" t="s">
        <v>41864</v>
      </c>
      <c r="Q13723" s="66" t="s">
        <v>1328</v>
      </c>
      <c r="R13723" s="66">
        <v>1098120</v>
      </c>
      <c r="Y13723" s="66">
        <v>258.801106361579</v>
      </c>
    </row>
    <row r="13724" spans="1:25" hidden="1">
      <c r="A13724" s="126"/>
      <c r="B13724" s="66" t="s">
        <v>41229</v>
      </c>
      <c r="C13724" s="66" t="s">
        <v>41228</v>
      </c>
      <c r="D13724" s="66" t="s">
        <v>41863</v>
      </c>
      <c r="E13724" s="66" t="s">
        <v>41862</v>
      </c>
      <c r="F13724" s="66">
        <v>2.8</v>
      </c>
      <c r="G13724" s="66">
        <v>33.9878</v>
      </c>
      <c r="H13724" s="66">
        <v>134.61760000000001</v>
      </c>
      <c r="I13724" s="66" t="s">
        <v>2260</v>
      </c>
      <c r="N13724" s="66" t="s">
        <v>41861</v>
      </c>
      <c r="O13724" s="66" t="s">
        <v>41252</v>
      </c>
      <c r="P13724" s="66" t="s">
        <v>41251</v>
      </c>
      <c r="Q13724" s="66" t="s">
        <v>1328</v>
      </c>
      <c r="R13724" s="66">
        <v>1090376</v>
      </c>
      <c r="Y13724" s="66">
        <v>34.506814181543803</v>
      </c>
    </row>
    <row r="13725" spans="1:25" hidden="1">
      <c r="A13725" s="126"/>
      <c r="B13725" s="66" t="s">
        <v>41229</v>
      </c>
      <c r="C13725" s="66" t="s">
        <v>41228</v>
      </c>
      <c r="D13725" s="66" t="s">
        <v>41860</v>
      </c>
      <c r="E13725" s="66" t="s">
        <v>41859</v>
      </c>
      <c r="F13725" s="66">
        <v>10</v>
      </c>
      <c r="G13725" s="66">
        <v>35.582099999999997</v>
      </c>
      <c r="H13725" s="66">
        <v>138.5728</v>
      </c>
      <c r="I13725" s="66" t="s">
        <v>2260</v>
      </c>
      <c r="N13725" s="66" t="s">
        <v>41293</v>
      </c>
      <c r="O13725" s="66" t="s">
        <v>41292</v>
      </c>
      <c r="P13725" s="66" t="s">
        <v>41291</v>
      </c>
      <c r="Q13725" s="66" t="s">
        <v>1328</v>
      </c>
      <c r="Y13725" s="66">
        <v>123.23862207694199</v>
      </c>
    </row>
    <row r="13726" spans="1:25" hidden="1">
      <c r="A13726" s="126"/>
      <c r="B13726" s="66" t="s">
        <v>41229</v>
      </c>
      <c r="C13726" s="66" t="s">
        <v>41228</v>
      </c>
      <c r="D13726" s="66" t="s">
        <v>41858</v>
      </c>
      <c r="E13726" s="66" t="s">
        <v>41857</v>
      </c>
      <c r="F13726" s="66">
        <v>1.5</v>
      </c>
      <c r="G13726" s="66">
        <v>37.4482</v>
      </c>
      <c r="H13726" s="66">
        <v>140.3005</v>
      </c>
      <c r="I13726" s="66" t="s">
        <v>2260</v>
      </c>
      <c r="N13726" s="66" t="s">
        <v>41856</v>
      </c>
      <c r="O13726" s="66" t="s">
        <v>41265</v>
      </c>
      <c r="P13726" s="66" t="s">
        <v>41264</v>
      </c>
      <c r="Q13726" s="66" t="s">
        <v>1328</v>
      </c>
      <c r="R13726" s="66">
        <v>1099909</v>
      </c>
      <c r="Y13726" s="66">
        <v>18.4857933115413</v>
      </c>
    </row>
    <row r="13727" spans="1:25" hidden="1">
      <c r="A13727" s="126"/>
      <c r="B13727" s="66" t="s">
        <v>41229</v>
      </c>
      <c r="C13727" s="66" t="s">
        <v>41228</v>
      </c>
      <c r="D13727" s="66" t="s">
        <v>41855</v>
      </c>
      <c r="E13727" s="66" t="s">
        <v>41854</v>
      </c>
      <c r="F13727" s="66">
        <v>9</v>
      </c>
      <c r="G13727" s="66">
        <v>43.868099999999998</v>
      </c>
      <c r="H13727" s="66">
        <v>144.48349999999999</v>
      </c>
      <c r="I13727" s="66" t="s">
        <v>2260</v>
      </c>
      <c r="N13727" s="66" t="s">
        <v>41700</v>
      </c>
      <c r="O13727" s="66" t="s">
        <v>41853</v>
      </c>
      <c r="P13727" s="66" t="s">
        <v>41852</v>
      </c>
      <c r="Q13727" s="66" t="s">
        <v>1328</v>
      </c>
      <c r="Y13727" s="66">
        <v>110.914759869248</v>
      </c>
    </row>
    <row r="13728" spans="1:25" hidden="1">
      <c r="A13728" s="126"/>
      <c r="B13728" s="66" t="s">
        <v>41229</v>
      </c>
      <c r="C13728" s="66" t="s">
        <v>41228</v>
      </c>
      <c r="D13728" s="66" t="s">
        <v>41851</v>
      </c>
      <c r="E13728" s="66" t="s">
        <v>41850</v>
      </c>
      <c r="F13728" s="66">
        <v>2.6</v>
      </c>
      <c r="G13728" s="66">
        <v>32.681399999999996</v>
      </c>
      <c r="H13728" s="66">
        <v>129.80250000000001</v>
      </c>
      <c r="I13728" s="66" t="s">
        <v>2260</v>
      </c>
      <c r="N13728" s="66" t="s">
        <v>41849</v>
      </c>
      <c r="O13728" s="66" t="s">
        <v>41252</v>
      </c>
      <c r="P13728" s="66" t="s">
        <v>41251</v>
      </c>
      <c r="Q13728" s="66" t="s">
        <v>1328</v>
      </c>
      <c r="R13728" s="66">
        <v>1099102</v>
      </c>
      <c r="Y13728" s="66">
        <v>32.042041740004997</v>
      </c>
    </row>
    <row r="13729" spans="1:25" hidden="1">
      <c r="A13729" s="126"/>
      <c r="B13729" s="66" t="s">
        <v>41229</v>
      </c>
      <c r="C13729" s="66" t="s">
        <v>41228</v>
      </c>
      <c r="D13729" s="66" t="s">
        <v>41848</v>
      </c>
      <c r="E13729" s="66" t="s">
        <v>41847</v>
      </c>
      <c r="F13729" s="66">
        <v>22.4</v>
      </c>
      <c r="G13729" s="66">
        <v>32.997100000000003</v>
      </c>
      <c r="H13729" s="66">
        <v>130.42269999999999</v>
      </c>
      <c r="I13729" s="66" t="s">
        <v>2260</v>
      </c>
      <c r="N13729" s="66" t="s">
        <v>41846</v>
      </c>
      <c r="O13729" s="66" t="s">
        <v>41333</v>
      </c>
      <c r="P13729" s="66" t="s">
        <v>41332</v>
      </c>
      <c r="Q13729" s="66" t="s">
        <v>1328</v>
      </c>
      <c r="R13729" s="66">
        <v>1106508</v>
      </c>
      <c r="Y13729" s="66">
        <v>276.05451345235099</v>
      </c>
    </row>
    <row r="13730" spans="1:25" hidden="1">
      <c r="A13730" s="126"/>
      <c r="B13730" s="66" t="s">
        <v>41229</v>
      </c>
      <c r="C13730" s="66" t="s">
        <v>41228</v>
      </c>
      <c r="D13730" s="66" t="s">
        <v>41845</v>
      </c>
      <c r="E13730" s="66" t="s">
        <v>41844</v>
      </c>
      <c r="F13730" s="66">
        <v>3.5</v>
      </c>
      <c r="G13730" s="66">
        <v>34.369399999999999</v>
      </c>
      <c r="H13730" s="66">
        <v>132.13409999999999</v>
      </c>
      <c r="I13730" s="66" t="s">
        <v>2260</v>
      </c>
      <c r="N13730" s="66" t="s">
        <v>41588</v>
      </c>
      <c r="O13730" s="66" t="s">
        <v>41588</v>
      </c>
      <c r="P13730" s="66" t="s">
        <v>41587</v>
      </c>
      <c r="Q13730" s="66" t="s">
        <v>1328</v>
      </c>
      <c r="R13730" s="66">
        <v>1108867</v>
      </c>
      <c r="Y13730" s="66">
        <v>43.133517726929803</v>
      </c>
    </row>
    <row r="13731" spans="1:25" hidden="1">
      <c r="A13731" s="126"/>
      <c r="B13731" s="66" t="s">
        <v>41229</v>
      </c>
      <c r="C13731" s="66" t="s">
        <v>41228</v>
      </c>
      <c r="D13731" s="66" t="s">
        <v>41843</v>
      </c>
      <c r="E13731" s="66" t="s">
        <v>41842</v>
      </c>
      <c r="F13731" s="66">
        <v>7.8</v>
      </c>
      <c r="G13731" s="66">
        <v>31.372800000000002</v>
      </c>
      <c r="H13731" s="66">
        <v>130.95830000000001</v>
      </c>
      <c r="I13731" s="66" t="s">
        <v>2260</v>
      </c>
      <c r="N13731" s="66" t="s">
        <v>41489</v>
      </c>
      <c r="O13731" s="66" t="s">
        <v>41270</v>
      </c>
      <c r="P13731" s="66" t="s">
        <v>41841</v>
      </c>
      <c r="Q13731" s="66" t="s">
        <v>1328</v>
      </c>
      <c r="Y13731" s="66">
        <v>96.126125220014998</v>
      </c>
    </row>
    <row r="13732" spans="1:25" hidden="1">
      <c r="A13732" s="126"/>
      <c r="B13732" s="66" t="s">
        <v>41229</v>
      </c>
      <c r="C13732" s="66" t="s">
        <v>41228</v>
      </c>
      <c r="D13732" s="66" t="s">
        <v>41840</v>
      </c>
      <c r="E13732" s="66" t="s">
        <v>41839</v>
      </c>
      <c r="F13732" s="66">
        <v>1.5</v>
      </c>
      <c r="G13732" s="66">
        <v>43.006599999999999</v>
      </c>
      <c r="H13732" s="66">
        <v>144.3175</v>
      </c>
      <c r="I13732" s="66" t="s">
        <v>2260</v>
      </c>
      <c r="N13732" s="66" t="s">
        <v>41838</v>
      </c>
      <c r="O13732" s="66" t="s">
        <v>41553</v>
      </c>
      <c r="P13732" s="66" t="s">
        <v>41552</v>
      </c>
      <c r="Q13732" s="66" t="s">
        <v>1328</v>
      </c>
      <c r="R13732" s="66">
        <v>1110762</v>
      </c>
      <c r="Y13732" s="66">
        <v>18.4857933115413</v>
      </c>
    </row>
    <row r="13733" spans="1:25" hidden="1">
      <c r="A13733" s="126"/>
      <c r="B13733" s="66" t="s">
        <v>41229</v>
      </c>
      <c r="C13733" s="66" t="s">
        <v>41228</v>
      </c>
      <c r="D13733" s="66" t="s">
        <v>41837</v>
      </c>
      <c r="E13733" s="66" t="s">
        <v>41836</v>
      </c>
      <c r="F13733" s="66">
        <v>21.7</v>
      </c>
      <c r="G13733" s="66">
        <v>43.0227</v>
      </c>
      <c r="H13733" s="66">
        <v>144.2989</v>
      </c>
      <c r="I13733" s="66" t="s">
        <v>2260</v>
      </c>
      <c r="N13733" s="66" t="s">
        <v>41835</v>
      </c>
      <c r="O13733" s="66" t="s">
        <v>41834</v>
      </c>
      <c r="P13733" s="66" t="s">
        <v>41833</v>
      </c>
      <c r="Q13733" s="66" t="s">
        <v>1328</v>
      </c>
      <c r="Y13733" s="66">
        <v>267.42780990696502</v>
      </c>
    </row>
    <row r="13734" spans="1:25" hidden="1">
      <c r="A13734" s="126"/>
      <c r="B13734" s="66" t="s">
        <v>41229</v>
      </c>
      <c r="C13734" s="66" t="s">
        <v>41228</v>
      </c>
      <c r="D13734" s="66" t="s">
        <v>41832</v>
      </c>
      <c r="E13734" s="66" t="s">
        <v>41831</v>
      </c>
      <c r="F13734" s="66">
        <v>4.2</v>
      </c>
      <c r="G13734" s="66">
        <v>34.920999999999999</v>
      </c>
      <c r="H13734" s="66">
        <v>135.7165</v>
      </c>
      <c r="I13734" s="66" t="s">
        <v>2260</v>
      </c>
      <c r="N13734" s="66" t="s">
        <v>41830</v>
      </c>
      <c r="O13734" s="66" t="s">
        <v>41252</v>
      </c>
      <c r="P13734" s="66" t="s">
        <v>41251</v>
      </c>
      <c r="Q13734" s="66" t="s">
        <v>1328</v>
      </c>
      <c r="Y13734" s="66">
        <v>51.760221272315803</v>
      </c>
    </row>
    <row r="13735" spans="1:25" hidden="1">
      <c r="A13735" s="126"/>
      <c r="B13735" s="66" t="s">
        <v>41229</v>
      </c>
      <c r="C13735" s="66" t="s">
        <v>41228</v>
      </c>
      <c r="D13735" s="66" t="s">
        <v>41829</v>
      </c>
      <c r="E13735" s="66" t="s">
        <v>41828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7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6"/>
      <c r="B13736" s="66" t="s">
        <v>41229</v>
      </c>
      <c r="C13736" s="66" t="s">
        <v>41228</v>
      </c>
      <c r="D13736" s="66" t="s">
        <v>41826</v>
      </c>
      <c r="E13736" s="66" t="s">
        <v>41825</v>
      </c>
      <c r="F13736" s="66">
        <v>8.3000000000000007</v>
      </c>
      <c r="G13736" s="66">
        <v>31.265999999999998</v>
      </c>
      <c r="H13736" s="66">
        <v>130.3562</v>
      </c>
      <c r="I13736" s="66" t="s">
        <v>2260</v>
      </c>
      <c r="N13736" s="66" t="s">
        <v>41489</v>
      </c>
      <c r="O13736" s="66" t="s">
        <v>41270</v>
      </c>
      <c r="P13736" s="66" t="s">
        <v>41824</v>
      </c>
      <c r="Q13736" s="66" t="s">
        <v>1328</v>
      </c>
      <c r="R13736" s="66">
        <v>1094748</v>
      </c>
      <c r="Y13736" s="66">
        <v>102.28805632386199</v>
      </c>
    </row>
    <row r="13737" spans="1:25" hidden="1">
      <c r="A13737" s="126"/>
      <c r="B13737" s="66" t="s">
        <v>41229</v>
      </c>
      <c r="C13737" s="66" t="s">
        <v>41228</v>
      </c>
      <c r="D13737" s="66" t="s">
        <v>41823</v>
      </c>
      <c r="E13737" s="66" t="s">
        <v>41822</v>
      </c>
      <c r="F13737" s="66">
        <v>2.1</v>
      </c>
      <c r="G13737" s="66">
        <v>42.9559</v>
      </c>
      <c r="H13737" s="66">
        <v>144.43539999999999</v>
      </c>
      <c r="I13737" s="66" t="s">
        <v>2260</v>
      </c>
      <c r="M13737" s="66">
        <v>2014</v>
      </c>
      <c r="N13737" s="66" t="s">
        <v>41686</v>
      </c>
      <c r="O13737" s="66" t="s">
        <v>41686</v>
      </c>
      <c r="P13737" s="66" t="s">
        <v>41685</v>
      </c>
      <c r="Q13737" s="66" t="s">
        <v>1328</v>
      </c>
      <c r="Y13737" s="66">
        <v>25.880110636157902</v>
      </c>
    </row>
    <row r="13738" spans="1:25" hidden="1">
      <c r="A13738" s="126"/>
      <c r="B13738" s="66" t="s">
        <v>41229</v>
      </c>
      <c r="C13738" s="66" t="s">
        <v>41228</v>
      </c>
      <c r="D13738" s="66" t="s">
        <v>41821</v>
      </c>
      <c r="E13738" s="66" t="s">
        <v>41820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5</v>
      </c>
      <c r="O13738" s="66" t="s">
        <v>41231</v>
      </c>
      <c r="P13738" s="66" t="s">
        <v>41230</v>
      </c>
      <c r="Q13738" s="66" t="s">
        <v>1367</v>
      </c>
      <c r="R13738" s="66">
        <v>1012404</v>
      </c>
      <c r="Y13738" s="66">
        <v>3802.2668464594099</v>
      </c>
    </row>
    <row r="13739" spans="1:25" hidden="1">
      <c r="A13739" s="126"/>
      <c r="B13739" s="66" t="s">
        <v>41229</v>
      </c>
      <c r="C13739" s="66" t="s">
        <v>41228</v>
      </c>
      <c r="D13739" s="66" t="s">
        <v>41819</v>
      </c>
      <c r="E13739" s="66" t="s">
        <v>41818</v>
      </c>
      <c r="F13739" s="66">
        <v>23.5</v>
      </c>
      <c r="G13739" s="66">
        <v>39.927100000000003</v>
      </c>
      <c r="H13739" s="66">
        <v>140.9333</v>
      </c>
      <c r="I13739" s="66" t="s">
        <v>3947</v>
      </c>
      <c r="M13739" s="66">
        <v>1966</v>
      </c>
      <c r="N13739" s="66" t="s">
        <v>41248</v>
      </c>
      <c r="O13739" s="66" t="s">
        <v>41231</v>
      </c>
      <c r="P13739" s="66" t="s">
        <v>41230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6"/>
      <c r="B13740" s="66" t="s">
        <v>41229</v>
      </c>
      <c r="C13740" s="66" t="s">
        <v>41228</v>
      </c>
      <c r="D13740" s="66" t="s">
        <v>41817</v>
      </c>
      <c r="E13740" s="66" t="s">
        <v>41816</v>
      </c>
      <c r="F13740" s="66">
        <v>1.1000000000000001</v>
      </c>
      <c r="G13740" s="66">
        <v>38.943899999999999</v>
      </c>
      <c r="H13740" s="66">
        <v>141.2542</v>
      </c>
      <c r="I13740" s="66" t="s">
        <v>2260</v>
      </c>
      <c r="N13740" s="66" t="s">
        <v>41280</v>
      </c>
      <c r="O13740" s="66" t="s">
        <v>41280</v>
      </c>
      <c r="P13740" s="66" t="s">
        <v>41279</v>
      </c>
      <c r="Q13740" s="66" t="s">
        <v>1328</v>
      </c>
      <c r="Y13740" s="66">
        <v>13.556248428463601</v>
      </c>
    </row>
    <row r="13741" spans="1:25" hidden="1">
      <c r="A13741" s="126"/>
      <c r="B13741" s="66" t="s">
        <v>41229</v>
      </c>
      <c r="C13741" s="66" t="s">
        <v>41228</v>
      </c>
      <c r="D13741" s="66" t="s">
        <v>41815</v>
      </c>
      <c r="E13741" s="66" t="s">
        <v>41814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8</v>
      </c>
      <c r="O13741" s="66" t="s">
        <v>821</v>
      </c>
      <c r="P13741" s="66" t="s">
        <v>822</v>
      </c>
      <c r="Q13741" s="66" t="s">
        <v>1367</v>
      </c>
      <c r="R13741" s="66">
        <v>1014493</v>
      </c>
      <c r="Y13741" s="66">
        <v>8402.9099318285807</v>
      </c>
    </row>
    <row r="13742" spans="1:25" hidden="1">
      <c r="A13742" s="126"/>
      <c r="B13742" s="66" t="s">
        <v>41229</v>
      </c>
      <c r="C13742" s="66" t="s">
        <v>41228</v>
      </c>
      <c r="D13742" s="66" t="s">
        <v>41813</v>
      </c>
      <c r="E13742" s="66" t="s">
        <v>41812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4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6"/>
      <c r="B13743" s="66" t="s">
        <v>41229</v>
      </c>
      <c r="C13743" s="66" t="s">
        <v>41228</v>
      </c>
      <c r="D13743" s="66" t="s">
        <v>41811</v>
      </c>
      <c r="E13743" s="66" t="s">
        <v>41810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8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6"/>
      <c r="B13744" s="66" t="s">
        <v>41229</v>
      </c>
      <c r="C13744" s="66" t="s">
        <v>41228</v>
      </c>
      <c r="D13744" s="66" t="s">
        <v>41809</v>
      </c>
      <c r="E13744" s="66" t="s">
        <v>41808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5</v>
      </c>
      <c r="O13744" s="66" t="s">
        <v>41231</v>
      </c>
      <c r="P13744" s="66" t="s">
        <v>41230</v>
      </c>
      <c r="Q13744" s="66" t="s">
        <v>1367</v>
      </c>
      <c r="R13744" s="66">
        <v>1012299</v>
      </c>
      <c r="Y13744" s="66">
        <v>912.54404315025999</v>
      </c>
    </row>
    <row r="13745" spans="1:25" hidden="1">
      <c r="A13745" s="126"/>
      <c r="B13745" s="66" t="s">
        <v>41229</v>
      </c>
      <c r="C13745" s="66" t="s">
        <v>41228</v>
      </c>
      <c r="D13745" s="66" t="s">
        <v>41807</v>
      </c>
      <c r="E13745" s="66" t="s">
        <v>41806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5</v>
      </c>
      <c r="O13745" s="66" t="s">
        <v>41224</v>
      </c>
      <c r="P13745" s="66" t="s">
        <v>41223</v>
      </c>
      <c r="Q13745" s="66" t="s">
        <v>1367</v>
      </c>
      <c r="R13745" s="66">
        <v>1012300</v>
      </c>
      <c r="Y13745" s="66">
        <v>209.124676555268</v>
      </c>
    </row>
    <row r="13746" spans="1:25" hidden="1">
      <c r="A13746" s="126"/>
      <c r="B13746" s="66" t="s">
        <v>41229</v>
      </c>
      <c r="C13746" s="66" t="s">
        <v>41228</v>
      </c>
      <c r="D13746" s="66" t="s">
        <v>41805</v>
      </c>
      <c r="E13746" s="66" t="s">
        <v>41804</v>
      </c>
      <c r="F13746" s="66">
        <v>1.7</v>
      </c>
      <c r="G13746" s="66">
        <v>32.910499999999999</v>
      </c>
      <c r="H13746" s="66">
        <v>130.46559999999999</v>
      </c>
      <c r="I13746" s="66" t="s">
        <v>2260</v>
      </c>
      <c r="N13746" s="66" t="s">
        <v>41489</v>
      </c>
      <c r="O13746" s="66" t="s">
        <v>41343</v>
      </c>
      <c r="P13746" s="66" t="s">
        <v>41803</v>
      </c>
      <c r="Q13746" s="66" t="s">
        <v>1328</v>
      </c>
      <c r="R13746" s="66">
        <v>1098270</v>
      </c>
      <c r="Y13746" s="66">
        <v>20.950565753080198</v>
      </c>
    </row>
    <row r="13747" spans="1:25" hidden="1">
      <c r="A13747" s="126"/>
      <c r="B13747" s="66" t="s">
        <v>41229</v>
      </c>
      <c r="C13747" s="66" t="s">
        <v>41228</v>
      </c>
      <c r="D13747" s="66" t="s">
        <v>41802</v>
      </c>
      <c r="E13747" s="66" t="s">
        <v>41801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2</v>
      </c>
      <c r="O13747" s="66" t="s">
        <v>41231</v>
      </c>
      <c r="P13747" s="66" t="s">
        <v>41230</v>
      </c>
      <c r="Q13747" s="66" t="s">
        <v>1367</v>
      </c>
      <c r="R13747" s="66">
        <v>1014497</v>
      </c>
      <c r="Y13747" s="66">
        <v>681.23947665731203</v>
      </c>
    </row>
    <row r="13748" spans="1:25" hidden="1">
      <c r="A13748" s="126"/>
      <c r="B13748" s="66" t="s">
        <v>41229</v>
      </c>
      <c r="C13748" s="66" t="s">
        <v>41228</v>
      </c>
      <c r="D13748" s="66" t="s">
        <v>41800</v>
      </c>
      <c r="E13748" s="66" t="s">
        <v>41799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2</v>
      </c>
      <c r="O13748" s="66" t="s">
        <v>41231</v>
      </c>
      <c r="P13748" s="66" t="s">
        <v>41230</v>
      </c>
      <c r="Q13748" s="66" t="s">
        <v>1367</v>
      </c>
      <c r="R13748" s="66">
        <v>1031681</v>
      </c>
      <c r="Y13748" s="66">
        <v>776.29614781879798</v>
      </c>
    </row>
    <row r="13749" spans="1:25" hidden="1">
      <c r="A13749" s="126"/>
      <c r="B13749" s="66" t="s">
        <v>41229</v>
      </c>
      <c r="C13749" s="66" t="s">
        <v>41228</v>
      </c>
      <c r="D13749" s="66" t="s">
        <v>41798</v>
      </c>
      <c r="E13749" s="66" t="s">
        <v>41797</v>
      </c>
      <c r="F13749" s="66">
        <v>826</v>
      </c>
      <c r="G13749" s="66">
        <v>35.702399999999997</v>
      </c>
      <c r="H13749" s="66">
        <v>135.96340000000001</v>
      </c>
      <c r="I13749" s="66" t="s">
        <v>2730</v>
      </c>
      <c r="N13749" s="66" t="s">
        <v>41395</v>
      </c>
      <c r="O13749" s="66" t="s">
        <v>41231</v>
      </c>
      <c r="P13749" s="66" t="s">
        <v>41230</v>
      </c>
      <c r="Q13749" s="66" t="s">
        <v>805</v>
      </c>
      <c r="Y13749" s="66">
        <v>0</v>
      </c>
    </row>
    <row r="13750" spans="1:25" hidden="1">
      <c r="A13750" s="126"/>
      <c r="B13750" s="66" t="s">
        <v>41229</v>
      </c>
      <c r="C13750" s="66" t="s">
        <v>41228</v>
      </c>
      <c r="D13750" s="66" t="s">
        <v>41796</v>
      </c>
      <c r="E13750" s="66" t="s">
        <v>41795</v>
      </c>
      <c r="F13750" s="66">
        <v>13</v>
      </c>
      <c r="G13750" s="66">
        <v>34.7607</v>
      </c>
      <c r="H13750" s="66">
        <v>136.92609999999999</v>
      </c>
      <c r="I13750" s="66" t="s">
        <v>2260</v>
      </c>
      <c r="N13750" s="66" t="s">
        <v>41700</v>
      </c>
      <c r="O13750" s="66" t="s">
        <v>31728</v>
      </c>
      <c r="P13750" s="66" t="s">
        <v>41794</v>
      </c>
      <c r="Q13750" s="66" t="s">
        <v>1328</v>
      </c>
      <c r="Y13750" s="66">
        <v>160.21020870002499</v>
      </c>
    </row>
    <row r="13751" spans="1:25" hidden="1">
      <c r="A13751" s="126"/>
      <c r="B13751" s="66" t="s">
        <v>41229</v>
      </c>
      <c r="C13751" s="66" t="s">
        <v>41228</v>
      </c>
      <c r="D13751" s="66" t="s">
        <v>41793</v>
      </c>
      <c r="E13751" s="66" t="s">
        <v>41792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1</v>
      </c>
      <c r="O13751" s="66" t="s">
        <v>821</v>
      </c>
      <c r="P13751" s="66" t="s">
        <v>822</v>
      </c>
      <c r="Q13751" s="66" t="s">
        <v>1367</v>
      </c>
      <c r="R13751" s="66">
        <v>1022613</v>
      </c>
      <c r="Y13751" s="66">
        <v>1470.50923807</v>
      </c>
    </row>
    <row r="13752" spans="1:25" hidden="1">
      <c r="A13752" s="126"/>
      <c r="B13752" s="66" t="s">
        <v>41229</v>
      </c>
      <c r="C13752" s="66" t="s">
        <v>41228</v>
      </c>
      <c r="D13752" s="66" t="s">
        <v>41790</v>
      </c>
      <c r="E13752" s="66" t="s">
        <v>41789</v>
      </c>
      <c r="F13752" s="66">
        <v>1.1000000000000001</v>
      </c>
      <c r="G13752" s="66">
        <v>33.8324</v>
      </c>
      <c r="H13752" s="66">
        <v>135.34800000000001</v>
      </c>
      <c r="I13752" s="66" t="s">
        <v>2260</v>
      </c>
      <c r="N13752" s="66" t="s">
        <v>41588</v>
      </c>
      <c r="O13752" s="66" t="s">
        <v>41588</v>
      </c>
      <c r="P13752" s="66" t="s">
        <v>41587</v>
      </c>
      <c r="Q13752" s="66" t="s">
        <v>1328</v>
      </c>
      <c r="Y13752" s="66">
        <v>13.556248428463601</v>
      </c>
    </row>
    <row r="13753" spans="1:25" hidden="1">
      <c r="A13753" s="126"/>
      <c r="B13753" s="66" t="s">
        <v>41229</v>
      </c>
      <c r="C13753" s="66" t="s">
        <v>41228</v>
      </c>
      <c r="D13753" s="66" t="s">
        <v>41788</v>
      </c>
      <c r="E13753" s="66" t="s">
        <v>41787</v>
      </c>
      <c r="F13753" s="66">
        <v>2.7</v>
      </c>
      <c r="G13753" s="66">
        <v>35.665399999999998</v>
      </c>
      <c r="H13753" s="66">
        <v>138.45259999999999</v>
      </c>
      <c r="I13753" s="66" t="s">
        <v>2260</v>
      </c>
      <c r="N13753" s="66" t="s">
        <v>41489</v>
      </c>
      <c r="O13753" s="66" t="s">
        <v>41786</v>
      </c>
      <c r="P13753" s="66" t="s">
        <v>41785</v>
      </c>
      <c r="Q13753" s="66" t="s">
        <v>1328</v>
      </c>
      <c r="Y13753" s="66">
        <v>33.274427960774403</v>
      </c>
    </row>
    <row r="13754" spans="1:25" hidden="1">
      <c r="A13754" s="126"/>
      <c r="B13754" s="66" t="s">
        <v>41229</v>
      </c>
      <c r="C13754" s="66" t="s">
        <v>41228</v>
      </c>
      <c r="D13754" s="66" t="s">
        <v>41784</v>
      </c>
      <c r="E13754" s="66" t="s">
        <v>41783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2</v>
      </c>
      <c r="O13754" s="66" t="s">
        <v>41231</v>
      </c>
      <c r="P13754" s="66" t="s">
        <v>41230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6"/>
      <c r="B13755" s="66" t="s">
        <v>41229</v>
      </c>
      <c r="C13755" s="66" t="s">
        <v>41228</v>
      </c>
      <c r="D13755" s="66" t="s">
        <v>41782</v>
      </c>
      <c r="E13755" s="66" t="s">
        <v>41781</v>
      </c>
      <c r="F13755" s="66">
        <v>10</v>
      </c>
      <c r="G13755" s="66">
        <v>34.295400000000001</v>
      </c>
      <c r="H13755" s="66">
        <v>135.1293</v>
      </c>
      <c r="I13755" s="66" t="s">
        <v>2260</v>
      </c>
      <c r="N13755" s="66" t="s">
        <v>41780</v>
      </c>
      <c r="O13755" s="66" t="s">
        <v>33664</v>
      </c>
      <c r="P13755" s="66" t="s">
        <v>41260</v>
      </c>
      <c r="Q13755" s="66" t="s">
        <v>1328</v>
      </c>
      <c r="Y13755" s="66">
        <v>123.23862207694199</v>
      </c>
    </row>
    <row r="13756" spans="1:25" hidden="1">
      <c r="A13756" s="126"/>
      <c r="B13756" s="66" t="s">
        <v>41229</v>
      </c>
      <c r="C13756" s="66" t="s">
        <v>41228</v>
      </c>
      <c r="D13756" s="66" t="s">
        <v>41779</v>
      </c>
      <c r="E13756" s="66" t="s">
        <v>41778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7</v>
      </c>
      <c r="O13756" s="66" t="s">
        <v>41776</v>
      </c>
      <c r="P13756" s="66" t="s">
        <v>41775</v>
      </c>
      <c r="Q13756" s="66" t="s">
        <v>1367</v>
      </c>
      <c r="R13756" s="66">
        <v>1030747</v>
      </c>
      <c r="Y13756" s="66">
        <v>1319.5203104247</v>
      </c>
    </row>
    <row r="13757" spans="1:25" hidden="1">
      <c r="A13757" s="126"/>
      <c r="B13757" s="66" t="s">
        <v>41229</v>
      </c>
      <c r="C13757" s="66" t="s">
        <v>41228</v>
      </c>
      <c r="D13757" s="66" t="s">
        <v>41774</v>
      </c>
      <c r="E13757" s="66" t="s">
        <v>41773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2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6"/>
      <c r="B13758" s="66" t="s">
        <v>41229</v>
      </c>
      <c r="C13758" s="66" t="s">
        <v>41228</v>
      </c>
      <c r="D13758" s="66" t="s">
        <v>41772</v>
      </c>
      <c r="E13758" s="66" t="s">
        <v>41771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60</v>
      </c>
      <c r="N13758" s="66" t="s">
        <v>41770</v>
      </c>
      <c r="O13758" s="66" t="s">
        <v>41769</v>
      </c>
      <c r="P13758" s="66" t="s">
        <v>41768</v>
      </c>
      <c r="Q13758" s="66" t="s">
        <v>1328</v>
      </c>
      <c r="Y13758" s="66">
        <v>483.09539854161397</v>
      </c>
    </row>
    <row r="13759" spans="1:25" hidden="1">
      <c r="A13759" s="126"/>
      <c r="B13759" s="66" t="s">
        <v>41229</v>
      </c>
      <c r="C13759" s="66" t="s">
        <v>41228</v>
      </c>
      <c r="D13759" s="66" t="s">
        <v>41767</v>
      </c>
      <c r="E13759" s="66" t="s">
        <v>41766</v>
      </c>
      <c r="F13759" s="66">
        <v>2</v>
      </c>
      <c r="G13759" s="66">
        <v>34.1616</v>
      </c>
      <c r="H13759" s="66">
        <v>133.76669999999999</v>
      </c>
      <c r="I13759" s="66" t="s">
        <v>2260</v>
      </c>
      <c r="N13759" s="66" t="s">
        <v>41489</v>
      </c>
      <c r="O13759" s="66" t="s">
        <v>41765</v>
      </c>
      <c r="P13759" s="66" t="s">
        <v>41764</v>
      </c>
      <c r="Q13759" s="66" t="s">
        <v>1328</v>
      </c>
      <c r="Y13759" s="66">
        <v>24.647724415388399</v>
      </c>
    </row>
    <row r="13760" spans="1:25" hidden="1">
      <c r="A13760" s="126"/>
      <c r="B13760" s="66" t="s">
        <v>41229</v>
      </c>
      <c r="C13760" s="66" t="s">
        <v>41228</v>
      </c>
      <c r="D13760" s="66" t="s">
        <v>41763</v>
      </c>
      <c r="E13760" s="66" t="s">
        <v>41762</v>
      </c>
      <c r="F13760" s="66">
        <v>22.3</v>
      </c>
      <c r="G13760" s="66">
        <v>33.082500000000003</v>
      </c>
      <c r="H13760" s="66">
        <v>130.41560000000001</v>
      </c>
      <c r="I13760" s="66" t="s">
        <v>2260</v>
      </c>
      <c r="N13760" s="66" t="s">
        <v>41761</v>
      </c>
      <c r="O13760" s="66" t="s">
        <v>41760</v>
      </c>
      <c r="P13760" s="66" t="s">
        <v>41759</v>
      </c>
      <c r="Q13760" s="66" t="s">
        <v>1328</v>
      </c>
      <c r="Y13760" s="66">
        <v>274.82212723158102</v>
      </c>
    </row>
    <row r="13761" spans="1:25" hidden="1">
      <c r="A13761" s="126"/>
      <c r="B13761" s="66" t="s">
        <v>41229</v>
      </c>
      <c r="C13761" s="66" t="s">
        <v>41228</v>
      </c>
      <c r="D13761" s="66" t="s">
        <v>41758</v>
      </c>
      <c r="E13761" s="66" t="s">
        <v>41757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6</v>
      </c>
      <c r="O13761" s="66" t="s">
        <v>41735</v>
      </c>
      <c r="P13761" s="66" t="s">
        <v>41734</v>
      </c>
      <c r="Q13761" s="66" t="s">
        <v>1367</v>
      </c>
      <c r="R13761" s="66">
        <v>1012406</v>
      </c>
      <c r="Y13761" s="66">
        <v>941.12591236480102</v>
      </c>
    </row>
    <row r="13762" spans="1:25" hidden="1">
      <c r="A13762" s="126"/>
      <c r="B13762" s="66" t="s">
        <v>41229</v>
      </c>
      <c r="C13762" s="66" t="s">
        <v>41228</v>
      </c>
      <c r="D13762" s="66" t="s">
        <v>41755</v>
      </c>
      <c r="E13762" s="66" t="s">
        <v>41754</v>
      </c>
      <c r="F13762" s="66">
        <v>50</v>
      </c>
      <c r="G13762" s="66">
        <v>42.133099999999999</v>
      </c>
      <c r="H13762" s="66">
        <v>140.45529999999999</v>
      </c>
      <c r="I13762" s="66" t="s">
        <v>3947</v>
      </c>
      <c r="M13762" s="66">
        <v>1982</v>
      </c>
      <c r="N13762" s="66" t="s">
        <v>41248</v>
      </c>
      <c r="O13762" s="66" t="s">
        <v>41231</v>
      </c>
      <c r="P13762" s="66" t="s">
        <v>41230</v>
      </c>
      <c r="Q13762" s="66" t="s">
        <v>805</v>
      </c>
      <c r="Y13762" s="66">
        <v>240.257318664926</v>
      </c>
    </row>
    <row r="13763" spans="1:25" hidden="1">
      <c r="A13763" s="126"/>
      <c r="B13763" s="66" t="s">
        <v>41229</v>
      </c>
      <c r="C13763" s="66" t="s">
        <v>41228</v>
      </c>
      <c r="D13763" s="66" t="s">
        <v>41753</v>
      </c>
      <c r="E13763" s="66" t="s">
        <v>41752</v>
      </c>
      <c r="F13763" s="66">
        <v>1.2</v>
      </c>
      <c r="G13763" s="66">
        <v>42.372100000000003</v>
      </c>
      <c r="H13763" s="66">
        <v>141.0188</v>
      </c>
      <c r="I13763" s="66" t="s">
        <v>2260</v>
      </c>
      <c r="N13763" s="66" t="s">
        <v>41324</v>
      </c>
      <c r="O13763" s="66" t="s">
        <v>41324</v>
      </c>
      <c r="P13763" s="66" t="s">
        <v>41323</v>
      </c>
      <c r="Q13763" s="66" t="s">
        <v>1328</v>
      </c>
      <c r="R13763" s="66">
        <v>1106870</v>
      </c>
      <c r="Y13763" s="66">
        <v>14.788634649233</v>
      </c>
    </row>
    <row r="13764" spans="1:25" hidden="1">
      <c r="A13764" s="126"/>
      <c r="B13764" s="66" t="s">
        <v>41229</v>
      </c>
      <c r="C13764" s="66" t="s">
        <v>41228</v>
      </c>
      <c r="D13764" s="66" t="s">
        <v>41751</v>
      </c>
      <c r="E13764" s="66" t="s">
        <v>41750</v>
      </c>
      <c r="F13764" s="66">
        <v>32</v>
      </c>
      <c r="G13764" s="66">
        <v>41.007399999999997</v>
      </c>
      <c r="H13764" s="66">
        <v>141.3135</v>
      </c>
      <c r="I13764" s="66" t="s">
        <v>1389</v>
      </c>
      <c r="M13764" s="66">
        <v>2003</v>
      </c>
      <c r="N13764" s="66" t="s">
        <v>41749</v>
      </c>
      <c r="O13764" s="66" t="s">
        <v>41748</v>
      </c>
      <c r="P13764" s="66" t="s">
        <v>41747</v>
      </c>
      <c r="Q13764" s="66" t="s">
        <v>1367</v>
      </c>
      <c r="R13764" s="66">
        <v>1053555</v>
      </c>
      <c r="Y13764" s="66">
        <v>1074.7733333333299</v>
      </c>
    </row>
    <row r="13765" spans="1:25" hidden="1">
      <c r="A13765" s="126"/>
      <c r="B13765" s="66" t="s">
        <v>41229</v>
      </c>
      <c r="C13765" s="66" t="s">
        <v>41228</v>
      </c>
      <c r="D13765" s="66" t="s">
        <v>41746</v>
      </c>
      <c r="E13765" s="66" t="s">
        <v>41745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9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6"/>
      <c r="B13766" s="66" t="s">
        <v>41229</v>
      </c>
      <c r="C13766" s="66" t="s">
        <v>41228</v>
      </c>
      <c r="D13766" s="66" t="s">
        <v>41744</v>
      </c>
      <c r="E13766" s="66" t="s">
        <v>41743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5</v>
      </c>
      <c r="O13766" s="66" t="s">
        <v>41231</v>
      </c>
      <c r="P13766" s="66" t="s">
        <v>41230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6"/>
      <c r="B13767" s="66" t="s">
        <v>41229</v>
      </c>
      <c r="C13767" s="66" t="s">
        <v>41228</v>
      </c>
      <c r="D13767" s="66" t="s">
        <v>41742</v>
      </c>
      <c r="E13767" s="66" t="s">
        <v>41741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2</v>
      </c>
      <c r="O13767" s="66" t="s">
        <v>41231</v>
      </c>
      <c r="P13767" s="66" t="s">
        <v>41230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6"/>
      <c r="B13768" s="66" t="s">
        <v>41229</v>
      </c>
      <c r="C13768" s="66" t="s">
        <v>41228</v>
      </c>
      <c r="D13768" s="66" t="s">
        <v>41740</v>
      </c>
      <c r="E13768" s="66" t="s">
        <v>41739</v>
      </c>
      <c r="F13768" s="66">
        <v>8.4</v>
      </c>
      <c r="G13768" s="66">
        <v>26.545100000000001</v>
      </c>
      <c r="H13768" s="66">
        <v>128.02959999999999</v>
      </c>
      <c r="I13768" s="66" t="s">
        <v>2260</v>
      </c>
      <c r="N13768" s="66" t="s">
        <v>41324</v>
      </c>
      <c r="O13768" s="66" t="s">
        <v>41324</v>
      </c>
      <c r="P13768" s="66" t="s">
        <v>41323</v>
      </c>
      <c r="Q13768" s="66" t="s">
        <v>1328</v>
      </c>
      <c r="Y13768" s="66">
        <v>103.520442544631</v>
      </c>
    </row>
    <row r="13769" spans="1:25" hidden="1">
      <c r="A13769" s="126"/>
      <c r="B13769" s="66" t="s">
        <v>41229</v>
      </c>
      <c r="C13769" s="66" t="s">
        <v>41228</v>
      </c>
      <c r="D13769" s="66" t="s">
        <v>41738</v>
      </c>
      <c r="E13769" s="66" t="s">
        <v>41737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6</v>
      </c>
      <c r="O13769" s="66" t="s">
        <v>41735</v>
      </c>
      <c r="P13769" s="66" t="s">
        <v>41734</v>
      </c>
      <c r="Q13769" s="66" t="s">
        <v>1367</v>
      </c>
      <c r="R13769" s="66">
        <v>1056399</v>
      </c>
      <c r="Y13769" s="66">
        <v>924.32009250114402</v>
      </c>
    </row>
    <row r="13770" spans="1:25" hidden="1">
      <c r="A13770" s="126"/>
      <c r="B13770" s="66" t="s">
        <v>41229</v>
      </c>
      <c r="C13770" s="66" t="s">
        <v>41228</v>
      </c>
      <c r="D13770" s="66" t="s">
        <v>41733</v>
      </c>
      <c r="E13770" s="66" t="s">
        <v>41732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1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6"/>
      <c r="B13771" s="66" t="s">
        <v>41229</v>
      </c>
      <c r="C13771" s="66" t="s">
        <v>41228</v>
      </c>
      <c r="D13771" s="66" t="s">
        <v>41730</v>
      </c>
      <c r="E13771" s="66" t="s">
        <v>41729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50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6"/>
      <c r="B13772" s="66" t="s">
        <v>41229</v>
      </c>
      <c r="C13772" s="66" t="s">
        <v>41228</v>
      </c>
      <c r="D13772" s="66" t="s">
        <v>41728</v>
      </c>
      <c r="E13772" s="66" t="s">
        <v>41727</v>
      </c>
      <c r="F13772" s="66">
        <v>2.5</v>
      </c>
      <c r="G13772" s="66">
        <v>32.195700000000002</v>
      </c>
      <c r="H13772" s="66">
        <v>130.87799999999999</v>
      </c>
      <c r="I13772" s="66" t="s">
        <v>2260</v>
      </c>
      <c r="N13772" s="66" t="s">
        <v>41489</v>
      </c>
      <c r="O13772" s="66" t="s">
        <v>41270</v>
      </c>
      <c r="P13772" s="66" t="s">
        <v>41726</v>
      </c>
      <c r="Q13772" s="66" t="s">
        <v>1328</v>
      </c>
      <c r="Y13772" s="66">
        <v>30.809655519235601</v>
      </c>
    </row>
    <row r="13773" spans="1:25" hidden="1">
      <c r="A13773" s="126"/>
      <c r="B13773" s="66" t="s">
        <v>41229</v>
      </c>
      <c r="C13773" s="66" t="s">
        <v>41228</v>
      </c>
      <c r="D13773" s="66" t="s">
        <v>41725</v>
      </c>
      <c r="E13773" s="66" t="s">
        <v>41724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3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6"/>
      <c r="B13774" s="66" t="s">
        <v>41229</v>
      </c>
      <c r="C13774" s="66" t="s">
        <v>41228</v>
      </c>
      <c r="D13774" s="66" t="s">
        <v>41722</v>
      </c>
      <c r="E13774" s="66" t="s">
        <v>41721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6</v>
      </c>
      <c r="O13774" s="66" t="s">
        <v>821</v>
      </c>
      <c r="P13774" s="66" t="s">
        <v>822</v>
      </c>
      <c r="Q13774" s="66" t="s">
        <v>1367</v>
      </c>
      <c r="R13774" s="66">
        <v>1018672</v>
      </c>
      <c r="Y13774" s="66">
        <v>10083.491918194301</v>
      </c>
    </row>
    <row r="13775" spans="1:25" hidden="1">
      <c r="A13775" s="126"/>
      <c r="B13775" s="66" t="s">
        <v>41229</v>
      </c>
      <c r="C13775" s="66" t="s">
        <v>41228</v>
      </c>
      <c r="D13775" s="66" t="s">
        <v>41720</v>
      </c>
      <c r="E13775" s="66" t="s">
        <v>41719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5</v>
      </c>
      <c r="O13775" s="66" t="s">
        <v>41231</v>
      </c>
      <c r="P13775" s="66" t="s">
        <v>41230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6"/>
      <c r="B13776" s="66" t="s">
        <v>41229</v>
      </c>
      <c r="C13776" s="66" t="s">
        <v>41228</v>
      </c>
      <c r="D13776" s="66" t="s">
        <v>41718</v>
      </c>
      <c r="E13776" s="66" t="s">
        <v>41717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6</v>
      </c>
      <c r="O13776" s="66" t="s">
        <v>821</v>
      </c>
      <c r="P13776" s="66" t="s">
        <v>822</v>
      </c>
      <c r="Q13776" s="66" t="s">
        <v>1367</v>
      </c>
      <c r="R13776" s="66">
        <v>1031877</v>
      </c>
      <c r="Y13776" s="66">
        <v>4041.7996772095398</v>
      </c>
    </row>
    <row r="13777" spans="1:25" hidden="1">
      <c r="A13777" s="126"/>
      <c r="B13777" s="66" t="s">
        <v>41229</v>
      </c>
      <c r="C13777" s="66" t="s">
        <v>41228</v>
      </c>
      <c r="D13777" s="66" t="s">
        <v>41715</v>
      </c>
      <c r="E13777" s="66" t="s">
        <v>41714</v>
      </c>
      <c r="F13777" s="66">
        <v>13.9</v>
      </c>
      <c r="G13777" s="66">
        <v>36.938400000000001</v>
      </c>
      <c r="H13777" s="66">
        <v>139.94159999999999</v>
      </c>
      <c r="I13777" s="66" t="s">
        <v>2260</v>
      </c>
      <c r="N13777" s="66" t="s">
        <v>41713</v>
      </c>
      <c r="O13777" s="66" t="s">
        <v>41252</v>
      </c>
      <c r="P13777" s="66" t="s">
        <v>41251</v>
      </c>
      <c r="Q13777" s="66" t="s">
        <v>1328</v>
      </c>
      <c r="R13777" s="66">
        <v>1110682</v>
      </c>
      <c r="Y13777" s="66">
        <v>171.30168468694899</v>
      </c>
    </row>
    <row r="13778" spans="1:25" hidden="1">
      <c r="A13778" s="126"/>
      <c r="B13778" s="66" t="s">
        <v>41229</v>
      </c>
      <c r="C13778" s="66" t="s">
        <v>41228</v>
      </c>
      <c r="D13778" s="66" t="s">
        <v>41712</v>
      </c>
      <c r="E13778" s="66" t="s">
        <v>41711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10</v>
      </c>
      <c r="O13778" s="66" t="s">
        <v>41535</v>
      </c>
      <c r="P13778" s="66" t="s">
        <v>41709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6"/>
      <c r="B13779" s="66" t="s">
        <v>41229</v>
      </c>
      <c r="C13779" s="66" t="s">
        <v>41228</v>
      </c>
      <c r="D13779" s="66" t="s">
        <v>41708</v>
      </c>
      <c r="E13779" s="66" t="s">
        <v>41707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9</v>
      </c>
      <c r="O13779" s="66" t="s">
        <v>821</v>
      </c>
      <c r="P13779" s="66" t="s">
        <v>822</v>
      </c>
      <c r="Q13779" s="66" t="s">
        <v>1367</v>
      </c>
      <c r="R13779" s="66">
        <v>1030562</v>
      </c>
      <c r="Y13779" s="66">
        <v>2520.8729795485701</v>
      </c>
    </row>
    <row r="13780" spans="1:25" hidden="1">
      <c r="A13780" s="126"/>
      <c r="B13780" s="66" t="s">
        <v>41229</v>
      </c>
      <c r="C13780" s="66" t="s">
        <v>41228</v>
      </c>
      <c r="D13780" s="66" t="s">
        <v>41706</v>
      </c>
      <c r="E13780" s="66" t="s">
        <v>41705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4</v>
      </c>
      <c r="O13780" s="66" t="s">
        <v>41231</v>
      </c>
      <c r="P13780" s="66" t="s">
        <v>41230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6"/>
      <c r="B13781" s="66" t="s">
        <v>41229</v>
      </c>
      <c r="C13781" s="66" t="s">
        <v>41228</v>
      </c>
      <c r="D13781" s="66" t="s">
        <v>41704</v>
      </c>
      <c r="E13781" s="66" t="s">
        <v>41703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5</v>
      </c>
      <c r="O13781" s="66" t="s">
        <v>41231</v>
      </c>
      <c r="P13781" s="66" t="s">
        <v>41230</v>
      </c>
      <c r="Q13781" s="66" t="s">
        <v>805</v>
      </c>
      <c r="Y13781" s="66">
        <v>3140.4583388107899</v>
      </c>
    </row>
    <row r="13782" spans="1:25" hidden="1">
      <c r="A13782" s="126"/>
      <c r="B13782" s="66" t="s">
        <v>41229</v>
      </c>
      <c r="C13782" s="66" t="s">
        <v>41228</v>
      </c>
      <c r="D13782" s="66" t="s">
        <v>41702</v>
      </c>
      <c r="E13782" s="66" t="s">
        <v>41701</v>
      </c>
      <c r="F13782" s="66">
        <v>13</v>
      </c>
      <c r="G13782" s="66">
        <v>32.229599999999998</v>
      </c>
      <c r="H13782" s="66">
        <v>130.81819999999999</v>
      </c>
      <c r="I13782" s="66" t="s">
        <v>2260</v>
      </c>
      <c r="N13782" s="66" t="s">
        <v>41700</v>
      </c>
      <c r="O13782" s="66" t="s">
        <v>31728</v>
      </c>
      <c r="P13782" s="66" t="s">
        <v>41699</v>
      </c>
      <c r="Q13782" s="66" t="s">
        <v>1328</v>
      </c>
      <c r="R13782" s="66">
        <v>1104297</v>
      </c>
      <c r="Y13782" s="66">
        <v>160.21020870002499</v>
      </c>
    </row>
    <row r="13783" spans="1:25" hidden="1">
      <c r="A13783" s="126"/>
      <c r="B13783" s="66" t="s">
        <v>41229</v>
      </c>
      <c r="C13783" s="66" t="s">
        <v>41228</v>
      </c>
      <c r="D13783" s="66" t="s">
        <v>41698</v>
      </c>
      <c r="E13783" s="66" t="s">
        <v>41697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5</v>
      </c>
      <c r="O13783" s="66" t="s">
        <v>41284</v>
      </c>
      <c r="P13783" s="66" t="s">
        <v>41283</v>
      </c>
      <c r="Q13783" s="66" t="s">
        <v>1367</v>
      </c>
      <c r="R13783" s="66">
        <v>1102652</v>
      </c>
      <c r="Y13783" s="66">
        <v>95.056671161485397</v>
      </c>
    </row>
    <row r="13784" spans="1:25" hidden="1">
      <c r="A13784" s="126"/>
      <c r="B13784" s="66" t="s">
        <v>41229</v>
      </c>
      <c r="C13784" s="66" t="s">
        <v>41228</v>
      </c>
      <c r="D13784" s="66" t="s">
        <v>41696</v>
      </c>
      <c r="E13784" s="66" t="s">
        <v>41695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4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6"/>
      <c r="B13785" s="66" t="s">
        <v>41229</v>
      </c>
      <c r="C13785" s="66" t="s">
        <v>41228</v>
      </c>
      <c r="D13785" s="66" t="s">
        <v>41693</v>
      </c>
      <c r="E13785" s="66" t="s">
        <v>41692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2</v>
      </c>
      <c r="O13785" s="66" t="s">
        <v>41231</v>
      </c>
      <c r="P13785" s="66" t="s">
        <v>41230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6"/>
      <c r="B13786" s="66" t="s">
        <v>41229</v>
      </c>
      <c r="C13786" s="66" t="s">
        <v>41228</v>
      </c>
      <c r="D13786" s="66" t="s">
        <v>41691</v>
      </c>
      <c r="E13786" s="66" t="s">
        <v>41690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9</v>
      </c>
      <c r="O13786" s="66" t="s">
        <v>821</v>
      </c>
      <c r="P13786" s="66" t="s">
        <v>822</v>
      </c>
      <c r="Q13786" s="66" t="s">
        <v>1367</v>
      </c>
      <c r="R13786" s="66">
        <v>1030560</v>
      </c>
      <c r="Y13786" s="66">
        <v>2100.7274829571402</v>
      </c>
    </row>
    <row r="13787" spans="1:25" hidden="1">
      <c r="A13787" s="126"/>
      <c r="B13787" s="66" t="s">
        <v>41229</v>
      </c>
      <c r="C13787" s="66" t="s">
        <v>41228</v>
      </c>
      <c r="D13787" s="66" t="s">
        <v>41688</v>
      </c>
      <c r="E13787" s="66" t="s">
        <v>41687</v>
      </c>
      <c r="F13787" s="66">
        <v>19.8</v>
      </c>
      <c r="G13787" s="66">
        <v>39.171300000000002</v>
      </c>
      <c r="H13787" s="66">
        <v>141.72559999999999</v>
      </c>
      <c r="I13787" s="66" t="s">
        <v>2260</v>
      </c>
      <c r="M13787" s="66">
        <v>2015</v>
      </c>
      <c r="N13787" s="66" t="s">
        <v>41686</v>
      </c>
      <c r="O13787" s="66" t="s">
        <v>41686</v>
      </c>
      <c r="P13787" s="66" t="s">
        <v>41685</v>
      </c>
      <c r="Q13787" s="66" t="s">
        <v>1328</v>
      </c>
      <c r="Y13787" s="66">
        <v>244.01247171234499</v>
      </c>
    </row>
    <row r="13788" spans="1:25" hidden="1">
      <c r="A13788" s="126"/>
      <c r="B13788" s="66" t="s">
        <v>41229</v>
      </c>
      <c r="C13788" s="66" t="s">
        <v>41228</v>
      </c>
      <c r="D13788" s="66" t="s">
        <v>41684</v>
      </c>
      <c r="E13788" s="66" t="s">
        <v>41683</v>
      </c>
      <c r="F13788" s="66">
        <v>35</v>
      </c>
      <c r="G13788" s="66">
        <v>31.931799999999999</v>
      </c>
      <c r="H13788" s="66">
        <v>130.79769999999999</v>
      </c>
      <c r="I13788" s="66" t="s">
        <v>3947</v>
      </c>
      <c r="M13788" s="66">
        <v>1996</v>
      </c>
      <c r="N13788" s="66" t="s">
        <v>41242</v>
      </c>
      <c r="O13788" s="66" t="s">
        <v>41231</v>
      </c>
      <c r="P13788" s="66" t="s">
        <v>41230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6"/>
      <c r="B13789" s="66" t="s">
        <v>41229</v>
      </c>
      <c r="C13789" s="66" t="s">
        <v>41228</v>
      </c>
      <c r="D13789" s="66" t="s">
        <v>41682</v>
      </c>
      <c r="E13789" s="66" t="s">
        <v>41681</v>
      </c>
      <c r="F13789" s="66">
        <v>13</v>
      </c>
      <c r="G13789" s="66">
        <v>35.488799999999998</v>
      </c>
      <c r="H13789" s="66">
        <v>139.7268</v>
      </c>
      <c r="I13789" s="66" t="s">
        <v>2260</v>
      </c>
      <c r="N13789" s="66" t="s">
        <v>41293</v>
      </c>
      <c r="O13789" s="66" t="s">
        <v>41292</v>
      </c>
      <c r="P13789" s="66" t="s">
        <v>41291</v>
      </c>
      <c r="Q13789" s="66" t="s">
        <v>1328</v>
      </c>
      <c r="Y13789" s="66">
        <v>160.21020870002499</v>
      </c>
    </row>
    <row r="13790" spans="1:25" hidden="1">
      <c r="A13790" s="126"/>
      <c r="B13790" s="66" t="s">
        <v>41229</v>
      </c>
      <c r="C13790" s="66" t="s">
        <v>41228</v>
      </c>
      <c r="D13790" s="66" t="s">
        <v>41680</v>
      </c>
      <c r="E13790" s="66" t="s">
        <v>41679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8</v>
      </c>
      <c r="O13790" s="66" t="s">
        <v>41231</v>
      </c>
      <c r="P13790" s="66" t="s">
        <v>41230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6"/>
      <c r="B13791" s="66" t="s">
        <v>41229</v>
      </c>
      <c r="C13791" s="66" t="s">
        <v>41228</v>
      </c>
      <c r="D13791" s="66" t="s">
        <v>41676</v>
      </c>
      <c r="E13791" s="66" t="s">
        <v>41677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2</v>
      </c>
      <c r="O13791" s="66" t="s">
        <v>41231</v>
      </c>
      <c r="P13791" s="66" t="s">
        <v>41230</v>
      </c>
      <c r="Q13791" s="66" t="s">
        <v>805</v>
      </c>
      <c r="Y13791" s="66">
        <v>2770.9926518918701</v>
      </c>
    </row>
    <row r="13792" spans="1:25" hidden="1">
      <c r="A13792" s="126"/>
      <c r="B13792" s="66" t="s">
        <v>41229</v>
      </c>
      <c r="C13792" s="66" t="s">
        <v>41228</v>
      </c>
      <c r="D13792" s="66" t="s">
        <v>41676</v>
      </c>
      <c r="E13792" s="66" t="s">
        <v>41675</v>
      </c>
      <c r="F13792" s="66">
        <v>4710</v>
      </c>
      <c r="G13792" s="66">
        <v>35.542400000000001</v>
      </c>
      <c r="H13792" s="66">
        <v>135.65440000000001</v>
      </c>
      <c r="I13792" s="66" t="s">
        <v>2730</v>
      </c>
      <c r="N13792" s="66" t="s">
        <v>41395</v>
      </c>
      <c r="O13792" s="66" t="s">
        <v>41231</v>
      </c>
      <c r="P13792" s="66" t="s">
        <v>41230</v>
      </c>
      <c r="Q13792" s="66" t="s">
        <v>805</v>
      </c>
      <c r="R13792" s="66">
        <v>1020441</v>
      </c>
      <c r="Y13792" s="66">
        <v>0</v>
      </c>
    </row>
    <row r="13793" spans="1:25" hidden="1">
      <c r="A13793" s="126"/>
      <c r="B13793" s="66" t="s">
        <v>41229</v>
      </c>
      <c r="C13793" s="66" t="s">
        <v>41228</v>
      </c>
      <c r="D13793" s="66" t="s">
        <v>41674</v>
      </c>
      <c r="E13793" s="66" t="s">
        <v>41673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6</v>
      </c>
      <c r="O13793" s="66" t="s">
        <v>41231</v>
      </c>
      <c r="P13793" s="66" t="s">
        <v>41230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6"/>
      <c r="B13794" s="66" t="s">
        <v>41229</v>
      </c>
      <c r="C13794" s="66" t="s">
        <v>41228</v>
      </c>
      <c r="D13794" s="66" t="s">
        <v>41672</v>
      </c>
      <c r="E13794" s="66" t="s">
        <v>41671</v>
      </c>
      <c r="F13794" s="66">
        <v>11</v>
      </c>
      <c r="G13794" s="66">
        <v>33.232300000000002</v>
      </c>
      <c r="H13794" s="66">
        <v>131.77590000000001</v>
      </c>
      <c r="I13794" s="66" t="s">
        <v>2260</v>
      </c>
      <c r="N13794" s="66" t="s">
        <v>41670</v>
      </c>
      <c r="O13794" s="66" t="s">
        <v>41333</v>
      </c>
      <c r="P13794" s="66" t="s">
        <v>41332</v>
      </c>
      <c r="Q13794" s="66" t="s">
        <v>1328</v>
      </c>
      <c r="Y13794" s="66">
        <v>135.56248428463601</v>
      </c>
    </row>
    <row r="13795" spans="1:25" hidden="1">
      <c r="A13795" s="126"/>
      <c r="B13795" s="66" t="s">
        <v>41229</v>
      </c>
      <c r="C13795" s="66" t="s">
        <v>41228</v>
      </c>
      <c r="D13795" s="66" t="s">
        <v>41669</v>
      </c>
      <c r="E13795" s="66" t="s">
        <v>41668</v>
      </c>
      <c r="F13795" s="66">
        <v>26.5</v>
      </c>
      <c r="G13795" s="66">
        <v>33.255800000000001</v>
      </c>
      <c r="H13795" s="66">
        <v>131.72749999999999</v>
      </c>
      <c r="I13795" s="66" t="s">
        <v>2260</v>
      </c>
      <c r="N13795" s="66" t="s">
        <v>41667</v>
      </c>
      <c r="O13795" s="66" t="s">
        <v>41666</v>
      </c>
      <c r="P13795" s="66" t="s">
        <v>41665</v>
      </c>
      <c r="Q13795" s="66" t="s">
        <v>1328</v>
      </c>
      <c r="Y13795" s="66">
        <v>326.58234850389698</v>
      </c>
    </row>
    <row r="13796" spans="1:25" hidden="1">
      <c r="A13796" s="126"/>
      <c r="B13796" s="66" t="s">
        <v>41229</v>
      </c>
      <c r="C13796" s="66" t="s">
        <v>41228</v>
      </c>
      <c r="D13796" s="66" t="s">
        <v>41664</v>
      </c>
      <c r="E13796" s="66" t="s">
        <v>41663</v>
      </c>
      <c r="F13796" s="66">
        <v>82</v>
      </c>
      <c r="G13796" s="66">
        <v>33.259599999999999</v>
      </c>
      <c r="H13796" s="66">
        <v>131.7208</v>
      </c>
      <c r="I13796" s="66" t="s">
        <v>2260</v>
      </c>
      <c r="N13796" s="66" t="s">
        <v>41662</v>
      </c>
      <c r="O13796" s="66" t="s">
        <v>33681</v>
      </c>
      <c r="P13796" s="66" t="s">
        <v>41661</v>
      </c>
      <c r="Q13796" s="66" t="s">
        <v>1328</v>
      </c>
      <c r="Y13796" s="66">
        <v>1010.55670103092</v>
      </c>
    </row>
    <row r="13797" spans="1:25" hidden="1">
      <c r="A13797" s="126"/>
      <c r="B13797" s="66" t="s">
        <v>41229</v>
      </c>
      <c r="C13797" s="66" t="s">
        <v>41228</v>
      </c>
      <c r="D13797" s="66" t="s">
        <v>41660</v>
      </c>
      <c r="E13797" s="66" t="s">
        <v>41659</v>
      </c>
      <c r="F13797" s="66">
        <v>21</v>
      </c>
      <c r="G13797" s="66">
        <v>33.250300000000003</v>
      </c>
      <c r="H13797" s="66">
        <v>131.7604</v>
      </c>
      <c r="I13797" s="66" t="s">
        <v>2260</v>
      </c>
      <c r="N13797" s="66" t="s">
        <v>41542</v>
      </c>
      <c r="O13797" s="66" t="s">
        <v>41333</v>
      </c>
      <c r="P13797" s="66" t="s">
        <v>41332</v>
      </c>
      <c r="Q13797" s="66" t="s">
        <v>1328</v>
      </c>
      <c r="Y13797" s="66">
        <v>258.801106361579</v>
      </c>
    </row>
    <row r="13798" spans="1:25" hidden="1">
      <c r="A13798" s="126"/>
      <c r="B13798" s="66" t="s">
        <v>41229</v>
      </c>
      <c r="C13798" s="66" t="s">
        <v>41228</v>
      </c>
      <c r="D13798" s="66" t="s">
        <v>41658</v>
      </c>
      <c r="E13798" s="66" t="s">
        <v>41657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6</v>
      </c>
      <c r="O13798" s="66" t="s">
        <v>821</v>
      </c>
      <c r="P13798" s="66" t="s">
        <v>822</v>
      </c>
      <c r="Q13798" s="66" t="s">
        <v>1367</v>
      </c>
      <c r="R13798" s="66">
        <v>1053383</v>
      </c>
      <c r="Y13798" s="66">
        <v>2772.96027750343</v>
      </c>
    </row>
    <row r="13799" spans="1:25" hidden="1">
      <c r="A13799" s="126"/>
      <c r="B13799" s="66" t="s">
        <v>41229</v>
      </c>
      <c r="C13799" s="66" t="s">
        <v>41228</v>
      </c>
      <c r="D13799" s="66" t="s">
        <v>41655</v>
      </c>
      <c r="E13799" s="66" t="s">
        <v>41654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3</v>
      </c>
      <c r="O13799" s="66" t="s">
        <v>41652</v>
      </c>
      <c r="P13799" s="66" t="s">
        <v>41651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6"/>
      <c r="B13800" s="66" t="s">
        <v>41229</v>
      </c>
      <c r="C13800" s="66" t="s">
        <v>41228</v>
      </c>
      <c r="D13800" s="66" t="s">
        <v>41650</v>
      </c>
      <c r="E13800" s="66" t="s">
        <v>41649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5</v>
      </c>
      <c r="O13800" s="66" t="s">
        <v>41231</v>
      </c>
      <c r="P13800" s="66" t="s">
        <v>41230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6"/>
      <c r="B13801" s="66" t="s">
        <v>41229</v>
      </c>
      <c r="C13801" s="66" t="s">
        <v>41228</v>
      </c>
      <c r="D13801" s="66" t="s">
        <v>41648</v>
      </c>
      <c r="E13801" s="66" t="s">
        <v>41647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2</v>
      </c>
      <c r="O13801" s="66" t="s">
        <v>41231</v>
      </c>
      <c r="P13801" s="66" t="s">
        <v>41230</v>
      </c>
      <c r="Q13801" s="66" t="s">
        <v>1367</v>
      </c>
      <c r="R13801" s="66">
        <v>1014508</v>
      </c>
      <c r="Y13801" s="66">
        <v>3168.5557053828402</v>
      </c>
    </row>
    <row r="13802" spans="1:25" hidden="1">
      <c r="A13802" s="126"/>
      <c r="B13802" s="66" t="s">
        <v>41229</v>
      </c>
      <c r="C13802" s="66" t="s">
        <v>41228</v>
      </c>
      <c r="D13802" s="66" t="s">
        <v>41646</v>
      </c>
      <c r="E13802" s="66" t="s">
        <v>41645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5</v>
      </c>
      <c r="O13802" s="66" t="s">
        <v>41231</v>
      </c>
      <c r="P13802" s="66" t="s">
        <v>41230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6"/>
      <c r="B13803" s="66" t="s">
        <v>41229</v>
      </c>
      <c r="C13803" s="66" t="s">
        <v>41228</v>
      </c>
      <c r="D13803" s="66" t="s">
        <v>41644</v>
      </c>
      <c r="E13803" s="66" t="s">
        <v>41643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5</v>
      </c>
      <c r="O13803" s="66" t="s">
        <v>41284</v>
      </c>
      <c r="P13803" s="66" t="s">
        <v>41283</v>
      </c>
      <c r="Q13803" s="66" t="s">
        <v>1367</v>
      </c>
      <c r="R13803" s="66">
        <v>1018581</v>
      </c>
      <c r="Y13803" s="66">
        <v>139.41645103684499</v>
      </c>
    </row>
    <row r="13804" spans="1:25" hidden="1">
      <c r="A13804" s="126"/>
      <c r="B13804" s="66" t="s">
        <v>41229</v>
      </c>
      <c r="C13804" s="66" t="s">
        <v>41228</v>
      </c>
      <c r="D13804" s="66" t="s">
        <v>41642</v>
      </c>
      <c r="E13804" s="66" t="s">
        <v>41641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2</v>
      </c>
      <c r="O13804" s="66" t="s">
        <v>41231</v>
      </c>
      <c r="P13804" s="66" t="s">
        <v>41230</v>
      </c>
      <c r="Q13804" s="66" t="s">
        <v>1367</v>
      </c>
      <c r="R13804" s="66">
        <v>1014509</v>
      </c>
      <c r="Y13804" s="66">
        <v>1774.39119501439</v>
      </c>
    </row>
    <row r="13805" spans="1:25" hidden="1">
      <c r="A13805" s="126"/>
      <c r="B13805" s="66" t="s">
        <v>41229</v>
      </c>
      <c r="C13805" s="66" t="s">
        <v>41228</v>
      </c>
      <c r="D13805" s="66" t="s">
        <v>41640</v>
      </c>
      <c r="E13805" s="66" t="s">
        <v>41639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5</v>
      </c>
      <c r="O13805" s="66" t="s">
        <v>41231</v>
      </c>
      <c r="P13805" s="66" t="s">
        <v>41230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6"/>
      <c r="B13806" s="66" t="s">
        <v>41229</v>
      </c>
      <c r="C13806" s="66" t="s">
        <v>41228</v>
      </c>
      <c r="D13806" s="66" t="s">
        <v>41638</v>
      </c>
      <c r="E13806" s="66" t="s">
        <v>41637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5</v>
      </c>
      <c r="O13806" s="66" t="s">
        <v>41231</v>
      </c>
      <c r="P13806" s="66" t="s">
        <v>41230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6"/>
      <c r="B13807" s="66" t="s">
        <v>41229</v>
      </c>
      <c r="C13807" s="66" t="s">
        <v>41228</v>
      </c>
      <c r="D13807" s="66" t="s">
        <v>41636</v>
      </c>
      <c r="E13807" s="66" t="s">
        <v>41635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5</v>
      </c>
      <c r="O13807" s="66" t="s">
        <v>41231</v>
      </c>
      <c r="P13807" s="66" t="s">
        <v>41230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6"/>
      <c r="B13808" s="66" t="s">
        <v>41229</v>
      </c>
      <c r="C13808" s="66" t="s">
        <v>41228</v>
      </c>
      <c r="D13808" s="66" t="s">
        <v>41634</v>
      </c>
      <c r="E13808" s="66" t="s">
        <v>41633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2</v>
      </c>
      <c r="O13808" s="66" t="s">
        <v>41231</v>
      </c>
      <c r="P13808" s="66" t="s">
        <v>41230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6"/>
      <c r="B13809" s="66" t="s">
        <v>41229</v>
      </c>
      <c r="C13809" s="66" t="s">
        <v>41228</v>
      </c>
      <c r="D13809" s="66" t="s">
        <v>41631</v>
      </c>
      <c r="E13809" s="66" t="s">
        <v>41630</v>
      </c>
      <c r="F13809" s="66">
        <v>20</v>
      </c>
      <c r="G13809" s="66">
        <v>33.002899999999997</v>
      </c>
      <c r="H13809" s="66">
        <v>130.4006</v>
      </c>
      <c r="I13809" s="66" t="s">
        <v>2260</v>
      </c>
      <c r="N13809" s="66" t="s">
        <v>41629</v>
      </c>
      <c r="O13809" s="66" t="s">
        <v>41333</v>
      </c>
      <c r="P13809" s="66" t="s">
        <v>41332</v>
      </c>
      <c r="Q13809" s="66" t="s">
        <v>1328</v>
      </c>
      <c r="Y13809" s="66">
        <v>246.47724415388399</v>
      </c>
    </row>
    <row r="13810" spans="1:25" hidden="1">
      <c r="A13810" s="126"/>
      <c r="B13810" s="66" t="s">
        <v>41229</v>
      </c>
      <c r="C13810" s="66" t="s">
        <v>41228</v>
      </c>
      <c r="D13810" s="66" t="s">
        <v>41628</v>
      </c>
      <c r="E13810" s="66" t="s">
        <v>41627</v>
      </c>
      <c r="F13810" s="66">
        <v>2174</v>
      </c>
      <c r="G13810" s="66">
        <v>38.4</v>
      </c>
      <c r="H13810" s="66">
        <v>141.5</v>
      </c>
      <c r="I13810" s="66" t="s">
        <v>2730</v>
      </c>
      <c r="N13810" s="66" t="s">
        <v>41626</v>
      </c>
      <c r="O13810" s="66" t="s">
        <v>41231</v>
      </c>
      <c r="P13810" s="66" t="s">
        <v>41230</v>
      </c>
      <c r="Q13810" s="66" t="s">
        <v>805</v>
      </c>
      <c r="Y13810" s="66">
        <v>0</v>
      </c>
    </row>
    <row r="13811" spans="1:25" hidden="1">
      <c r="A13811" s="126"/>
      <c r="B13811" s="66" t="s">
        <v>41229</v>
      </c>
      <c r="C13811" s="66" t="s">
        <v>41228</v>
      </c>
      <c r="D13811" s="66" t="s">
        <v>41625</v>
      </c>
      <c r="E13811" s="66" t="s">
        <v>41624</v>
      </c>
      <c r="F13811" s="66">
        <v>12</v>
      </c>
      <c r="G13811" s="66">
        <v>36.944200000000002</v>
      </c>
      <c r="H13811" s="66">
        <v>140.8939</v>
      </c>
      <c r="I13811" s="66" t="s">
        <v>2260</v>
      </c>
      <c r="N13811" s="66" t="s">
        <v>41623</v>
      </c>
      <c r="O13811" s="66" t="s">
        <v>33609</v>
      </c>
      <c r="P13811" s="66" t="s">
        <v>41619</v>
      </c>
      <c r="Q13811" s="66" t="s">
        <v>1328</v>
      </c>
      <c r="Y13811" s="66">
        <v>147.88634649233001</v>
      </c>
    </row>
    <row r="13812" spans="1:25" hidden="1">
      <c r="A13812" s="126"/>
      <c r="B13812" s="66" t="s">
        <v>41229</v>
      </c>
      <c r="C13812" s="66" t="s">
        <v>41228</v>
      </c>
      <c r="D13812" s="66" t="s">
        <v>41622</v>
      </c>
      <c r="E13812" s="66" t="s">
        <v>41621</v>
      </c>
      <c r="F13812" s="66">
        <v>6</v>
      </c>
      <c r="G13812" s="66">
        <v>36.933100000000003</v>
      </c>
      <c r="H13812" s="66">
        <v>140.8544</v>
      </c>
      <c r="I13812" s="66" t="s">
        <v>2260</v>
      </c>
      <c r="N13812" s="66" t="s">
        <v>41620</v>
      </c>
      <c r="O13812" s="66" t="s">
        <v>33609</v>
      </c>
      <c r="P13812" s="66" t="s">
        <v>41619</v>
      </c>
      <c r="Q13812" s="66" t="s">
        <v>1328</v>
      </c>
      <c r="R13812" s="66">
        <v>1095831</v>
      </c>
      <c r="Y13812" s="66">
        <v>73.943173246165401</v>
      </c>
    </row>
    <row r="13813" spans="1:25" hidden="1">
      <c r="A13813" s="126"/>
      <c r="B13813" s="66" t="s">
        <v>41229</v>
      </c>
      <c r="C13813" s="66" t="s">
        <v>41228</v>
      </c>
      <c r="D13813" s="66" t="s">
        <v>41618</v>
      </c>
      <c r="E13813" s="66" t="s">
        <v>41617</v>
      </c>
      <c r="F13813" s="66">
        <v>20</v>
      </c>
      <c r="G13813" s="66">
        <v>42.906100000000002</v>
      </c>
      <c r="H13813" s="66">
        <v>143.9641</v>
      </c>
      <c r="I13813" s="66" t="s">
        <v>2260</v>
      </c>
      <c r="N13813" s="66" t="s">
        <v>41616</v>
      </c>
      <c r="O13813" s="66" t="s">
        <v>41615</v>
      </c>
      <c r="P13813" s="66" t="s">
        <v>41614</v>
      </c>
      <c r="Q13813" s="66" t="s">
        <v>1328</v>
      </c>
      <c r="R13813" s="66">
        <v>1110761</v>
      </c>
      <c r="Y13813" s="66">
        <v>246.47724415388399</v>
      </c>
    </row>
    <row r="13814" spans="1:25" hidden="1">
      <c r="A13814" s="126"/>
      <c r="B13814" s="66" t="s">
        <v>41229</v>
      </c>
      <c r="C13814" s="66" t="s">
        <v>41228</v>
      </c>
      <c r="D13814" s="66" t="s">
        <v>41613</v>
      </c>
      <c r="E13814" s="66" t="s">
        <v>41612</v>
      </c>
      <c r="F13814" s="66">
        <v>15</v>
      </c>
      <c r="G13814" s="66">
        <v>38.809800000000003</v>
      </c>
      <c r="H13814" s="66">
        <v>140.70859999999999</v>
      </c>
      <c r="I13814" s="66" t="s">
        <v>3947</v>
      </c>
      <c r="M13814" s="66">
        <v>1975</v>
      </c>
      <c r="N13814" s="66" t="s">
        <v>41248</v>
      </c>
      <c r="O13814" s="66" t="s">
        <v>41231</v>
      </c>
      <c r="P13814" s="66" t="s">
        <v>41230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6"/>
      <c r="B13815" s="66" t="s">
        <v>41229</v>
      </c>
      <c r="C13815" s="66" t="s">
        <v>41228</v>
      </c>
      <c r="D13815" s="66" t="s">
        <v>41611</v>
      </c>
      <c r="E13815" s="66" t="s">
        <v>41610</v>
      </c>
      <c r="F13815" s="66">
        <v>9.5</v>
      </c>
      <c r="G13815" s="66">
        <v>39.981299999999997</v>
      </c>
      <c r="H13815" s="66">
        <v>140.78190000000001</v>
      </c>
      <c r="I13815" s="66" t="s">
        <v>3947</v>
      </c>
      <c r="M13815" s="66">
        <v>1973</v>
      </c>
      <c r="N13815" s="66" t="s">
        <v>41285</v>
      </c>
      <c r="O13815" s="66" t="s">
        <v>41231</v>
      </c>
      <c r="P13815" s="66" t="s">
        <v>41230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6"/>
      <c r="B13816" s="66" t="s">
        <v>41229</v>
      </c>
      <c r="C13816" s="66" t="s">
        <v>41228</v>
      </c>
      <c r="D13816" s="66" t="s">
        <v>41609</v>
      </c>
      <c r="E13816" s="66" t="s">
        <v>41608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7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6"/>
      <c r="B13817" s="66" t="s">
        <v>41229</v>
      </c>
      <c r="C13817" s="66" t="s">
        <v>41228</v>
      </c>
      <c r="D13817" s="66" t="s">
        <v>41606</v>
      </c>
      <c r="E13817" s="66" t="s">
        <v>41605</v>
      </c>
      <c r="F13817" s="66">
        <v>13.7</v>
      </c>
      <c r="G13817" s="66">
        <v>34.238999999999997</v>
      </c>
      <c r="H13817" s="66">
        <v>132.85050000000001</v>
      </c>
      <c r="I13817" s="66" t="s">
        <v>2260</v>
      </c>
      <c r="N13817" s="66" t="s">
        <v>41604</v>
      </c>
      <c r="O13817" s="66" t="s">
        <v>41603</v>
      </c>
      <c r="P13817" s="66" t="s">
        <v>41602</v>
      </c>
      <c r="Q13817" s="66" t="s">
        <v>1328</v>
      </c>
      <c r="Y13817" s="66">
        <v>168.83691224541101</v>
      </c>
    </row>
    <row r="13818" spans="1:25" hidden="1">
      <c r="A13818" s="126"/>
      <c r="B13818" s="66" t="s">
        <v>41229</v>
      </c>
      <c r="C13818" s="66" t="s">
        <v>41228</v>
      </c>
      <c r="D13818" s="66" t="s">
        <v>41601</v>
      </c>
      <c r="E13818" s="66" t="s">
        <v>41600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9</v>
      </c>
      <c r="P13818" s="66" t="s">
        <v>41598</v>
      </c>
      <c r="Q13818" s="66" t="s">
        <v>1367</v>
      </c>
      <c r="Y13818" s="66">
        <v>186.94478661758799</v>
      </c>
    </row>
    <row r="13819" spans="1:25" hidden="1">
      <c r="A13819" s="126"/>
      <c r="B13819" s="66" t="s">
        <v>41229</v>
      </c>
      <c r="C13819" s="66" t="s">
        <v>41228</v>
      </c>
      <c r="D13819" s="66" t="s">
        <v>41597</v>
      </c>
      <c r="E13819" s="66" t="s">
        <v>41596</v>
      </c>
      <c r="F13819" s="66">
        <v>12.5</v>
      </c>
      <c r="G13819" s="66">
        <v>33.121699999999997</v>
      </c>
      <c r="H13819" s="66">
        <v>131.1902</v>
      </c>
      <c r="I13819" s="66" t="s">
        <v>3947</v>
      </c>
      <c r="M13819" s="66">
        <v>1967</v>
      </c>
      <c r="N13819" s="66" t="s">
        <v>41242</v>
      </c>
      <c r="O13819" s="66" t="s">
        <v>41231</v>
      </c>
      <c r="P13819" s="66" t="s">
        <v>41230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6"/>
      <c r="B13820" s="66" t="s">
        <v>41229</v>
      </c>
      <c r="C13820" s="66" t="s">
        <v>41228</v>
      </c>
      <c r="D13820" s="66" t="s">
        <v>41595</v>
      </c>
      <c r="E13820" s="66" t="s">
        <v>41594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2</v>
      </c>
      <c r="O13820" s="66" t="s">
        <v>41231</v>
      </c>
      <c r="P13820" s="66" t="s">
        <v>41230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6"/>
      <c r="B13821" s="66" t="s">
        <v>41229</v>
      </c>
      <c r="C13821" s="66" t="s">
        <v>41228</v>
      </c>
      <c r="D13821" s="66" t="s">
        <v>41593</v>
      </c>
      <c r="E13821" s="66" t="s">
        <v>41592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5</v>
      </c>
      <c r="O13821" s="66" t="s">
        <v>41224</v>
      </c>
      <c r="P13821" s="66" t="s">
        <v>41591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6"/>
      <c r="B13822" s="66" t="s">
        <v>41229</v>
      </c>
      <c r="C13822" s="66" t="s">
        <v>41228</v>
      </c>
      <c r="D13822" s="66" t="s">
        <v>41590</v>
      </c>
      <c r="E13822" s="66" t="s">
        <v>41589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60</v>
      </c>
      <c r="N13822" s="66" t="s">
        <v>41588</v>
      </c>
      <c r="O13822" s="66" t="s">
        <v>41588</v>
      </c>
      <c r="P13822" s="66" t="s">
        <v>41587</v>
      </c>
      <c r="Q13822" s="66" t="s">
        <v>1328</v>
      </c>
      <c r="Y13822" s="66">
        <v>13.556248428463601</v>
      </c>
    </row>
    <row r="13823" spans="1:25" hidden="1">
      <c r="A13823" s="126"/>
      <c r="B13823" s="66" t="s">
        <v>41229</v>
      </c>
      <c r="C13823" s="66" t="s">
        <v>41228</v>
      </c>
      <c r="D13823" s="66" t="s">
        <v>41586</v>
      </c>
      <c r="E13823" s="66" t="s">
        <v>41585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4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6"/>
      <c r="B13824" s="66" t="s">
        <v>41229</v>
      </c>
      <c r="C13824" s="66" t="s">
        <v>41228</v>
      </c>
      <c r="D13824" s="66" t="s">
        <v>41583</v>
      </c>
      <c r="E13824" s="66" t="s">
        <v>41582</v>
      </c>
      <c r="F13824" s="66">
        <v>50</v>
      </c>
      <c r="G13824" s="66">
        <v>40.8964</v>
      </c>
      <c r="H13824" s="66">
        <v>141.28149999999999</v>
      </c>
      <c r="I13824" s="66" t="s">
        <v>2260</v>
      </c>
      <c r="N13824" s="66" t="s">
        <v>41579</v>
      </c>
      <c r="O13824" s="66" t="s">
        <v>33664</v>
      </c>
      <c r="P13824" s="66" t="s">
        <v>41260</v>
      </c>
      <c r="Q13824" s="66" t="s">
        <v>1328</v>
      </c>
      <c r="Y13824" s="66">
        <v>616.19311038471199</v>
      </c>
    </row>
    <row r="13825" spans="1:25" hidden="1">
      <c r="A13825" s="126"/>
      <c r="B13825" s="66" t="s">
        <v>41229</v>
      </c>
      <c r="C13825" s="66" t="s">
        <v>41228</v>
      </c>
      <c r="D13825" s="66" t="s">
        <v>41581</v>
      </c>
      <c r="E13825" s="66" t="s">
        <v>41580</v>
      </c>
      <c r="F13825" s="66">
        <v>65</v>
      </c>
      <c r="G13825" s="66">
        <v>40.927700000000002</v>
      </c>
      <c r="H13825" s="66">
        <v>141.36420000000001</v>
      </c>
      <c r="I13825" s="66" t="s">
        <v>2260</v>
      </c>
      <c r="N13825" s="66" t="s">
        <v>41579</v>
      </c>
      <c r="O13825" s="66" t="s">
        <v>33664</v>
      </c>
      <c r="P13825" s="66" t="s">
        <v>41260</v>
      </c>
      <c r="Q13825" s="66" t="s">
        <v>1328</v>
      </c>
      <c r="Y13825" s="66">
        <v>801.05104350012505</v>
      </c>
    </row>
    <row r="13826" spans="1:25" hidden="1">
      <c r="A13826" s="126"/>
      <c r="B13826" s="66" t="s">
        <v>41229</v>
      </c>
      <c r="C13826" s="66" t="s">
        <v>41228</v>
      </c>
      <c r="D13826" s="66" t="s">
        <v>41578</v>
      </c>
      <c r="E13826" s="66" t="s">
        <v>41577</v>
      </c>
      <c r="F13826" s="66">
        <v>33.799999999999997</v>
      </c>
      <c r="G13826" s="66">
        <v>33.942900000000002</v>
      </c>
      <c r="H13826" s="66">
        <v>133.1122</v>
      </c>
      <c r="I13826" s="66" t="s">
        <v>2260</v>
      </c>
      <c r="N13826" s="66" t="s">
        <v>41576</v>
      </c>
      <c r="O13826" s="66" t="s">
        <v>41575</v>
      </c>
      <c r="P13826" s="66" t="s">
        <v>41574</v>
      </c>
      <c r="Q13826" s="66" t="s">
        <v>1328</v>
      </c>
      <c r="Y13826" s="66">
        <v>416.546542620065</v>
      </c>
    </row>
    <row r="13827" spans="1:25" hidden="1">
      <c r="A13827" s="126"/>
      <c r="B13827" s="66" t="s">
        <v>41229</v>
      </c>
      <c r="C13827" s="66" t="s">
        <v>41228</v>
      </c>
      <c r="D13827" s="66" t="s">
        <v>41573</v>
      </c>
      <c r="E13827" s="66" t="s">
        <v>41572</v>
      </c>
      <c r="F13827" s="66">
        <v>23</v>
      </c>
      <c r="G13827" s="66">
        <v>33.926299999999998</v>
      </c>
      <c r="H13827" s="66">
        <v>133.12479999999999</v>
      </c>
      <c r="I13827" s="66" t="s">
        <v>2260</v>
      </c>
      <c r="N13827" s="66" t="s">
        <v>41571</v>
      </c>
      <c r="O13827" s="66" t="s">
        <v>41359</v>
      </c>
      <c r="P13827" s="66" t="s">
        <v>41570</v>
      </c>
      <c r="Q13827" s="66" t="s">
        <v>1328</v>
      </c>
      <c r="Y13827" s="66">
        <v>283.44883077696699</v>
      </c>
    </row>
    <row r="13828" spans="1:25" hidden="1">
      <c r="A13828" s="126"/>
      <c r="B13828" s="66" t="s">
        <v>41229</v>
      </c>
      <c r="C13828" s="66" t="s">
        <v>41228</v>
      </c>
      <c r="D13828" s="66" t="s">
        <v>41569</v>
      </c>
      <c r="E13828" s="66" t="s">
        <v>41568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7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6"/>
      <c r="B13829" s="66" t="s">
        <v>41229</v>
      </c>
      <c r="C13829" s="66" t="s">
        <v>41228</v>
      </c>
      <c r="D13829" s="66" t="s">
        <v>41567</v>
      </c>
      <c r="E13829" s="66" t="s">
        <v>41566</v>
      </c>
      <c r="F13829" s="66">
        <v>2.7</v>
      </c>
      <c r="G13829" s="66">
        <v>34.384999999999998</v>
      </c>
      <c r="H13829" s="66">
        <v>132.73259999999999</v>
      </c>
      <c r="I13829" s="66" t="s">
        <v>2260</v>
      </c>
      <c r="N13829" s="66" t="s">
        <v>41324</v>
      </c>
      <c r="O13829" s="66" t="s">
        <v>41324</v>
      </c>
      <c r="P13829" s="66" t="s">
        <v>41323</v>
      </c>
      <c r="Q13829" s="66" t="s">
        <v>1328</v>
      </c>
      <c r="R13829" s="66">
        <v>1106889</v>
      </c>
      <c r="Y13829" s="66">
        <v>33.274427960774403</v>
      </c>
    </row>
    <row r="13830" spans="1:25" hidden="1">
      <c r="A13830" s="126"/>
      <c r="B13830" s="66" t="s">
        <v>41229</v>
      </c>
      <c r="C13830" s="66" t="s">
        <v>41228</v>
      </c>
      <c r="D13830" s="66" t="s">
        <v>41565</v>
      </c>
      <c r="E13830" s="66" t="s">
        <v>41564</v>
      </c>
      <c r="F13830" s="66">
        <v>28</v>
      </c>
      <c r="G13830" s="66">
        <v>34.584200000000003</v>
      </c>
      <c r="H13830" s="66">
        <v>135.40860000000001</v>
      </c>
      <c r="I13830" s="66" t="s">
        <v>2260</v>
      </c>
      <c r="N13830" s="66" t="s">
        <v>41563</v>
      </c>
      <c r="O13830" s="66" t="s">
        <v>41562</v>
      </c>
      <c r="P13830" s="66" t="s">
        <v>41561</v>
      </c>
      <c r="Q13830" s="66" t="s">
        <v>1328</v>
      </c>
      <c r="R13830" s="66" t="s">
        <v>41560</v>
      </c>
      <c r="Y13830" s="66">
        <v>345.06814181543803</v>
      </c>
    </row>
    <row r="13831" spans="1:25" hidden="1">
      <c r="A13831" s="126"/>
      <c r="B13831" s="66" t="s">
        <v>41229</v>
      </c>
      <c r="C13831" s="66" t="s">
        <v>41228</v>
      </c>
      <c r="D13831" s="66" t="s">
        <v>41559</v>
      </c>
      <c r="E13831" s="66" t="s">
        <v>41558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7</v>
      </c>
      <c r="O13831" s="66" t="s">
        <v>41231</v>
      </c>
      <c r="P13831" s="66" t="s">
        <v>41230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6"/>
      <c r="B13832" s="66" t="s">
        <v>41229</v>
      </c>
      <c r="C13832" s="66" t="s">
        <v>41228</v>
      </c>
      <c r="D13832" s="66" t="s">
        <v>41556</v>
      </c>
      <c r="E13832" s="66" t="s">
        <v>41555</v>
      </c>
      <c r="F13832" s="66">
        <v>2</v>
      </c>
      <c r="G13832" s="66">
        <v>34.345100000000002</v>
      </c>
      <c r="H13832" s="66">
        <v>133.88460000000001</v>
      </c>
      <c r="I13832" s="66" t="s">
        <v>2260</v>
      </c>
      <c r="N13832" s="66" t="s">
        <v>41554</v>
      </c>
      <c r="O13832" s="66" t="s">
        <v>41553</v>
      </c>
      <c r="P13832" s="66" t="s">
        <v>41552</v>
      </c>
      <c r="Q13832" s="66" t="s">
        <v>1328</v>
      </c>
      <c r="R13832" s="66">
        <v>1110754</v>
      </c>
      <c r="Y13832" s="66">
        <v>24.647724415388399</v>
      </c>
    </row>
    <row r="13833" spans="1:25" hidden="1">
      <c r="A13833" s="126"/>
      <c r="B13833" s="66" t="s">
        <v>41229</v>
      </c>
      <c r="C13833" s="66" t="s">
        <v>41228</v>
      </c>
      <c r="D13833" s="66" t="s">
        <v>41551</v>
      </c>
      <c r="E13833" s="66" t="s">
        <v>41550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5</v>
      </c>
      <c r="O13833" s="66" t="s">
        <v>41231</v>
      </c>
      <c r="P13833" s="66" t="s">
        <v>41230</v>
      </c>
      <c r="Q13833" s="66" t="s">
        <v>1367</v>
      </c>
      <c r="R13833" s="66">
        <v>1077566</v>
      </c>
      <c r="Y13833" s="66">
        <v>15772.2381249092</v>
      </c>
    </row>
    <row r="13834" spans="1:25" hidden="1">
      <c r="A13834" s="126"/>
      <c r="B13834" s="66" t="s">
        <v>41229</v>
      </c>
      <c r="C13834" s="66" t="s">
        <v>41228</v>
      </c>
      <c r="D13834" s="66" t="s">
        <v>41549</v>
      </c>
      <c r="E13834" s="66" t="s">
        <v>41548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7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6"/>
      <c r="B13835" s="66" t="s">
        <v>41229</v>
      </c>
      <c r="C13835" s="66" t="s">
        <v>41228</v>
      </c>
      <c r="D13835" s="66" t="s">
        <v>41546</v>
      </c>
      <c r="E13835" s="66" t="s">
        <v>41545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2</v>
      </c>
      <c r="O13835" s="66" t="s">
        <v>41231</v>
      </c>
      <c r="P13835" s="66" t="s">
        <v>41230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6"/>
      <c r="B13836" s="66" t="s">
        <v>41229</v>
      </c>
      <c r="C13836" s="66" t="s">
        <v>41228</v>
      </c>
      <c r="D13836" s="66" t="s">
        <v>41544</v>
      </c>
      <c r="E13836" s="66" t="s">
        <v>41543</v>
      </c>
      <c r="F13836" s="66">
        <v>21</v>
      </c>
      <c r="G13836" s="66">
        <v>33.988399999999999</v>
      </c>
      <c r="H13836" s="66">
        <v>131.16560000000001</v>
      </c>
      <c r="I13836" s="66" t="s">
        <v>2260</v>
      </c>
      <c r="N13836" s="66" t="s">
        <v>41542</v>
      </c>
      <c r="O13836" s="66" t="s">
        <v>41333</v>
      </c>
      <c r="P13836" s="66" t="s">
        <v>41332</v>
      </c>
      <c r="Q13836" s="66" t="s">
        <v>1328</v>
      </c>
      <c r="R13836" s="66">
        <v>1094279</v>
      </c>
      <c r="Y13836" s="66">
        <v>258.801106361579</v>
      </c>
    </row>
    <row r="13837" spans="1:25" hidden="1">
      <c r="A13837" s="126"/>
      <c r="B13837" s="66" t="s">
        <v>41229</v>
      </c>
      <c r="C13837" s="66" t="s">
        <v>41228</v>
      </c>
      <c r="D13837" s="66" t="s">
        <v>41540</v>
      </c>
      <c r="E13837" s="66" t="s">
        <v>41541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6</v>
      </c>
      <c r="O13837" s="66" t="s">
        <v>41231</v>
      </c>
      <c r="P13837" s="66" t="s">
        <v>41230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6"/>
      <c r="B13838" s="66" t="s">
        <v>41229</v>
      </c>
      <c r="C13838" s="66" t="s">
        <v>41228</v>
      </c>
      <c r="D13838" s="66" t="s">
        <v>41540</v>
      </c>
      <c r="E13838" s="66" t="s">
        <v>41539</v>
      </c>
      <c r="F13838" s="66">
        <v>1780</v>
      </c>
      <c r="G13838" s="66">
        <v>31.833500000000001</v>
      </c>
      <c r="H13838" s="66">
        <v>130.18870000000001</v>
      </c>
      <c r="I13838" s="66" t="s">
        <v>2730</v>
      </c>
      <c r="N13838" s="66" t="s">
        <v>41386</v>
      </c>
      <c r="O13838" s="66" t="s">
        <v>41231</v>
      </c>
      <c r="P13838" s="66" t="s">
        <v>41230</v>
      </c>
      <c r="Q13838" s="66" t="s">
        <v>805</v>
      </c>
      <c r="Y13838" s="66">
        <v>0</v>
      </c>
    </row>
    <row r="13839" spans="1:25" hidden="1">
      <c r="A13839" s="126"/>
      <c r="B13839" s="66" t="s">
        <v>41229</v>
      </c>
      <c r="C13839" s="66" t="s">
        <v>41228</v>
      </c>
      <c r="D13839" s="66" t="s">
        <v>41538</v>
      </c>
      <c r="E13839" s="66" t="s">
        <v>41537</v>
      </c>
      <c r="F13839" s="66">
        <v>2</v>
      </c>
      <c r="G13839" s="66">
        <v>38.317999999999998</v>
      </c>
      <c r="H13839" s="66">
        <v>141.07560000000001</v>
      </c>
      <c r="I13839" s="66" t="s">
        <v>2260</v>
      </c>
      <c r="N13839" s="66" t="s">
        <v>41536</v>
      </c>
      <c r="O13839" s="66" t="s">
        <v>41535</v>
      </c>
      <c r="P13839" s="66" t="s">
        <v>41534</v>
      </c>
      <c r="Q13839" s="66" t="s">
        <v>1328</v>
      </c>
      <c r="Y13839" s="66">
        <v>24.647724415388399</v>
      </c>
    </row>
    <row r="13840" spans="1:25" hidden="1">
      <c r="A13840" s="126"/>
      <c r="B13840" s="66" t="s">
        <v>41229</v>
      </c>
      <c r="C13840" s="66" t="s">
        <v>41228</v>
      </c>
      <c r="D13840" s="66" t="s">
        <v>41533</v>
      </c>
      <c r="E13840" s="66" t="s">
        <v>41532</v>
      </c>
      <c r="F13840" s="66">
        <v>1.7</v>
      </c>
      <c r="G13840" s="66">
        <v>36.763199999999998</v>
      </c>
      <c r="H13840" s="66">
        <v>139.9263</v>
      </c>
      <c r="I13840" s="66" t="s">
        <v>2260</v>
      </c>
      <c r="N13840" s="66" t="s">
        <v>41531</v>
      </c>
      <c r="O13840" s="66" t="s">
        <v>41270</v>
      </c>
      <c r="P13840" s="66" t="s">
        <v>41530</v>
      </c>
      <c r="Q13840" s="66" t="s">
        <v>1328</v>
      </c>
      <c r="Y13840" s="66">
        <v>20.950565753080198</v>
      </c>
    </row>
    <row r="13841" spans="1:25" hidden="1">
      <c r="A13841" s="126"/>
      <c r="B13841" s="66" t="s">
        <v>41229</v>
      </c>
      <c r="C13841" s="66" t="s">
        <v>41228</v>
      </c>
      <c r="D13841" s="66" t="s">
        <v>41529</v>
      </c>
      <c r="E13841" s="66" t="s">
        <v>41528</v>
      </c>
      <c r="F13841" s="66">
        <v>2.4</v>
      </c>
      <c r="G13841" s="66">
        <v>36.475200000000001</v>
      </c>
      <c r="H13841" s="66">
        <v>138.98599999999999</v>
      </c>
      <c r="I13841" s="66" t="s">
        <v>2260</v>
      </c>
      <c r="N13841" s="66" t="s">
        <v>41489</v>
      </c>
      <c r="O13841" s="66" t="s">
        <v>41343</v>
      </c>
      <c r="P13841" s="66" t="s">
        <v>41488</v>
      </c>
      <c r="Q13841" s="66" t="s">
        <v>1328</v>
      </c>
      <c r="Y13841" s="66">
        <v>29.577269298466099</v>
      </c>
    </row>
    <row r="13842" spans="1:25" hidden="1">
      <c r="A13842" s="126"/>
      <c r="B13842" s="66" t="s">
        <v>41229</v>
      </c>
      <c r="C13842" s="66" t="s">
        <v>41228</v>
      </c>
      <c r="D13842" s="66" t="s">
        <v>41527</v>
      </c>
      <c r="E13842" s="66" t="s">
        <v>41526</v>
      </c>
      <c r="F13842" s="66">
        <v>1.7</v>
      </c>
      <c r="G13842" s="66">
        <v>31.491099999999999</v>
      </c>
      <c r="H13842" s="66">
        <v>131.11420000000001</v>
      </c>
      <c r="I13842" s="66" t="s">
        <v>2260</v>
      </c>
      <c r="N13842" s="66" t="s">
        <v>41525</v>
      </c>
      <c r="O13842" s="66" t="s">
        <v>41524</v>
      </c>
      <c r="P13842" s="66" t="s">
        <v>41523</v>
      </c>
      <c r="Q13842" s="66" t="s">
        <v>1328</v>
      </c>
      <c r="Y13842" s="66">
        <v>20.950565753080198</v>
      </c>
    </row>
    <row r="13843" spans="1:25" hidden="1">
      <c r="A13843" s="126"/>
      <c r="B13843" s="66" t="s">
        <v>41229</v>
      </c>
      <c r="C13843" s="66" t="s">
        <v>41228</v>
      </c>
      <c r="D13843" s="66" t="s">
        <v>41522</v>
      </c>
      <c r="E13843" s="66" t="s">
        <v>41521</v>
      </c>
      <c r="F13843" s="66">
        <v>1746</v>
      </c>
      <c r="G13843" s="66">
        <v>37.060899999999997</v>
      </c>
      <c r="H13843" s="66">
        <v>136.72649999999999</v>
      </c>
      <c r="I13843" s="66" t="s">
        <v>2730</v>
      </c>
      <c r="N13843" s="66" t="s">
        <v>41520</v>
      </c>
      <c r="O13843" s="66" t="s">
        <v>41231</v>
      </c>
      <c r="P13843" s="66" t="s">
        <v>41230</v>
      </c>
      <c r="Q13843" s="66" t="s">
        <v>805</v>
      </c>
      <c r="Y13843" s="66">
        <v>0</v>
      </c>
    </row>
    <row r="13844" spans="1:25" hidden="1">
      <c r="A13844" s="126"/>
      <c r="B13844" s="66" t="s">
        <v>41229</v>
      </c>
      <c r="C13844" s="66" t="s">
        <v>41228</v>
      </c>
      <c r="D13844" s="66" t="s">
        <v>41519</v>
      </c>
      <c r="E13844" s="66" t="s">
        <v>41518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7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6"/>
      <c r="B13845" s="66" t="s">
        <v>41229</v>
      </c>
      <c r="C13845" s="66" t="s">
        <v>41228</v>
      </c>
      <c r="D13845" s="66" t="s">
        <v>41516</v>
      </c>
      <c r="E13845" s="66" t="s">
        <v>41515</v>
      </c>
      <c r="F13845" s="66">
        <v>820</v>
      </c>
      <c r="G13845" s="66">
        <v>35.5379</v>
      </c>
      <c r="H13845" s="66">
        <v>132.9991</v>
      </c>
      <c r="I13845" s="66" t="s">
        <v>2730</v>
      </c>
      <c r="N13845" s="66" t="s">
        <v>41245</v>
      </c>
      <c r="O13845" s="66" t="s">
        <v>41231</v>
      </c>
      <c r="P13845" s="66" t="s">
        <v>41230</v>
      </c>
      <c r="Q13845" s="66" t="s">
        <v>805</v>
      </c>
      <c r="Y13845" s="66">
        <v>0</v>
      </c>
    </row>
    <row r="13846" spans="1:25" hidden="1">
      <c r="A13846" s="126"/>
      <c r="B13846" s="66" t="s">
        <v>41229</v>
      </c>
      <c r="C13846" s="66" t="s">
        <v>41228</v>
      </c>
      <c r="D13846" s="66" t="s">
        <v>41514</v>
      </c>
      <c r="E13846" s="66" t="s">
        <v>41513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2</v>
      </c>
      <c r="O13846" s="66" t="s">
        <v>41231</v>
      </c>
      <c r="P13846" s="66" t="s">
        <v>41230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6"/>
      <c r="B13847" s="66" t="s">
        <v>41229</v>
      </c>
      <c r="C13847" s="66" t="s">
        <v>41228</v>
      </c>
      <c r="D13847" s="66" t="s">
        <v>41512</v>
      </c>
      <c r="E13847" s="66" t="s">
        <v>41511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6</v>
      </c>
      <c r="O13847" s="66" t="s">
        <v>41231</v>
      </c>
      <c r="P13847" s="66" t="s">
        <v>41230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6"/>
      <c r="B13848" s="66" t="s">
        <v>41229</v>
      </c>
      <c r="C13848" s="66" t="s">
        <v>41228</v>
      </c>
      <c r="D13848" s="66" t="s">
        <v>41510</v>
      </c>
      <c r="E13848" s="66" t="s">
        <v>41509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5</v>
      </c>
      <c r="O13848" s="66" t="s">
        <v>41231</v>
      </c>
      <c r="P13848" s="66" t="s">
        <v>41230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6"/>
      <c r="B13849" s="66" t="s">
        <v>41229</v>
      </c>
      <c r="C13849" s="66" t="s">
        <v>41228</v>
      </c>
      <c r="D13849" s="66" t="s">
        <v>41508</v>
      </c>
      <c r="E13849" s="66" t="s">
        <v>41507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5</v>
      </c>
      <c r="O13849" s="66" t="s">
        <v>41231</v>
      </c>
      <c r="P13849" s="66" t="s">
        <v>41230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6"/>
      <c r="B13850" s="66" t="s">
        <v>41229</v>
      </c>
      <c r="C13850" s="66" t="s">
        <v>41228</v>
      </c>
      <c r="D13850" s="66" t="s">
        <v>41506</v>
      </c>
      <c r="E13850" s="66" t="s">
        <v>41505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6</v>
      </c>
      <c r="O13850" s="66" t="s">
        <v>41231</v>
      </c>
      <c r="P13850" s="66" t="s">
        <v>41230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6"/>
      <c r="B13851" s="66" t="s">
        <v>41229</v>
      </c>
      <c r="C13851" s="66" t="s">
        <v>41228</v>
      </c>
      <c r="D13851" s="66" t="s">
        <v>41504</v>
      </c>
      <c r="E13851" s="66" t="s">
        <v>41503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2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6"/>
      <c r="B13852" s="66" t="s">
        <v>41229</v>
      </c>
      <c r="C13852" s="66" t="s">
        <v>41228</v>
      </c>
      <c r="D13852" s="66" t="s">
        <v>41501</v>
      </c>
      <c r="E13852" s="66" t="s">
        <v>41500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2</v>
      </c>
      <c r="O13852" s="66" t="s">
        <v>41231</v>
      </c>
      <c r="P13852" s="66" t="s">
        <v>41230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6"/>
      <c r="B13853" s="66" t="s">
        <v>41229</v>
      </c>
      <c r="C13853" s="66" t="s">
        <v>41228</v>
      </c>
      <c r="D13853" s="66" t="s">
        <v>41499</v>
      </c>
      <c r="E13853" s="66" t="s">
        <v>41498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2</v>
      </c>
      <c r="O13853" s="66" t="s">
        <v>41231</v>
      </c>
      <c r="P13853" s="66" t="s">
        <v>41230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6"/>
      <c r="B13854" s="66" t="s">
        <v>41229</v>
      </c>
      <c r="C13854" s="66" t="s">
        <v>41228</v>
      </c>
      <c r="D13854" s="66" t="s">
        <v>41497</v>
      </c>
      <c r="E13854" s="66" t="s">
        <v>41496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2</v>
      </c>
      <c r="O13854" s="66" t="s">
        <v>41231</v>
      </c>
      <c r="P13854" s="66" t="s">
        <v>41230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6"/>
      <c r="B13855" s="66" t="s">
        <v>41229</v>
      </c>
      <c r="C13855" s="66" t="s">
        <v>41228</v>
      </c>
      <c r="D13855" s="66" t="s">
        <v>41495</v>
      </c>
      <c r="E13855" s="66" t="s">
        <v>41494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2</v>
      </c>
      <c r="O13855" s="66" t="s">
        <v>41231</v>
      </c>
      <c r="P13855" s="66" t="s">
        <v>41230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6"/>
      <c r="B13856" s="66" t="s">
        <v>41229</v>
      </c>
      <c r="C13856" s="66" t="s">
        <v>41228</v>
      </c>
      <c r="D13856" s="66" t="s">
        <v>41493</v>
      </c>
      <c r="E13856" s="66" t="s">
        <v>41492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2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6"/>
      <c r="B13857" s="66" t="s">
        <v>41229</v>
      </c>
      <c r="C13857" s="66" t="s">
        <v>41228</v>
      </c>
      <c r="D13857" s="66" t="s">
        <v>41491</v>
      </c>
      <c r="E13857" s="66" t="s">
        <v>41490</v>
      </c>
      <c r="F13857" s="66">
        <v>11.7</v>
      </c>
      <c r="G13857" s="66">
        <v>33.0428</v>
      </c>
      <c r="H13857" s="66">
        <v>130.42349999999999</v>
      </c>
      <c r="I13857" s="66" t="s">
        <v>2260</v>
      </c>
      <c r="N13857" s="66" t="s">
        <v>41489</v>
      </c>
      <c r="O13857" s="66" t="s">
        <v>41343</v>
      </c>
      <c r="P13857" s="66" t="s">
        <v>41488</v>
      </c>
      <c r="Q13857" s="66" t="s">
        <v>1328</v>
      </c>
      <c r="R13857" s="66">
        <v>1099252</v>
      </c>
      <c r="Y13857" s="66">
        <v>144.18918783002201</v>
      </c>
    </row>
    <row r="13858" spans="1:25" hidden="1">
      <c r="A13858" s="126"/>
      <c r="B13858" s="66" t="s">
        <v>41229</v>
      </c>
      <c r="C13858" s="66" t="s">
        <v>41228</v>
      </c>
      <c r="D13858" s="66" t="s">
        <v>41487</v>
      </c>
      <c r="E13858" s="66" t="s">
        <v>41486</v>
      </c>
      <c r="F13858" s="66">
        <v>12.8</v>
      </c>
      <c r="G13858" s="66">
        <v>34.954500000000003</v>
      </c>
      <c r="H13858" s="66">
        <v>136.81569999999999</v>
      </c>
      <c r="I13858" s="66" t="s">
        <v>2260</v>
      </c>
      <c r="N13858" s="66" t="s">
        <v>41485</v>
      </c>
      <c r="O13858" s="66" t="s">
        <v>41270</v>
      </c>
      <c r="P13858" s="66" t="s">
        <v>41484</v>
      </c>
      <c r="Q13858" s="66" t="s">
        <v>1328</v>
      </c>
      <c r="Y13858" s="66">
        <v>157.745436258486</v>
      </c>
    </row>
    <row r="13859" spans="1:25" hidden="1">
      <c r="A13859" s="126"/>
      <c r="B13859" s="66" t="s">
        <v>41229</v>
      </c>
      <c r="C13859" s="66" t="s">
        <v>41228</v>
      </c>
      <c r="D13859" s="66" t="s">
        <v>41483</v>
      </c>
      <c r="E13859" s="66" t="s">
        <v>41482</v>
      </c>
      <c r="F13859" s="66">
        <v>2.4</v>
      </c>
      <c r="G13859" s="66">
        <v>36.465000000000003</v>
      </c>
      <c r="H13859" s="66">
        <v>138.92250000000001</v>
      </c>
      <c r="I13859" s="66" t="s">
        <v>2260</v>
      </c>
      <c r="N13859" s="66" t="s">
        <v>41481</v>
      </c>
      <c r="O13859" s="66" t="s">
        <v>41252</v>
      </c>
      <c r="P13859" s="66" t="s">
        <v>41251</v>
      </c>
      <c r="Q13859" s="66" t="s">
        <v>1328</v>
      </c>
      <c r="R13859" s="66">
        <v>1090375</v>
      </c>
      <c r="Y13859" s="66">
        <v>29.577269298466099</v>
      </c>
    </row>
    <row r="13860" spans="1:25" hidden="1">
      <c r="A13860" s="126"/>
      <c r="B13860" s="66" t="s">
        <v>41229</v>
      </c>
      <c r="C13860" s="66" t="s">
        <v>41228</v>
      </c>
      <c r="D13860" s="66" t="s">
        <v>41480</v>
      </c>
      <c r="E13860" s="66" t="s">
        <v>41479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2</v>
      </c>
      <c r="O13860" s="66" t="s">
        <v>41231</v>
      </c>
      <c r="P13860" s="66" t="s">
        <v>41230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6"/>
      <c r="B13861" s="66" t="s">
        <v>41229</v>
      </c>
      <c r="C13861" s="66" t="s">
        <v>41228</v>
      </c>
      <c r="D13861" s="66" t="s">
        <v>41478</v>
      </c>
      <c r="E13861" s="66" t="s">
        <v>41477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6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6"/>
      <c r="B13862" s="66" t="s">
        <v>41229</v>
      </c>
      <c r="C13862" s="66" t="s">
        <v>41228</v>
      </c>
      <c r="D13862" s="66" t="s">
        <v>41475</v>
      </c>
      <c r="E13862" s="66" t="s">
        <v>41474</v>
      </c>
      <c r="F13862" s="66">
        <v>32.5</v>
      </c>
      <c r="G13862" s="66">
        <v>42.992800000000003</v>
      </c>
      <c r="H13862" s="66">
        <v>144.1857</v>
      </c>
      <c r="I13862" s="66" t="s">
        <v>2260</v>
      </c>
      <c r="N13862" s="66" t="s">
        <v>41473</v>
      </c>
      <c r="O13862" s="66" t="s">
        <v>33664</v>
      </c>
      <c r="P13862" s="66" t="s">
        <v>41260</v>
      </c>
      <c r="Q13862" s="66" t="s">
        <v>1328</v>
      </c>
      <c r="R13862" s="66">
        <v>1093986</v>
      </c>
      <c r="Y13862" s="66">
        <v>400.52552175006201</v>
      </c>
    </row>
    <row r="13863" spans="1:25" hidden="1">
      <c r="A13863" s="126"/>
      <c r="B13863" s="66" t="s">
        <v>41229</v>
      </c>
      <c r="C13863" s="66" t="s">
        <v>41228</v>
      </c>
      <c r="D13863" s="66" t="s">
        <v>41472</v>
      </c>
      <c r="E13863" s="66" t="s">
        <v>41471</v>
      </c>
      <c r="F13863" s="66">
        <v>2.6</v>
      </c>
      <c r="G13863" s="66">
        <v>42.544499999999999</v>
      </c>
      <c r="H13863" s="66">
        <v>141.3398</v>
      </c>
      <c r="I13863" s="66" t="s">
        <v>2260</v>
      </c>
      <c r="N13863" s="66" t="s">
        <v>41470</v>
      </c>
      <c r="O13863" s="66" t="s">
        <v>41252</v>
      </c>
      <c r="P13863" s="66" t="s">
        <v>41251</v>
      </c>
      <c r="Q13863" s="66" t="s">
        <v>1328</v>
      </c>
      <c r="Y13863" s="66">
        <v>32.042041740004997</v>
      </c>
    </row>
    <row r="13864" spans="1:25" hidden="1">
      <c r="A13864" s="126"/>
      <c r="B13864" s="66" t="s">
        <v>41229</v>
      </c>
      <c r="C13864" s="66" t="s">
        <v>41228</v>
      </c>
      <c r="D13864" s="66" t="s">
        <v>41469</v>
      </c>
      <c r="E13864" s="66" t="s">
        <v>41468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2</v>
      </c>
      <c r="O13864" s="66" t="s">
        <v>41231</v>
      </c>
      <c r="P13864" s="66" t="s">
        <v>41230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6"/>
      <c r="B13865" s="66" t="s">
        <v>41229</v>
      </c>
      <c r="C13865" s="66" t="s">
        <v>41228</v>
      </c>
      <c r="D13865" s="66" t="s">
        <v>41467</v>
      </c>
      <c r="E13865" s="66" t="s">
        <v>41466</v>
      </c>
      <c r="F13865" s="66">
        <v>14</v>
      </c>
      <c r="G13865" s="66">
        <v>35.947200000000002</v>
      </c>
      <c r="H13865" s="66">
        <v>140.58600000000001</v>
      </c>
      <c r="I13865" s="66" t="s">
        <v>2260</v>
      </c>
      <c r="N13865" s="66" t="s">
        <v>41465</v>
      </c>
      <c r="O13865" s="66" t="s">
        <v>41464</v>
      </c>
      <c r="P13865" s="66" t="s">
        <v>41463</v>
      </c>
      <c r="Q13865" s="66" t="s">
        <v>1328</v>
      </c>
      <c r="R13865" s="66">
        <v>1100206</v>
      </c>
      <c r="Y13865" s="66">
        <v>172.53407090771901</v>
      </c>
    </row>
    <row r="13866" spans="1:25" hidden="1">
      <c r="A13866" s="126"/>
      <c r="B13866" s="66" t="s">
        <v>41229</v>
      </c>
      <c r="C13866" s="66" t="s">
        <v>41228</v>
      </c>
      <c r="D13866" s="66" t="s">
        <v>41462</v>
      </c>
      <c r="E13866" s="66" t="s">
        <v>41461</v>
      </c>
      <c r="F13866" s="66">
        <v>26.3</v>
      </c>
      <c r="G13866" s="66">
        <v>37.298200000000001</v>
      </c>
      <c r="H13866" s="66">
        <v>140.44640000000001</v>
      </c>
      <c r="I13866" s="66" t="s">
        <v>2260</v>
      </c>
      <c r="N13866" s="66" t="s">
        <v>41460</v>
      </c>
      <c r="O13866" s="66" t="s">
        <v>41459</v>
      </c>
      <c r="P13866" s="66" t="s">
        <v>41458</v>
      </c>
      <c r="Q13866" s="66" t="s">
        <v>1328</v>
      </c>
      <c r="Y13866" s="66">
        <v>324.11757606235801</v>
      </c>
    </row>
    <row r="13867" spans="1:25" hidden="1">
      <c r="A13867" s="126"/>
      <c r="B13867" s="66" t="s">
        <v>41229</v>
      </c>
      <c r="C13867" s="66" t="s">
        <v>41228</v>
      </c>
      <c r="D13867" s="66" t="s">
        <v>41457</v>
      </c>
      <c r="E13867" s="66" t="s">
        <v>41456</v>
      </c>
      <c r="F13867" s="66">
        <v>50</v>
      </c>
      <c r="G13867" s="66">
        <v>39.981299999999997</v>
      </c>
      <c r="H13867" s="66">
        <v>140.78219999999999</v>
      </c>
      <c r="I13867" s="66" t="s">
        <v>3947</v>
      </c>
      <c r="M13867" s="66">
        <v>1995</v>
      </c>
      <c r="N13867" s="66" t="s">
        <v>41418</v>
      </c>
      <c r="O13867" s="66" t="s">
        <v>41231</v>
      </c>
      <c r="P13867" s="66" t="s">
        <v>41230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6"/>
      <c r="B13868" s="66" t="s">
        <v>41229</v>
      </c>
      <c r="C13868" s="66" t="s">
        <v>41228</v>
      </c>
      <c r="D13868" s="66" t="s">
        <v>41455</v>
      </c>
      <c r="E13868" s="66" t="s">
        <v>41454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3</v>
      </c>
      <c r="O13868" s="66" t="s">
        <v>821</v>
      </c>
      <c r="P13868" s="66" t="s">
        <v>822</v>
      </c>
      <c r="Q13868" s="66" t="s">
        <v>1367</v>
      </c>
      <c r="Y13868" s="66">
        <v>4260.2753354370898</v>
      </c>
    </row>
    <row r="13869" spans="1:25" hidden="1">
      <c r="A13869" s="126"/>
      <c r="B13869" s="66" t="s">
        <v>41229</v>
      </c>
      <c r="C13869" s="66" t="s">
        <v>41228</v>
      </c>
      <c r="D13869" s="66" t="s">
        <v>41452</v>
      </c>
      <c r="E13869" s="66" t="s">
        <v>41451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50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6"/>
      <c r="B13870" s="66" t="s">
        <v>41229</v>
      </c>
      <c r="C13870" s="66" t="s">
        <v>41228</v>
      </c>
      <c r="D13870" s="66" t="s">
        <v>41450</v>
      </c>
      <c r="E13870" s="66" t="s">
        <v>41449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8</v>
      </c>
      <c r="P13870" s="66" t="s">
        <v>41447</v>
      </c>
      <c r="Q13870" s="66" t="s">
        <v>1367</v>
      </c>
      <c r="R13870" s="66">
        <v>1014528</v>
      </c>
      <c r="Y13870" s="66">
        <v>205.956120849885</v>
      </c>
    </row>
    <row r="13871" spans="1:25" hidden="1">
      <c r="A13871" s="126"/>
      <c r="B13871" s="66" t="s">
        <v>41229</v>
      </c>
      <c r="C13871" s="66" t="s">
        <v>41228</v>
      </c>
      <c r="D13871" s="66" t="s">
        <v>41446</v>
      </c>
      <c r="E13871" s="66" t="s">
        <v>41445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2</v>
      </c>
      <c r="O13871" s="66" t="s">
        <v>41231</v>
      </c>
      <c r="P13871" s="66" t="s">
        <v>41230</v>
      </c>
      <c r="Q13871" s="66" t="s">
        <v>1367</v>
      </c>
      <c r="R13871" s="66">
        <v>1014529</v>
      </c>
      <c r="Y13871" s="66">
        <v>1251.57950362622</v>
      </c>
    </row>
    <row r="13872" spans="1:25" hidden="1">
      <c r="A13872" s="126"/>
      <c r="B13872" s="66" t="s">
        <v>41229</v>
      </c>
      <c r="C13872" s="66" t="s">
        <v>41228</v>
      </c>
      <c r="D13872" s="66" t="s">
        <v>41444</v>
      </c>
      <c r="E13872" s="66" t="s">
        <v>41443</v>
      </c>
      <c r="F13872" s="66">
        <v>40.200000000000003</v>
      </c>
      <c r="G13872" s="66">
        <v>34.725299999999997</v>
      </c>
      <c r="H13872" s="66">
        <v>137.2852</v>
      </c>
      <c r="I13872" s="66" t="s">
        <v>2260</v>
      </c>
      <c r="N13872" s="66" t="s">
        <v>41440</v>
      </c>
      <c r="O13872" s="66" t="s">
        <v>41270</v>
      </c>
      <c r="P13872" s="66" t="s">
        <v>41439</v>
      </c>
      <c r="Q13872" s="66" t="s">
        <v>1328</v>
      </c>
      <c r="Y13872" s="66">
        <v>495.41926074930802</v>
      </c>
    </row>
    <row r="13873" spans="1:25" hidden="1">
      <c r="A13873" s="126"/>
      <c r="B13873" s="66" t="s">
        <v>41229</v>
      </c>
      <c r="C13873" s="66" t="s">
        <v>41228</v>
      </c>
      <c r="D13873" s="66" t="s">
        <v>41442</v>
      </c>
      <c r="E13873" s="66" t="s">
        <v>41441</v>
      </c>
      <c r="F13873" s="66">
        <v>40.700000000000003</v>
      </c>
      <c r="G13873" s="66">
        <v>34.691600000000001</v>
      </c>
      <c r="H13873" s="66">
        <v>137.244</v>
      </c>
      <c r="I13873" s="66" t="s">
        <v>2260</v>
      </c>
      <c r="N13873" s="66" t="s">
        <v>41440</v>
      </c>
      <c r="O13873" s="66" t="s">
        <v>41270</v>
      </c>
      <c r="P13873" s="66" t="s">
        <v>41439</v>
      </c>
      <c r="Q13873" s="66" t="s">
        <v>1328</v>
      </c>
      <c r="Y13873" s="66">
        <v>501.58119185315502</v>
      </c>
    </row>
    <row r="13874" spans="1:25" hidden="1">
      <c r="A13874" s="126"/>
      <c r="B13874" s="66" t="s">
        <v>41229</v>
      </c>
      <c r="C13874" s="66" t="s">
        <v>41228</v>
      </c>
      <c r="D13874" s="66" t="s">
        <v>41438</v>
      </c>
      <c r="E13874" s="66" t="s">
        <v>41437</v>
      </c>
      <c r="F13874" s="66">
        <v>50</v>
      </c>
      <c r="G13874" s="66">
        <v>34.713500000000003</v>
      </c>
      <c r="H13874" s="66">
        <v>137.26840000000001</v>
      </c>
      <c r="I13874" s="66" t="s">
        <v>2260</v>
      </c>
      <c r="N13874" s="66" t="s">
        <v>41436</v>
      </c>
      <c r="O13874" s="66" t="s">
        <v>41435</v>
      </c>
      <c r="P13874" s="66" t="s">
        <v>41434</v>
      </c>
      <c r="Q13874" s="66" t="s">
        <v>1328</v>
      </c>
      <c r="Y13874" s="66">
        <v>616.19311038471199</v>
      </c>
    </row>
    <row r="13875" spans="1:25" hidden="1">
      <c r="A13875" s="126"/>
      <c r="B13875" s="66" t="s">
        <v>41229</v>
      </c>
      <c r="C13875" s="66" t="s">
        <v>41228</v>
      </c>
      <c r="D13875" s="66" t="s">
        <v>41433</v>
      </c>
      <c r="E13875" s="66" t="s">
        <v>41432</v>
      </c>
      <c r="F13875" s="66">
        <v>3392</v>
      </c>
      <c r="G13875" s="66">
        <v>35.522300000000001</v>
      </c>
      <c r="H13875" s="66">
        <v>135.50360000000001</v>
      </c>
      <c r="I13875" s="66" t="s">
        <v>2730</v>
      </c>
      <c r="N13875" s="66" t="s">
        <v>41395</v>
      </c>
      <c r="O13875" s="66" t="s">
        <v>41231</v>
      </c>
      <c r="P13875" s="66" t="s">
        <v>41230</v>
      </c>
      <c r="Q13875" s="66" t="s">
        <v>805</v>
      </c>
      <c r="R13875" s="66">
        <v>1020472</v>
      </c>
      <c r="Y13875" s="66">
        <v>0</v>
      </c>
    </row>
    <row r="13876" spans="1:25" hidden="1">
      <c r="A13876" s="126"/>
      <c r="B13876" s="66" t="s">
        <v>41229</v>
      </c>
      <c r="C13876" s="66" t="s">
        <v>41228</v>
      </c>
      <c r="D13876" s="66" t="s">
        <v>41431</v>
      </c>
      <c r="E13876" s="66" t="s">
        <v>41430</v>
      </c>
      <c r="F13876" s="66">
        <v>4.3</v>
      </c>
      <c r="G13876" s="66">
        <v>31.4727</v>
      </c>
      <c r="H13876" s="66">
        <v>130.86060000000001</v>
      </c>
      <c r="I13876" s="66" t="s">
        <v>2260</v>
      </c>
      <c r="N13876" s="66" t="s">
        <v>41280</v>
      </c>
      <c r="O13876" s="66" t="s">
        <v>41280</v>
      </c>
      <c r="P13876" s="66" t="s">
        <v>41279</v>
      </c>
      <c r="Q13876" s="66" t="s">
        <v>1328</v>
      </c>
      <c r="Y13876" s="66">
        <v>52.992607493085202</v>
      </c>
    </row>
    <row r="13877" spans="1:25" hidden="1">
      <c r="A13877" s="126"/>
      <c r="B13877" s="66" t="s">
        <v>41229</v>
      </c>
      <c r="C13877" s="66" t="s">
        <v>41228</v>
      </c>
      <c r="D13877" s="66" t="s">
        <v>41429</v>
      </c>
      <c r="E13877" s="66" t="s">
        <v>41428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4</v>
      </c>
      <c r="O13877" s="66" t="s">
        <v>41231</v>
      </c>
      <c r="P13877" s="66" t="s">
        <v>41230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6"/>
      <c r="B13878" s="66" t="s">
        <v>41229</v>
      </c>
      <c r="C13878" s="66" t="s">
        <v>41228</v>
      </c>
      <c r="D13878" s="66" t="s">
        <v>41427</v>
      </c>
      <c r="E13878" s="66" t="s">
        <v>41426</v>
      </c>
      <c r="F13878" s="66">
        <v>3.4</v>
      </c>
      <c r="G13878" s="66">
        <v>34.763399999999997</v>
      </c>
      <c r="H13878" s="66">
        <v>134.76570000000001</v>
      </c>
      <c r="I13878" s="66" t="s">
        <v>2260</v>
      </c>
      <c r="N13878" s="66" t="s">
        <v>41425</v>
      </c>
      <c r="O13878" s="66" t="s">
        <v>41252</v>
      </c>
      <c r="P13878" s="66" t="s">
        <v>41251</v>
      </c>
      <c r="Q13878" s="66" t="s">
        <v>1328</v>
      </c>
      <c r="Y13878" s="66">
        <v>41.901131506160397</v>
      </c>
    </row>
    <row r="13879" spans="1:25" hidden="1">
      <c r="A13879" s="126"/>
      <c r="B13879" s="66" t="s">
        <v>41229</v>
      </c>
      <c r="C13879" s="66" t="s">
        <v>41228</v>
      </c>
      <c r="D13879" s="66" t="s">
        <v>41424</v>
      </c>
      <c r="E13879" s="66" t="s">
        <v>41423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8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6"/>
      <c r="B13880" s="66" t="s">
        <v>41229</v>
      </c>
      <c r="C13880" s="66" t="s">
        <v>41228</v>
      </c>
      <c r="D13880" s="66" t="s">
        <v>41422</v>
      </c>
      <c r="E13880" s="66" t="s">
        <v>41421</v>
      </c>
      <c r="F13880" s="66">
        <v>9.4</v>
      </c>
      <c r="G13880" s="66">
        <v>31.5242</v>
      </c>
      <c r="H13880" s="66">
        <v>130.76660000000001</v>
      </c>
      <c r="I13880" s="66" t="s">
        <v>2260</v>
      </c>
      <c r="N13880" s="66" t="s">
        <v>41280</v>
      </c>
      <c r="O13880" s="66" t="s">
        <v>41280</v>
      </c>
      <c r="P13880" s="66" t="s">
        <v>41279</v>
      </c>
      <c r="Q13880" s="66" t="s">
        <v>1328</v>
      </c>
      <c r="Y13880" s="66">
        <v>115.844304752325</v>
      </c>
    </row>
    <row r="13881" spans="1:25" hidden="1">
      <c r="A13881" s="126"/>
      <c r="B13881" s="66" t="s">
        <v>41229</v>
      </c>
      <c r="C13881" s="66" t="s">
        <v>41228</v>
      </c>
      <c r="D13881" s="66" t="s">
        <v>41420</v>
      </c>
      <c r="E13881" s="66" t="s">
        <v>41419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8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6"/>
      <c r="B13882" s="66" t="s">
        <v>41229</v>
      </c>
      <c r="C13882" s="66" t="s">
        <v>41228</v>
      </c>
      <c r="D13882" s="66" t="s">
        <v>41417</v>
      </c>
      <c r="E13882" s="66" t="s">
        <v>41416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5</v>
      </c>
      <c r="O13882" s="66" t="s">
        <v>41231</v>
      </c>
      <c r="P13882" s="66" t="s">
        <v>41230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6"/>
      <c r="B13883" s="66" t="s">
        <v>41229</v>
      </c>
      <c r="C13883" s="66" t="s">
        <v>41228</v>
      </c>
      <c r="D13883" s="66" t="s">
        <v>41415</v>
      </c>
      <c r="E13883" s="66" t="s">
        <v>41414</v>
      </c>
      <c r="F13883" s="66">
        <v>7.5</v>
      </c>
      <c r="G13883" s="66">
        <v>34.815899999999999</v>
      </c>
      <c r="H13883" s="66">
        <v>136.9237</v>
      </c>
      <c r="I13883" s="66" t="s">
        <v>2260</v>
      </c>
      <c r="N13883" s="66" t="s">
        <v>41413</v>
      </c>
      <c r="O13883" s="66" t="s">
        <v>41270</v>
      </c>
      <c r="P13883" s="66" t="s">
        <v>41412</v>
      </c>
      <c r="Q13883" s="66" t="s">
        <v>1328</v>
      </c>
      <c r="R13883" s="66">
        <v>1075954</v>
      </c>
      <c r="Y13883" s="66">
        <v>92.428966557706801</v>
      </c>
    </row>
    <row r="13884" spans="1:25" hidden="1">
      <c r="A13884" s="126"/>
      <c r="B13884" s="66" t="s">
        <v>41229</v>
      </c>
      <c r="C13884" s="66" t="s">
        <v>41228</v>
      </c>
      <c r="D13884" s="66" t="s">
        <v>41411</v>
      </c>
      <c r="E13884" s="66" t="s">
        <v>41410</v>
      </c>
      <c r="F13884" s="66">
        <v>4.5</v>
      </c>
      <c r="G13884" s="66">
        <v>35.585900000000002</v>
      </c>
      <c r="H13884" s="66">
        <v>140.31800000000001</v>
      </c>
      <c r="I13884" s="66" t="s">
        <v>2260</v>
      </c>
      <c r="N13884" s="66" t="s">
        <v>41409</v>
      </c>
      <c r="O13884" s="66" t="s">
        <v>41408</v>
      </c>
      <c r="P13884" s="66" t="s">
        <v>41407</v>
      </c>
      <c r="Q13884" s="66" t="s">
        <v>1328</v>
      </c>
      <c r="Y13884" s="66">
        <v>55.457379934624001</v>
      </c>
    </row>
    <row r="13885" spans="1:25" hidden="1">
      <c r="A13885" s="126"/>
      <c r="B13885" s="66" t="s">
        <v>41229</v>
      </c>
      <c r="C13885" s="66" t="s">
        <v>41228</v>
      </c>
      <c r="D13885" s="66" t="s">
        <v>41406</v>
      </c>
      <c r="E13885" s="66" t="s">
        <v>41405</v>
      </c>
      <c r="F13885" s="66">
        <v>25</v>
      </c>
      <c r="G13885" s="66">
        <v>33.211500000000001</v>
      </c>
      <c r="H13885" s="66">
        <v>131.2731</v>
      </c>
      <c r="I13885" s="66" t="s">
        <v>3947</v>
      </c>
      <c r="M13885" s="66">
        <v>1996</v>
      </c>
      <c r="N13885" s="66" t="s">
        <v>41404</v>
      </c>
      <c r="O13885" s="66" t="s">
        <v>41231</v>
      </c>
      <c r="P13885" s="66" t="s">
        <v>41230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6"/>
      <c r="B13886" s="66" t="s">
        <v>41229</v>
      </c>
      <c r="C13886" s="66" t="s">
        <v>41228</v>
      </c>
      <c r="D13886" s="66" t="s">
        <v>41403</v>
      </c>
      <c r="E13886" s="66" t="s">
        <v>41402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5</v>
      </c>
      <c r="O13886" s="66" t="s">
        <v>41284</v>
      </c>
      <c r="P13886" s="66" t="s">
        <v>41283</v>
      </c>
      <c r="Q13886" s="66" t="s">
        <v>1367</v>
      </c>
      <c r="R13886" s="66">
        <v>1041988</v>
      </c>
      <c r="Y13886" s="66">
        <v>180.60767520682199</v>
      </c>
    </row>
    <row r="13887" spans="1:25" hidden="1">
      <c r="A13887" s="126"/>
      <c r="B13887" s="66" t="s">
        <v>41229</v>
      </c>
      <c r="C13887" s="66" t="s">
        <v>41228</v>
      </c>
      <c r="D13887" s="66" t="s">
        <v>41401</v>
      </c>
      <c r="E13887" s="66" t="s">
        <v>41400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2</v>
      </c>
      <c r="O13887" s="66" t="s">
        <v>41231</v>
      </c>
      <c r="P13887" s="66" t="s">
        <v>41230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6"/>
      <c r="B13888" s="66" t="s">
        <v>41229</v>
      </c>
      <c r="C13888" s="66" t="s">
        <v>41228</v>
      </c>
      <c r="D13888" s="66" t="s">
        <v>41399</v>
      </c>
      <c r="E13888" s="66" t="s">
        <v>41398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5</v>
      </c>
      <c r="O13888" s="66" t="s">
        <v>41231</v>
      </c>
      <c r="P13888" s="66" t="s">
        <v>41230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6"/>
      <c r="B13889" s="66" t="s">
        <v>41229</v>
      </c>
      <c r="C13889" s="66" t="s">
        <v>41228</v>
      </c>
      <c r="D13889" s="66" t="s">
        <v>41397</v>
      </c>
      <c r="E13889" s="66" t="s">
        <v>41396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5</v>
      </c>
      <c r="O13889" s="66" t="s">
        <v>41231</v>
      </c>
      <c r="P13889" s="66" t="s">
        <v>41230</v>
      </c>
      <c r="Q13889" s="66" t="s">
        <v>805</v>
      </c>
      <c r="Y13889" s="66">
        <v>3166.8487450192802</v>
      </c>
    </row>
    <row r="13890" spans="1:25" hidden="1">
      <c r="A13890" s="126"/>
      <c r="B13890" s="66" t="s">
        <v>41229</v>
      </c>
      <c r="C13890" s="66" t="s">
        <v>41228</v>
      </c>
      <c r="D13890" s="66" t="s">
        <v>41394</v>
      </c>
      <c r="E13890" s="66" t="s">
        <v>41393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2</v>
      </c>
      <c r="O13890" s="66" t="s">
        <v>41231</v>
      </c>
      <c r="P13890" s="66" t="s">
        <v>41230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6"/>
      <c r="B13891" s="66" t="s">
        <v>41229</v>
      </c>
      <c r="C13891" s="66" t="s">
        <v>41228</v>
      </c>
      <c r="D13891" s="66" t="s">
        <v>41391</v>
      </c>
      <c r="E13891" s="66" t="s">
        <v>41390</v>
      </c>
      <c r="F13891" s="66">
        <v>14</v>
      </c>
      <c r="G13891" s="66">
        <v>37.801600000000001</v>
      </c>
      <c r="H13891" s="66">
        <v>140.85310000000001</v>
      </c>
      <c r="I13891" s="66" t="s">
        <v>2260</v>
      </c>
      <c r="N13891" s="66" t="s">
        <v>41389</v>
      </c>
      <c r="O13891" s="66" t="s">
        <v>33664</v>
      </c>
      <c r="P13891" s="66" t="s">
        <v>41260</v>
      </c>
      <c r="Q13891" s="66" t="s">
        <v>1328</v>
      </c>
      <c r="Y13891" s="66">
        <v>172.53407090771901</v>
      </c>
    </row>
    <row r="13892" spans="1:25" hidden="1">
      <c r="A13892" s="126"/>
      <c r="B13892" s="66" t="s">
        <v>41229</v>
      </c>
      <c r="C13892" s="66" t="s">
        <v>41228</v>
      </c>
      <c r="D13892" s="66" t="s">
        <v>41388</v>
      </c>
      <c r="E13892" s="66" t="s">
        <v>41387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6</v>
      </c>
      <c r="O13892" s="66" t="s">
        <v>41231</v>
      </c>
      <c r="P13892" s="66" t="s">
        <v>41230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6"/>
      <c r="B13893" s="66" t="s">
        <v>41229</v>
      </c>
      <c r="C13893" s="66" t="s">
        <v>41228</v>
      </c>
      <c r="D13893" s="66" t="s">
        <v>41385</v>
      </c>
      <c r="E13893" s="66" t="s">
        <v>41384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3</v>
      </c>
      <c r="O13893" s="66" t="s">
        <v>41382</v>
      </c>
      <c r="P13893" s="66" t="s">
        <v>41381</v>
      </c>
      <c r="Q13893" s="66" t="s">
        <v>1367</v>
      </c>
      <c r="R13893" s="66">
        <v>1031413</v>
      </c>
      <c r="Y13893" s="66">
        <v>7032.4466739439004</v>
      </c>
    </row>
    <row r="13894" spans="1:25" hidden="1">
      <c r="A13894" s="126"/>
      <c r="B13894" s="66" t="s">
        <v>41229</v>
      </c>
      <c r="C13894" s="66" t="s">
        <v>41228</v>
      </c>
      <c r="D13894" s="66" t="s">
        <v>41380</v>
      </c>
      <c r="E13894" s="66" t="s">
        <v>41379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5</v>
      </c>
      <c r="O13894" s="66" t="s">
        <v>41284</v>
      </c>
      <c r="P13894" s="66" t="s">
        <v>41283</v>
      </c>
      <c r="Q13894" s="66" t="s">
        <v>1367</v>
      </c>
      <c r="R13894" s="66">
        <v>1018603</v>
      </c>
      <c r="Y13894" s="66">
        <v>126.74222821531301</v>
      </c>
    </row>
    <row r="13895" spans="1:25" hidden="1">
      <c r="A13895" s="126"/>
      <c r="B13895" s="66" t="s">
        <v>41229</v>
      </c>
      <c r="C13895" s="66" t="s">
        <v>41228</v>
      </c>
      <c r="D13895" s="66" t="s">
        <v>41378</v>
      </c>
      <c r="E13895" s="66" t="s">
        <v>41377</v>
      </c>
      <c r="F13895" s="66">
        <v>1100</v>
      </c>
      <c r="G13895" s="66">
        <v>36.421500000000002</v>
      </c>
      <c r="H13895" s="66">
        <v>140.6028</v>
      </c>
      <c r="I13895" s="66" t="s">
        <v>2730</v>
      </c>
      <c r="N13895" s="66" t="s">
        <v>41309</v>
      </c>
      <c r="O13895" s="66" t="s">
        <v>41231</v>
      </c>
      <c r="P13895" s="66" t="s">
        <v>41230</v>
      </c>
      <c r="Q13895" s="66" t="s">
        <v>805</v>
      </c>
      <c r="Y13895" s="66">
        <v>0</v>
      </c>
    </row>
    <row r="13896" spans="1:25" hidden="1">
      <c r="A13896" s="126"/>
      <c r="B13896" s="66" t="s">
        <v>41229</v>
      </c>
      <c r="C13896" s="66" t="s">
        <v>41228</v>
      </c>
      <c r="D13896" s="66" t="s">
        <v>41376</v>
      </c>
      <c r="E13896" s="66" t="s">
        <v>41375</v>
      </c>
      <c r="F13896" s="66">
        <v>2.5</v>
      </c>
      <c r="G13896" s="66">
        <v>34.059800000000003</v>
      </c>
      <c r="H13896" s="66">
        <v>134.60409999999999</v>
      </c>
      <c r="I13896" s="66" t="s">
        <v>2260</v>
      </c>
      <c r="N13896" s="66" t="s">
        <v>41324</v>
      </c>
      <c r="O13896" s="66" t="s">
        <v>41324</v>
      </c>
      <c r="P13896" s="66" t="s">
        <v>41323</v>
      </c>
      <c r="Q13896" s="66" t="s">
        <v>1328</v>
      </c>
      <c r="R13896" s="66">
        <v>1106872</v>
      </c>
      <c r="Y13896" s="66">
        <v>30.809655519235601</v>
      </c>
    </row>
    <row r="13897" spans="1:25" hidden="1">
      <c r="A13897" s="126"/>
      <c r="B13897" s="66" t="s">
        <v>41229</v>
      </c>
      <c r="C13897" s="66" t="s">
        <v>41228</v>
      </c>
      <c r="D13897" s="66" t="s">
        <v>41374</v>
      </c>
      <c r="E13897" s="66" t="s">
        <v>41373</v>
      </c>
      <c r="F13897" s="66">
        <v>2.4</v>
      </c>
      <c r="G13897" s="66">
        <v>42.658999999999999</v>
      </c>
      <c r="H13897" s="66">
        <v>141.6902</v>
      </c>
      <c r="I13897" s="66" t="s">
        <v>2260</v>
      </c>
      <c r="N13897" s="66" t="s">
        <v>41372</v>
      </c>
      <c r="O13897" s="66" t="s">
        <v>41371</v>
      </c>
      <c r="P13897" s="66" t="s">
        <v>41370</v>
      </c>
      <c r="Q13897" s="66" t="s">
        <v>1328</v>
      </c>
      <c r="Y13897" s="66">
        <v>29.577269298466099</v>
      </c>
    </row>
    <row r="13898" spans="1:25" hidden="1">
      <c r="A13898" s="126"/>
      <c r="B13898" s="66" t="s">
        <v>41229</v>
      </c>
      <c r="C13898" s="66" t="s">
        <v>41228</v>
      </c>
      <c r="D13898" s="66" t="s">
        <v>41369</v>
      </c>
      <c r="E13898" s="66" t="s">
        <v>41368</v>
      </c>
      <c r="F13898" s="66">
        <v>29.8</v>
      </c>
      <c r="G13898" s="66">
        <v>42.6584</v>
      </c>
      <c r="H13898" s="66">
        <v>141.7268</v>
      </c>
      <c r="I13898" s="66" t="s">
        <v>2260</v>
      </c>
      <c r="N13898" s="66" t="s">
        <v>41367</v>
      </c>
      <c r="O13898" s="66" t="s">
        <v>33681</v>
      </c>
      <c r="P13898" s="66" t="s">
        <v>41366</v>
      </c>
      <c r="Q13898" s="66" t="s">
        <v>1328</v>
      </c>
      <c r="Y13898" s="66">
        <v>367.25109378928801</v>
      </c>
    </row>
    <row r="13899" spans="1:25" hidden="1">
      <c r="A13899" s="126"/>
      <c r="B13899" s="66" t="s">
        <v>41229</v>
      </c>
      <c r="C13899" s="66" t="s">
        <v>41228</v>
      </c>
      <c r="D13899" s="66" t="s">
        <v>41365</v>
      </c>
      <c r="E13899" s="66" t="s">
        <v>41364</v>
      </c>
      <c r="F13899" s="66">
        <v>23</v>
      </c>
      <c r="G13899" s="66">
        <v>42.655200000000001</v>
      </c>
      <c r="H13899" s="66">
        <v>141.6755</v>
      </c>
      <c r="I13899" s="66" t="s">
        <v>2260</v>
      </c>
      <c r="N13899" s="66" t="s">
        <v>41363</v>
      </c>
      <c r="O13899" s="66" t="s">
        <v>41333</v>
      </c>
      <c r="P13899" s="66" t="s">
        <v>41332</v>
      </c>
      <c r="Q13899" s="66" t="s">
        <v>1328</v>
      </c>
      <c r="R13899" s="66">
        <v>1102243</v>
      </c>
      <c r="Y13899" s="66">
        <v>283.44883077696699</v>
      </c>
    </row>
    <row r="13900" spans="1:25" hidden="1">
      <c r="A13900" s="126"/>
      <c r="B13900" s="66" t="s">
        <v>41229</v>
      </c>
      <c r="C13900" s="66" t="s">
        <v>41228</v>
      </c>
      <c r="D13900" s="66" t="s">
        <v>41362</v>
      </c>
      <c r="E13900" s="66" t="s">
        <v>41361</v>
      </c>
      <c r="F13900" s="66">
        <v>13</v>
      </c>
      <c r="G13900" s="66">
        <v>42.628300000000003</v>
      </c>
      <c r="H13900" s="66">
        <v>141.84129999999999</v>
      </c>
      <c r="I13900" s="66" t="s">
        <v>2260</v>
      </c>
      <c r="N13900" s="66" t="s">
        <v>41360</v>
      </c>
      <c r="O13900" s="66" t="s">
        <v>41359</v>
      </c>
      <c r="P13900" s="66" t="s">
        <v>41358</v>
      </c>
      <c r="Q13900" s="66" t="s">
        <v>1328</v>
      </c>
      <c r="R13900" s="66">
        <v>1112493</v>
      </c>
      <c r="Y13900" s="66">
        <v>160.21020870002499</v>
      </c>
    </row>
    <row r="13901" spans="1:25" hidden="1">
      <c r="A13901" s="126"/>
      <c r="B13901" s="66" t="s">
        <v>41229</v>
      </c>
      <c r="C13901" s="66" t="s">
        <v>41228</v>
      </c>
      <c r="D13901" s="66" t="s">
        <v>41357</v>
      </c>
      <c r="E13901" s="66" t="s">
        <v>41356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5</v>
      </c>
      <c r="O13901" s="66" t="s">
        <v>821</v>
      </c>
      <c r="P13901" s="66" t="s">
        <v>822</v>
      </c>
      <c r="Q13901" s="66" t="s">
        <v>1367</v>
      </c>
      <c r="R13901" s="66">
        <v>1050874</v>
      </c>
      <c r="Y13901" s="66">
        <v>613.41242502348598</v>
      </c>
    </row>
    <row r="13902" spans="1:25" hidden="1">
      <c r="A13902" s="126"/>
      <c r="B13902" s="66" t="s">
        <v>41229</v>
      </c>
      <c r="C13902" s="66" t="s">
        <v>41228</v>
      </c>
      <c r="D13902" s="66" t="s">
        <v>41354</v>
      </c>
      <c r="E13902" s="66" t="s">
        <v>41353</v>
      </c>
      <c r="F13902" s="66">
        <v>2000</v>
      </c>
      <c r="G13902" s="66">
        <v>43.036700000000003</v>
      </c>
      <c r="H13902" s="66">
        <v>140.51249999999999</v>
      </c>
      <c r="I13902" s="66" t="s">
        <v>2730</v>
      </c>
      <c r="N13902" s="66" t="s">
        <v>41284</v>
      </c>
      <c r="O13902" s="66" t="s">
        <v>41231</v>
      </c>
      <c r="P13902" s="66" t="s">
        <v>41230</v>
      </c>
      <c r="Q13902" s="66" t="s">
        <v>805</v>
      </c>
      <c r="Y13902" s="66">
        <v>0</v>
      </c>
    </row>
    <row r="13903" spans="1:25" hidden="1">
      <c r="A13903" s="126"/>
      <c r="B13903" s="66" t="s">
        <v>41229</v>
      </c>
      <c r="C13903" s="66" t="s">
        <v>41228</v>
      </c>
      <c r="D13903" s="66" t="s">
        <v>41352</v>
      </c>
      <c r="E13903" s="66" t="s">
        <v>41351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50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6"/>
      <c r="B13904" s="66" t="s">
        <v>41229</v>
      </c>
      <c r="C13904" s="66" t="s">
        <v>41228</v>
      </c>
      <c r="D13904" s="66" t="s">
        <v>41349</v>
      </c>
      <c r="E13904" s="66" t="s">
        <v>41348</v>
      </c>
      <c r="F13904" s="66">
        <v>111</v>
      </c>
      <c r="G13904" s="66">
        <v>42.712499999999999</v>
      </c>
      <c r="H13904" s="66">
        <v>141.79230000000001</v>
      </c>
      <c r="I13904" s="66" t="s">
        <v>2260</v>
      </c>
      <c r="N13904" s="66" t="s">
        <v>41347</v>
      </c>
      <c r="O13904" s="66" t="s">
        <v>41333</v>
      </c>
      <c r="P13904" s="66" t="s">
        <v>41332</v>
      </c>
      <c r="Q13904" s="66" t="s">
        <v>1328</v>
      </c>
      <c r="R13904" s="66">
        <v>1090949</v>
      </c>
      <c r="Y13904" s="66">
        <v>1367.9487050540599</v>
      </c>
    </row>
    <row r="13905" spans="1:25" hidden="1">
      <c r="A13905" s="126"/>
      <c r="B13905" s="66" t="s">
        <v>41229</v>
      </c>
      <c r="C13905" s="66" t="s">
        <v>41228</v>
      </c>
      <c r="D13905" s="66" t="s">
        <v>41346</v>
      </c>
      <c r="E13905" s="66" t="s">
        <v>41345</v>
      </c>
      <c r="F13905" s="66">
        <v>45.6</v>
      </c>
      <c r="G13905" s="66">
        <v>42.7014</v>
      </c>
      <c r="H13905" s="66">
        <v>141.7696</v>
      </c>
      <c r="I13905" s="66" t="s">
        <v>2260</v>
      </c>
      <c r="N13905" s="66" t="s">
        <v>41344</v>
      </c>
      <c r="O13905" s="66" t="s">
        <v>41343</v>
      </c>
      <c r="P13905" s="66" t="s">
        <v>41342</v>
      </c>
      <c r="Q13905" s="66" t="s">
        <v>1328</v>
      </c>
      <c r="Y13905" s="66">
        <v>561.96811667085694</v>
      </c>
    </row>
    <row r="13906" spans="1:25" hidden="1">
      <c r="A13906" s="126"/>
      <c r="B13906" s="66" t="s">
        <v>41229</v>
      </c>
      <c r="C13906" s="66" t="s">
        <v>41228</v>
      </c>
      <c r="D13906" s="66" t="s">
        <v>41341</v>
      </c>
      <c r="E13906" s="66" t="s">
        <v>41340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5</v>
      </c>
      <c r="O13906" s="66" t="s">
        <v>41284</v>
      </c>
      <c r="P13906" s="66" t="s">
        <v>41283</v>
      </c>
      <c r="Q13906" s="66" t="s">
        <v>1367</v>
      </c>
      <c r="R13906" s="66">
        <v>1018607</v>
      </c>
      <c r="Y13906" s="66">
        <v>126.74222821531301</v>
      </c>
    </row>
    <row r="13907" spans="1:25" hidden="1">
      <c r="A13907" s="126"/>
      <c r="B13907" s="66" t="s">
        <v>41229</v>
      </c>
      <c r="C13907" s="66" t="s">
        <v>41228</v>
      </c>
      <c r="D13907" s="66" t="s">
        <v>41339</v>
      </c>
      <c r="E13907" s="66" t="s">
        <v>41338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7</v>
      </c>
      <c r="O13907" s="66" t="s">
        <v>821</v>
      </c>
      <c r="P13907" s="66" t="s">
        <v>822</v>
      </c>
      <c r="Q13907" s="66" t="s">
        <v>1367</v>
      </c>
      <c r="R13907" s="66">
        <v>1045133</v>
      </c>
      <c r="Y13907" s="66">
        <v>252.08729795485701</v>
      </c>
    </row>
    <row r="13908" spans="1:25" hidden="1">
      <c r="A13908" s="126"/>
      <c r="B13908" s="66" t="s">
        <v>41229</v>
      </c>
      <c r="C13908" s="66" t="s">
        <v>41228</v>
      </c>
      <c r="D13908" s="66" t="s">
        <v>41336</v>
      </c>
      <c r="E13908" s="66" t="s">
        <v>41335</v>
      </c>
      <c r="F13908" s="66">
        <v>42.9</v>
      </c>
      <c r="G13908" s="66">
        <v>35.471600000000002</v>
      </c>
      <c r="H13908" s="66">
        <v>133.25110000000001</v>
      </c>
      <c r="I13908" s="66" t="s">
        <v>2260</v>
      </c>
      <c r="N13908" s="66" t="s">
        <v>41334</v>
      </c>
      <c r="O13908" s="66" t="s">
        <v>41333</v>
      </c>
      <c r="P13908" s="66" t="s">
        <v>41332</v>
      </c>
      <c r="Q13908" s="66" t="s">
        <v>1328</v>
      </c>
      <c r="R13908" s="66">
        <v>1090616</v>
      </c>
      <c r="Y13908" s="66">
        <v>528.69368871008203</v>
      </c>
    </row>
    <row r="13909" spans="1:25" hidden="1">
      <c r="A13909" s="126"/>
      <c r="B13909" s="66" t="s">
        <v>41229</v>
      </c>
      <c r="C13909" s="66" t="s">
        <v>41228</v>
      </c>
      <c r="D13909" s="66" t="s">
        <v>41331</v>
      </c>
      <c r="E13909" s="66" t="s">
        <v>41330</v>
      </c>
      <c r="F13909" s="66">
        <v>2.8</v>
      </c>
      <c r="G13909" s="66">
        <v>36.634099999999997</v>
      </c>
      <c r="H13909" s="66">
        <v>137.16120000000001</v>
      </c>
      <c r="I13909" s="66" t="s">
        <v>2260</v>
      </c>
      <c r="N13909" s="66" t="s">
        <v>41329</v>
      </c>
      <c r="O13909" s="66" t="s">
        <v>41252</v>
      </c>
      <c r="P13909" s="66" t="s">
        <v>41251</v>
      </c>
      <c r="Q13909" s="66" t="s">
        <v>1328</v>
      </c>
      <c r="R13909" s="66">
        <v>1079901</v>
      </c>
      <c r="Y13909" s="66">
        <v>34.506814181543803</v>
      </c>
    </row>
    <row r="13910" spans="1:25" hidden="1">
      <c r="A13910" s="126"/>
      <c r="B13910" s="66" t="s">
        <v>41229</v>
      </c>
      <c r="C13910" s="66" t="s">
        <v>41228</v>
      </c>
      <c r="D13910" s="66" t="s">
        <v>41328</v>
      </c>
      <c r="E13910" s="66" t="s">
        <v>41327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6</v>
      </c>
      <c r="O13910" s="66" t="s">
        <v>41231</v>
      </c>
      <c r="P13910" s="66" t="s">
        <v>41230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6"/>
      <c r="B13911" s="66" t="s">
        <v>41229</v>
      </c>
      <c r="C13911" s="66" t="s">
        <v>41228</v>
      </c>
      <c r="D13911" s="66" t="s">
        <v>41326</v>
      </c>
      <c r="E13911" s="66" t="s">
        <v>41325</v>
      </c>
      <c r="F13911" s="66">
        <v>1.8</v>
      </c>
      <c r="G13911" s="66">
        <v>34.7928</v>
      </c>
      <c r="H13911" s="66">
        <v>137.30940000000001</v>
      </c>
      <c r="I13911" s="66" t="s">
        <v>2260</v>
      </c>
      <c r="N13911" s="66" t="s">
        <v>41324</v>
      </c>
      <c r="O13911" s="66" t="s">
        <v>41324</v>
      </c>
      <c r="P13911" s="66" t="s">
        <v>41323</v>
      </c>
      <c r="Q13911" s="66" t="s">
        <v>1328</v>
      </c>
      <c r="Y13911" s="66">
        <v>22.182951973849601</v>
      </c>
    </row>
    <row r="13912" spans="1:25" hidden="1">
      <c r="A13912" s="126"/>
      <c r="B13912" s="66" t="s">
        <v>41229</v>
      </c>
      <c r="C13912" s="66" t="s">
        <v>41228</v>
      </c>
      <c r="D13912" s="66" t="s">
        <v>41322</v>
      </c>
      <c r="E13912" s="66" t="s">
        <v>41321</v>
      </c>
      <c r="F13912" s="66">
        <v>27.4</v>
      </c>
      <c r="G13912" s="66">
        <v>42.796199999999999</v>
      </c>
      <c r="H13912" s="66">
        <v>143.49180000000001</v>
      </c>
      <c r="I13912" s="66" t="s">
        <v>2260</v>
      </c>
      <c r="N13912" s="66" t="s">
        <v>41320</v>
      </c>
      <c r="O13912" s="66" t="s">
        <v>33664</v>
      </c>
      <c r="P13912" s="66" t="s">
        <v>41260</v>
      </c>
      <c r="Q13912" s="66" t="s">
        <v>1328</v>
      </c>
      <c r="R13912" s="66">
        <v>1099654</v>
      </c>
      <c r="Y13912" s="66">
        <v>337.67382449082203</v>
      </c>
    </row>
    <row r="13913" spans="1:25" hidden="1">
      <c r="A13913" s="126"/>
      <c r="B13913" s="66" t="s">
        <v>41229</v>
      </c>
      <c r="C13913" s="66" t="s">
        <v>41228</v>
      </c>
      <c r="D13913" s="66" t="s">
        <v>41319</v>
      </c>
      <c r="E13913" s="66" t="s">
        <v>41318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60</v>
      </c>
      <c r="N13913" s="66" t="s">
        <v>41317</v>
      </c>
      <c r="O13913" s="66" t="s">
        <v>41316</v>
      </c>
      <c r="P13913" s="66" t="s">
        <v>41315</v>
      </c>
      <c r="Q13913" s="66" t="s">
        <v>1328</v>
      </c>
      <c r="Y13913" s="66">
        <v>27.112496856927301</v>
      </c>
    </row>
    <row r="13914" spans="1:25" hidden="1">
      <c r="A13914" s="126"/>
      <c r="B13914" s="66" t="s">
        <v>41229</v>
      </c>
      <c r="C13914" s="66" t="s">
        <v>41228</v>
      </c>
      <c r="D13914" s="66" t="s">
        <v>41314</v>
      </c>
      <c r="E13914" s="66" t="s">
        <v>41313</v>
      </c>
      <c r="F13914" s="66">
        <v>39.299999999999997</v>
      </c>
      <c r="G13914" s="66">
        <v>34.4741</v>
      </c>
      <c r="H13914" s="66">
        <v>134.9238</v>
      </c>
      <c r="I13914" s="66" t="s">
        <v>2260</v>
      </c>
      <c r="N13914" s="66" t="s">
        <v>41312</v>
      </c>
      <c r="O13914" s="66" t="s">
        <v>33664</v>
      </c>
      <c r="P13914" s="66" t="s">
        <v>41260</v>
      </c>
      <c r="Q13914" s="66" t="s">
        <v>1328</v>
      </c>
      <c r="Y13914" s="66">
        <v>484.32778476238298</v>
      </c>
    </row>
    <row r="13915" spans="1:25" hidden="1">
      <c r="A13915" s="126"/>
      <c r="B13915" s="66" t="s">
        <v>41229</v>
      </c>
      <c r="C13915" s="66" t="s">
        <v>41228</v>
      </c>
      <c r="D13915" s="66" t="s">
        <v>41311</v>
      </c>
      <c r="E13915" s="66" t="s">
        <v>41310</v>
      </c>
      <c r="F13915" s="66">
        <v>1160</v>
      </c>
      <c r="G13915" s="66">
        <v>35.751899999999999</v>
      </c>
      <c r="H13915" s="66">
        <v>136.0189</v>
      </c>
      <c r="I13915" s="66" t="s">
        <v>2730</v>
      </c>
      <c r="N13915" s="66" t="s">
        <v>41309</v>
      </c>
      <c r="O13915" s="66" t="s">
        <v>41231</v>
      </c>
      <c r="P13915" s="66" t="s">
        <v>41230</v>
      </c>
      <c r="Q13915" s="66" t="s">
        <v>805</v>
      </c>
      <c r="R13915" s="66">
        <v>1018697</v>
      </c>
      <c r="Y13915" s="66">
        <v>0</v>
      </c>
    </row>
    <row r="13916" spans="1:25" hidden="1">
      <c r="A13916" s="126"/>
      <c r="B13916" s="66" t="s">
        <v>41229</v>
      </c>
      <c r="C13916" s="66" t="s">
        <v>41228</v>
      </c>
      <c r="D13916" s="66" t="s">
        <v>41308</v>
      </c>
      <c r="E13916" s="66" t="s">
        <v>41307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6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6"/>
      <c r="B13917" s="66" t="s">
        <v>41229</v>
      </c>
      <c r="C13917" s="66" t="s">
        <v>41228</v>
      </c>
      <c r="D13917" s="66" t="s">
        <v>41305</v>
      </c>
      <c r="E13917" s="66" t="s">
        <v>41304</v>
      </c>
      <c r="F13917" s="66">
        <v>2.4</v>
      </c>
      <c r="G13917" s="66">
        <v>33.989400000000003</v>
      </c>
      <c r="H13917" s="66">
        <v>131.2638</v>
      </c>
      <c r="I13917" s="66" t="s">
        <v>2260</v>
      </c>
      <c r="N13917" s="66" t="s">
        <v>41303</v>
      </c>
      <c r="O13917" s="66" t="s">
        <v>41252</v>
      </c>
      <c r="P13917" s="66" t="s">
        <v>41251</v>
      </c>
      <c r="Q13917" s="66" t="s">
        <v>1328</v>
      </c>
      <c r="Y13917" s="66">
        <v>29.577269298466099</v>
      </c>
    </row>
    <row r="13918" spans="1:25" hidden="1">
      <c r="A13918" s="126"/>
      <c r="B13918" s="66" t="s">
        <v>41229</v>
      </c>
      <c r="C13918" s="66" t="s">
        <v>41228</v>
      </c>
      <c r="D13918" s="66" t="s">
        <v>41302</v>
      </c>
      <c r="E13918" s="66" t="s">
        <v>41301</v>
      </c>
      <c r="F13918" s="66">
        <v>21.3</v>
      </c>
      <c r="G13918" s="66">
        <v>33.952800000000003</v>
      </c>
      <c r="H13918" s="66">
        <v>131.22120000000001</v>
      </c>
      <c r="I13918" s="66" t="s">
        <v>2260</v>
      </c>
      <c r="N13918" s="66" t="s">
        <v>41300</v>
      </c>
      <c r="O13918" s="66" t="s">
        <v>41299</v>
      </c>
      <c r="P13918" s="66" t="s">
        <v>41298</v>
      </c>
      <c r="Q13918" s="66" t="s">
        <v>1328</v>
      </c>
      <c r="R13918" s="66">
        <v>1098257</v>
      </c>
      <c r="Y13918" s="66">
        <v>262.49826502388697</v>
      </c>
    </row>
    <row r="13919" spans="1:25" hidden="1">
      <c r="A13919" s="126"/>
      <c r="B13919" s="66" t="s">
        <v>41229</v>
      </c>
      <c r="C13919" s="66" t="s">
        <v>41228</v>
      </c>
      <c r="D13919" s="66" t="s">
        <v>41297</v>
      </c>
      <c r="E13919" s="66" t="s">
        <v>41296</v>
      </c>
      <c r="F13919" s="66">
        <v>27.5</v>
      </c>
      <c r="G13919" s="66">
        <v>39.001199999999997</v>
      </c>
      <c r="H13919" s="66">
        <v>140.60390000000001</v>
      </c>
      <c r="I13919" s="66" t="s">
        <v>3947</v>
      </c>
      <c r="M13919" s="66">
        <v>1994</v>
      </c>
      <c r="N13919" s="66" t="s">
        <v>41242</v>
      </c>
      <c r="O13919" s="66" t="s">
        <v>41231</v>
      </c>
      <c r="P13919" s="66" t="s">
        <v>41230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6"/>
      <c r="B13920" s="66" t="s">
        <v>41229</v>
      </c>
      <c r="C13920" s="66" t="s">
        <v>41228</v>
      </c>
      <c r="D13920" s="66" t="s">
        <v>41295</v>
      </c>
      <c r="E13920" s="66" t="s">
        <v>41294</v>
      </c>
      <c r="F13920" s="66">
        <v>7</v>
      </c>
      <c r="G13920" s="66">
        <v>35.517400000000002</v>
      </c>
      <c r="H13920" s="66">
        <v>139.7869</v>
      </c>
      <c r="I13920" s="66" t="s">
        <v>2260</v>
      </c>
      <c r="N13920" s="66" t="s">
        <v>41293</v>
      </c>
      <c r="O13920" s="66" t="s">
        <v>41292</v>
      </c>
      <c r="P13920" s="66" t="s">
        <v>41291</v>
      </c>
      <c r="Q13920" s="66" t="s">
        <v>1328</v>
      </c>
      <c r="R13920" s="66">
        <v>1075144</v>
      </c>
      <c r="Y13920" s="66">
        <v>86.267035453859606</v>
      </c>
    </row>
    <row r="13921" spans="1:25" hidden="1">
      <c r="A13921" s="126"/>
      <c r="B13921" s="66" t="s">
        <v>41229</v>
      </c>
      <c r="C13921" s="66" t="s">
        <v>41228</v>
      </c>
      <c r="D13921" s="66" t="s">
        <v>41290</v>
      </c>
      <c r="E13921" s="66" t="s">
        <v>41289</v>
      </c>
      <c r="F13921" s="66">
        <v>1.6</v>
      </c>
      <c r="G13921" s="66">
        <v>33.090699999999998</v>
      </c>
      <c r="H13921" s="66">
        <v>130.0171</v>
      </c>
      <c r="I13921" s="66" t="s">
        <v>2260</v>
      </c>
      <c r="N13921" s="66" t="s">
        <v>41288</v>
      </c>
      <c r="O13921" s="66" t="s">
        <v>41252</v>
      </c>
      <c r="P13921" s="66" t="s">
        <v>41251</v>
      </c>
      <c r="Q13921" s="66" t="s">
        <v>1328</v>
      </c>
      <c r="Y13921" s="66">
        <v>19.7181795323107</v>
      </c>
    </row>
    <row r="13922" spans="1:25" hidden="1">
      <c r="A13922" s="126"/>
      <c r="B13922" s="66" t="s">
        <v>41229</v>
      </c>
      <c r="C13922" s="66" t="s">
        <v>41228</v>
      </c>
      <c r="D13922" s="66" t="s">
        <v>41287</v>
      </c>
      <c r="E13922" s="66" t="s">
        <v>41286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5</v>
      </c>
      <c r="O13922" s="66" t="s">
        <v>41284</v>
      </c>
      <c r="P13922" s="66" t="s">
        <v>41283</v>
      </c>
      <c r="Q13922" s="66" t="s">
        <v>1367</v>
      </c>
      <c r="R13922" s="66">
        <v>1018611</v>
      </c>
      <c r="Y13922" s="66">
        <v>161.59634097452499</v>
      </c>
    </row>
    <row r="13923" spans="1:25" hidden="1">
      <c r="A13923" s="126"/>
      <c r="B13923" s="66" t="s">
        <v>41229</v>
      </c>
      <c r="C13923" s="66" t="s">
        <v>41228</v>
      </c>
      <c r="D13923" s="66" t="s">
        <v>41282</v>
      </c>
      <c r="E13923" s="66" t="s">
        <v>41281</v>
      </c>
      <c r="F13923" s="66">
        <v>1.1000000000000001</v>
      </c>
      <c r="G13923" s="66">
        <v>31.323699999999999</v>
      </c>
      <c r="H13923" s="66">
        <v>130.9254</v>
      </c>
      <c r="I13923" s="66" t="s">
        <v>2260</v>
      </c>
      <c r="N13923" s="66" t="s">
        <v>41280</v>
      </c>
      <c r="O13923" s="66" t="s">
        <v>41280</v>
      </c>
      <c r="P13923" s="66" t="s">
        <v>41279</v>
      </c>
      <c r="Q13923" s="66" t="s">
        <v>1328</v>
      </c>
      <c r="Y13923" s="66">
        <v>13.556248428463601</v>
      </c>
    </row>
    <row r="13924" spans="1:25" hidden="1">
      <c r="A13924" s="126"/>
      <c r="B13924" s="66" t="s">
        <v>41229</v>
      </c>
      <c r="C13924" s="66" t="s">
        <v>41228</v>
      </c>
      <c r="D13924" s="66" t="s">
        <v>41278</v>
      </c>
      <c r="E13924" s="66" t="s">
        <v>41277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6</v>
      </c>
      <c r="O13924" s="66" t="s">
        <v>41275</v>
      </c>
      <c r="P13924" s="66" t="s">
        <v>41274</v>
      </c>
      <c r="Q13924" s="66" t="s">
        <v>1367</v>
      </c>
      <c r="R13924" s="66">
        <v>1030572</v>
      </c>
      <c r="Y13924" s="66">
        <v>1159.2595021808199</v>
      </c>
    </row>
    <row r="13925" spans="1:25" hidden="1">
      <c r="A13925" s="126"/>
      <c r="B13925" s="66" t="s">
        <v>41229</v>
      </c>
      <c r="C13925" s="66" t="s">
        <v>41228</v>
      </c>
      <c r="D13925" s="66" t="s">
        <v>41273</v>
      </c>
      <c r="E13925" s="66" t="s">
        <v>41272</v>
      </c>
      <c r="F13925" s="66">
        <v>5</v>
      </c>
      <c r="G13925" s="66">
        <v>45.396700000000003</v>
      </c>
      <c r="H13925" s="66">
        <v>141.75</v>
      </c>
      <c r="I13925" s="66" t="s">
        <v>2260</v>
      </c>
      <c r="N13925" s="66" t="s">
        <v>41271</v>
      </c>
      <c r="O13925" s="66" t="s">
        <v>41270</v>
      </c>
      <c r="P13925" s="66" t="s">
        <v>41269</v>
      </c>
      <c r="Q13925" s="66" t="s">
        <v>1328</v>
      </c>
      <c r="Y13925" s="66">
        <v>61.619311038471203</v>
      </c>
    </row>
    <row r="13926" spans="1:25" hidden="1">
      <c r="A13926" s="126"/>
      <c r="B13926" s="66" t="s">
        <v>41229</v>
      </c>
      <c r="C13926" s="66" t="s">
        <v>41228</v>
      </c>
      <c r="D13926" s="66" t="s">
        <v>41268</v>
      </c>
      <c r="E13926" s="66" t="s">
        <v>41267</v>
      </c>
      <c r="F13926" s="66">
        <v>8.5</v>
      </c>
      <c r="G13926" s="66">
        <v>35.005899999999997</v>
      </c>
      <c r="H13926" s="66">
        <v>135.91069999999999</v>
      </c>
      <c r="I13926" s="66" t="s">
        <v>2260</v>
      </c>
      <c r="N13926" s="66" t="s">
        <v>41266</v>
      </c>
      <c r="O13926" s="66" t="s">
        <v>41265</v>
      </c>
      <c r="P13926" s="66" t="s">
        <v>41264</v>
      </c>
      <c r="Q13926" s="66" t="s">
        <v>1328</v>
      </c>
      <c r="Y13926" s="66">
        <v>104.75282876540101</v>
      </c>
    </row>
    <row r="13927" spans="1:25" hidden="1">
      <c r="A13927" s="126"/>
      <c r="B13927" s="66" t="s">
        <v>41229</v>
      </c>
      <c r="C13927" s="66" t="s">
        <v>41228</v>
      </c>
      <c r="D13927" s="66" t="s">
        <v>41263</v>
      </c>
      <c r="E13927" s="66" t="s">
        <v>41262</v>
      </c>
      <c r="F13927" s="66">
        <v>8</v>
      </c>
      <c r="G13927" s="66">
        <v>37.159599999999998</v>
      </c>
      <c r="H13927" s="66">
        <v>140.35830000000001</v>
      </c>
      <c r="I13927" s="66" t="s">
        <v>2260</v>
      </c>
      <c r="N13927" s="66" t="s">
        <v>41261</v>
      </c>
      <c r="O13927" s="66" t="s">
        <v>33664</v>
      </c>
      <c r="P13927" s="66" t="s">
        <v>41260</v>
      </c>
      <c r="Q13927" s="66" t="s">
        <v>1328</v>
      </c>
      <c r="R13927" s="66">
        <v>1107001</v>
      </c>
      <c r="Y13927" s="66">
        <v>98.590897661553896</v>
      </c>
    </row>
    <row r="13928" spans="1:25" hidden="1">
      <c r="A13928" s="126"/>
      <c r="B13928" s="66" t="s">
        <v>41229</v>
      </c>
      <c r="C13928" s="66" t="s">
        <v>41228</v>
      </c>
      <c r="D13928" s="66" t="s">
        <v>41259</v>
      </c>
      <c r="E13928" s="66" t="s">
        <v>41258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2</v>
      </c>
      <c r="O13928" s="66" t="s">
        <v>41231</v>
      </c>
      <c r="P13928" s="66" t="s">
        <v>41230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6"/>
      <c r="B13929" s="66" t="s">
        <v>41229</v>
      </c>
      <c r="C13929" s="66" t="s">
        <v>41228</v>
      </c>
      <c r="D13929" s="66" t="s">
        <v>41257</v>
      </c>
      <c r="E13929" s="66" t="s">
        <v>41256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5</v>
      </c>
      <c r="O13929" s="66" t="s">
        <v>41224</v>
      </c>
      <c r="P13929" s="66" t="s">
        <v>41223</v>
      </c>
      <c r="Q13929" s="66" t="s">
        <v>1367</v>
      </c>
      <c r="R13929" s="66">
        <v>1012359</v>
      </c>
      <c r="Y13929" s="66">
        <v>193.281898028353</v>
      </c>
    </row>
    <row r="13930" spans="1:25" hidden="1">
      <c r="A13930" s="126"/>
      <c r="B13930" s="66" t="s">
        <v>41229</v>
      </c>
      <c r="C13930" s="66" t="s">
        <v>41228</v>
      </c>
      <c r="D13930" s="66" t="s">
        <v>41255</v>
      </c>
      <c r="E13930" s="66" t="s">
        <v>41254</v>
      </c>
      <c r="F13930" s="66">
        <v>4.5999999999999996</v>
      </c>
      <c r="G13930" s="66">
        <v>36.762</v>
      </c>
      <c r="H13930" s="66">
        <v>139.9298</v>
      </c>
      <c r="I13930" s="66" t="s">
        <v>2260</v>
      </c>
      <c r="N13930" s="66" t="s">
        <v>41253</v>
      </c>
      <c r="O13930" s="66" t="s">
        <v>41252</v>
      </c>
      <c r="P13930" s="66" t="s">
        <v>41251</v>
      </c>
      <c r="Q13930" s="66" t="s">
        <v>1328</v>
      </c>
      <c r="Y13930" s="66">
        <v>56.6897661553935</v>
      </c>
    </row>
    <row r="13931" spans="1:25" hidden="1">
      <c r="A13931" s="126"/>
      <c r="B13931" s="66" t="s">
        <v>41229</v>
      </c>
      <c r="C13931" s="66" t="s">
        <v>41228</v>
      </c>
      <c r="D13931" s="66" t="s">
        <v>41250</v>
      </c>
      <c r="E13931" s="66" t="s">
        <v>41249</v>
      </c>
      <c r="F13931" s="66">
        <v>30</v>
      </c>
      <c r="G13931" s="66">
        <v>31.190799999999999</v>
      </c>
      <c r="H13931" s="66">
        <v>130.61420000000001</v>
      </c>
      <c r="I13931" s="66" t="s">
        <v>3947</v>
      </c>
      <c r="M13931" s="66">
        <v>1995</v>
      </c>
      <c r="N13931" s="66" t="s">
        <v>41248</v>
      </c>
      <c r="O13931" s="66" t="s">
        <v>41231</v>
      </c>
      <c r="P13931" s="66" t="s">
        <v>41230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6"/>
      <c r="B13932" s="66" t="s">
        <v>41229</v>
      </c>
      <c r="C13932" s="66" t="s">
        <v>41228</v>
      </c>
      <c r="D13932" s="66" t="s">
        <v>41247</v>
      </c>
      <c r="E13932" s="66" t="s">
        <v>41246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5</v>
      </c>
      <c r="O13932" s="66" t="s">
        <v>41231</v>
      </c>
      <c r="P13932" s="66" t="s">
        <v>41230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6"/>
      <c r="B13933" s="66" t="s">
        <v>41229</v>
      </c>
      <c r="C13933" s="66" t="s">
        <v>41228</v>
      </c>
      <c r="D13933" s="66" t="s">
        <v>41244</v>
      </c>
      <c r="E13933" s="66" t="s">
        <v>41243</v>
      </c>
      <c r="F13933" s="66">
        <v>65</v>
      </c>
      <c r="G13933" s="66">
        <v>37.44</v>
      </c>
      <c r="H13933" s="66">
        <v>139.69399999999999</v>
      </c>
      <c r="I13933" s="66" t="s">
        <v>3947</v>
      </c>
      <c r="M13933" s="66">
        <v>1995</v>
      </c>
      <c r="N13933" s="66" t="s">
        <v>41242</v>
      </c>
      <c r="O13933" s="66" t="s">
        <v>41231</v>
      </c>
      <c r="P13933" s="66" t="s">
        <v>41230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6"/>
      <c r="B13934" s="66" t="s">
        <v>41229</v>
      </c>
      <c r="C13934" s="66" t="s">
        <v>41228</v>
      </c>
      <c r="D13934" s="66" t="s">
        <v>41241</v>
      </c>
      <c r="E13934" s="66" t="s">
        <v>41240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9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6"/>
      <c r="B13935" s="66" t="s">
        <v>41229</v>
      </c>
      <c r="C13935" s="66" t="s">
        <v>41228</v>
      </c>
      <c r="D13935" s="66" t="s">
        <v>41238</v>
      </c>
      <c r="E13935" s="66" t="s">
        <v>41237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5</v>
      </c>
      <c r="O13935" s="66" t="s">
        <v>41231</v>
      </c>
      <c r="P13935" s="66" t="s">
        <v>41230</v>
      </c>
      <c r="Q13935" s="66" t="s">
        <v>805</v>
      </c>
      <c r="Y13935" s="66">
        <v>9818.2182327559894</v>
      </c>
    </row>
    <row r="13936" spans="1:25" hidden="1">
      <c r="A13936" s="126"/>
      <c r="B13936" s="66" t="s">
        <v>41229</v>
      </c>
      <c r="C13936" s="66" t="s">
        <v>41228</v>
      </c>
      <c r="D13936" s="66" t="s">
        <v>41236</v>
      </c>
      <c r="E13936" s="66" t="s">
        <v>41235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2</v>
      </c>
      <c r="O13936" s="66" t="s">
        <v>41231</v>
      </c>
      <c r="P13936" s="66" t="s">
        <v>41230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6"/>
      <c r="B13937" s="66" t="s">
        <v>41229</v>
      </c>
      <c r="C13937" s="66" t="s">
        <v>41228</v>
      </c>
      <c r="D13937" s="66" t="s">
        <v>41234</v>
      </c>
      <c r="E13937" s="66" t="s">
        <v>41233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2</v>
      </c>
      <c r="O13937" s="66" t="s">
        <v>41231</v>
      </c>
      <c r="P13937" s="66" t="s">
        <v>41230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6"/>
      <c r="B13938" s="66" t="s">
        <v>41229</v>
      </c>
      <c r="C13938" s="66" t="s">
        <v>41228</v>
      </c>
      <c r="D13938" s="66" t="s">
        <v>41227</v>
      </c>
      <c r="E13938" s="66" t="s">
        <v>41226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5</v>
      </c>
      <c r="O13938" s="66" t="s">
        <v>41224</v>
      </c>
      <c r="P13938" s="66" t="s">
        <v>41223</v>
      </c>
      <c r="Q13938" s="66" t="s">
        <v>1367</v>
      </c>
      <c r="R13938" s="66">
        <v>1012363</v>
      </c>
      <c r="Y13938" s="66">
        <v>221.798899376799</v>
      </c>
    </row>
    <row r="13939" spans="1:25" hidden="1">
      <c r="A13939" s="126"/>
      <c r="B13939" s="66" t="s">
        <v>41208</v>
      </c>
      <c r="C13939" s="66" t="s">
        <v>41207</v>
      </c>
      <c r="D13939" s="66" t="s">
        <v>41222</v>
      </c>
      <c r="E13939" s="66" t="s">
        <v>41221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5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6"/>
      <c r="B13940" s="66" t="s">
        <v>41208</v>
      </c>
      <c r="C13940" s="66" t="s">
        <v>41207</v>
      </c>
      <c r="D13940" s="66" t="s">
        <v>41220</v>
      </c>
      <c r="E13940" s="66" t="s">
        <v>41219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5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6"/>
      <c r="B13941" s="66" t="s">
        <v>41208</v>
      </c>
      <c r="C13941" s="66" t="s">
        <v>41207</v>
      </c>
      <c r="D13941" s="66" t="s">
        <v>41218</v>
      </c>
      <c r="E13941" s="66" t="s">
        <v>41217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5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6"/>
      <c r="B13942" s="66" t="s">
        <v>41208</v>
      </c>
      <c r="C13942" s="66" t="s">
        <v>41207</v>
      </c>
      <c r="D13942" s="66" t="s">
        <v>41216</v>
      </c>
      <c r="E13942" s="66" t="s">
        <v>41215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5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6"/>
      <c r="B13943" s="66" t="s">
        <v>41208</v>
      </c>
      <c r="C13943" s="66" t="s">
        <v>41207</v>
      </c>
      <c r="D13943" s="66" t="s">
        <v>41214</v>
      </c>
      <c r="E13943" s="66" t="s">
        <v>41213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5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6"/>
      <c r="B13944" s="66" t="s">
        <v>41208</v>
      </c>
      <c r="C13944" s="66" t="s">
        <v>41207</v>
      </c>
      <c r="D13944" s="66" t="s">
        <v>41212</v>
      </c>
      <c r="E13944" s="66" t="s">
        <v>41211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5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6"/>
      <c r="B13945" s="66" t="s">
        <v>41208</v>
      </c>
      <c r="C13945" s="66" t="s">
        <v>41207</v>
      </c>
      <c r="D13945" s="66" t="s">
        <v>41210</v>
      </c>
      <c r="E13945" s="66" t="s">
        <v>41209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5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6"/>
      <c r="B13946" s="66" t="s">
        <v>41208</v>
      </c>
      <c r="C13946" s="66" t="s">
        <v>41207</v>
      </c>
      <c r="D13946" s="66" t="s">
        <v>41206</v>
      </c>
      <c r="E13946" s="66" t="s">
        <v>41205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5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6"/>
      <c r="B13947" s="66" t="s">
        <v>41111</v>
      </c>
      <c r="C13947" s="66" t="s">
        <v>41110</v>
      </c>
      <c r="D13947" s="66" t="s">
        <v>41204</v>
      </c>
      <c r="E13947" s="66" t="s">
        <v>41203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2</v>
      </c>
      <c r="O13947" s="66" t="s">
        <v>41106</v>
      </c>
      <c r="P13947" s="66" t="s">
        <v>41105</v>
      </c>
      <c r="Q13947" s="66" t="s">
        <v>821</v>
      </c>
      <c r="Y13947" s="66">
        <v>11671.6221325939</v>
      </c>
    </row>
    <row r="13948" spans="1:25" hidden="1">
      <c r="A13948" s="126"/>
      <c r="B13948" s="66" t="s">
        <v>41111</v>
      </c>
      <c r="C13948" s="66" t="s">
        <v>41110</v>
      </c>
      <c r="D13948" s="66" t="s">
        <v>41201</v>
      </c>
      <c r="E13948" s="66" t="s">
        <v>41200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6</v>
      </c>
      <c r="O13948" s="66" t="s">
        <v>41116</v>
      </c>
      <c r="P13948" s="66" t="s">
        <v>41197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6"/>
      <c r="B13949" s="66" t="s">
        <v>41111</v>
      </c>
      <c r="C13949" s="66" t="s">
        <v>41110</v>
      </c>
      <c r="D13949" s="66" t="s">
        <v>41199</v>
      </c>
      <c r="E13949" s="66" t="s">
        <v>41198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6</v>
      </c>
      <c r="P13949" s="66" t="s">
        <v>41197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6"/>
      <c r="B13950" s="66" t="s">
        <v>41111</v>
      </c>
      <c r="C13950" s="66" t="s">
        <v>41110</v>
      </c>
      <c r="D13950" s="66" t="s">
        <v>41196</v>
      </c>
      <c r="E13950" s="66" t="s">
        <v>41195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9</v>
      </c>
      <c r="O13950" s="66" t="s">
        <v>821</v>
      </c>
      <c r="P13950" s="66" t="s">
        <v>822</v>
      </c>
      <c r="Q13950" s="66" t="s">
        <v>1367</v>
      </c>
      <c r="R13950" s="66">
        <v>1031977</v>
      </c>
      <c r="Y13950" s="66">
        <v>1381.5389463070301</v>
      </c>
    </row>
    <row r="13951" spans="1:25" hidden="1">
      <c r="A13951" s="126"/>
      <c r="B13951" s="66" t="s">
        <v>41111</v>
      </c>
      <c r="C13951" s="66" t="s">
        <v>41110</v>
      </c>
      <c r="D13951" s="66" t="s">
        <v>41194</v>
      </c>
      <c r="E13951" s="66" t="s">
        <v>41193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2</v>
      </c>
      <c r="O13951" s="66" t="s">
        <v>41191</v>
      </c>
      <c r="P13951" s="66" t="s">
        <v>41190</v>
      </c>
      <c r="Q13951" s="66" t="s">
        <v>1367</v>
      </c>
      <c r="R13951" s="66">
        <v>1011722</v>
      </c>
      <c r="Y13951" s="66">
        <v>1715.0138643811399</v>
      </c>
    </row>
    <row r="13952" spans="1:25" hidden="1">
      <c r="A13952" s="126"/>
      <c r="B13952" s="66" t="s">
        <v>41111</v>
      </c>
      <c r="C13952" s="66" t="s">
        <v>41110</v>
      </c>
      <c r="D13952" s="66" t="s">
        <v>41189</v>
      </c>
      <c r="E13952" s="66" t="s">
        <v>41188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7</v>
      </c>
      <c r="O13952" s="66" t="s">
        <v>41187</v>
      </c>
      <c r="P13952" s="66" t="s">
        <v>41186</v>
      </c>
      <c r="Q13952" s="66" t="s">
        <v>1367</v>
      </c>
      <c r="R13952" s="66">
        <v>1020642</v>
      </c>
      <c r="Y13952" s="66">
        <v>15129.75</v>
      </c>
    </row>
    <row r="13953" spans="1:25" hidden="1">
      <c r="A13953" s="126"/>
      <c r="B13953" s="66" t="s">
        <v>41111</v>
      </c>
      <c r="C13953" s="66" t="s">
        <v>41110</v>
      </c>
      <c r="D13953" s="66" t="s">
        <v>41185</v>
      </c>
      <c r="E13953" s="66" t="s">
        <v>41184</v>
      </c>
      <c r="F13953" s="66">
        <v>50</v>
      </c>
      <c r="G13953" s="66">
        <v>42.711199999999998</v>
      </c>
      <c r="H13953" s="66">
        <v>70.820300000000003</v>
      </c>
      <c r="I13953" s="66" t="s">
        <v>2260</v>
      </c>
      <c r="M13953" s="66">
        <v>2015</v>
      </c>
      <c r="O13953" s="66" t="s">
        <v>41183</v>
      </c>
      <c r="P13953" s="66" t="s">
        <v>41182</v>
      </c>
      <c r="Q13953" s="66" t="s">
        <v>1367</v>
      </c>
      <c r="R13953" s="66">
        <v>1108084</v>
      </c>
      <c r="Y13953" s="66">
        <v>1</v>
      </c>
    </row>
    <row r="13954" spans="1:25" hidden="1">
      <c r="A13954" s="126"/>
      <c r="B13954" s="66" t="s">
        <v>41111</v>
      </c>
      <c r="C13954" s="66" t="s">
        <v>41110</v>
      </c>
      <c r="D13954" s="66" t="s">
        <v>41181</v>
      </c>
      <c r="E13954" s="66" t="s">
        <v>41180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9</v>
      </c>
      <c r="O13954" s="66" t="s">
        <v>41116</v>
      </c>
      <c r="P13954" s="66" t="s">
        <v>41178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6"/>
      <c r="B13955" s="66" t="s">
        <v>41111</v>
      </c>
      <c r="C13955" s="66" t="s">
        <v>41110</v>
      </c>
      <c r="D13955" s="66" t="s">
        <v>41177</v>
      </c>
      <c r="E13955" s="66" t="s">
        <v>41176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5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6"/>
      <c r="B13956" s="66" t="s">
        <v>41111</v>
      </c>
      <c r="C13956" s="66" t="s">
        <v>41110</v>
      </c>
      <c r="D13956" s="66" t="s">
        <v>41174</v>
      </c>
      <c r="E13956" s="66" t="s">
        <v>41173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6</v>
      </c>
      <c r="P13956" s="66" t="s">
        <v>41172</v>
      </c>
      <c r="Q13956" s="66" t="s">
        <v>1367</v>
      </c>
      <c r="R13956" s="66">
        <v>1020643</v>
      </c>
      <c r="Y13956" s="66">
        <v>2668.6722488038199</v>
      </c>
    </row>
    <row r="13957" spans="1:25" hidden="1">
      <c r="A13957" s="126"/>
      <c r="B13957" s="66" t="s">
        <v>41111</v>
      </c>
      <c r="C13957" s="66" t="s">
        <v>41110</v>
      </c>
      <c r="D13957" s="66" t="s">
        <v>41171</v>
      </c>
      <c r="E13957" s="66" t="s">
        <v>41170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9</v>
      </c>
      <c r="P13957" s="66" t="s">
        <v>41168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6"/>
      <c r="B13958" s="66" t="s">
        <v>41111</v>
      </c>
      <c r="C13958" s="66" t="s">
        <v>41110</v>
      </c>
      <c r="D13958" s="66" t="s">
        <v>41167</v>
      </c>
      <c r="E13958" s="66" t="s">
        <v>41166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3</v>
      </c>
      <c r="O13958" s="66" t="s">
        <v>41106</v>
      </c>
      <c r="P13958" s="66" t="s">
        <v>41105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6"/>
      <c r="B13959" s="66" t="s">
        <v>41111</v>
      </c>
      <c r="C13959" s="66" t="s">
        <v>41110</v>
      </c>
      <c r="D13959" s="66" t="s">
        <v>41165</v>
      </c>
      <c r="E13959" s="66" t="s">
        <v>41164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3</v>
      </c>
      <c r="O13959" s="66" t="s">
        <v>41106</v>
      </c>
      <c r="P13959" s="66" t="s">
        <v>41105</v>
      </c>
      <c r="Q13959" s="66" t="s">
        <v>805</v>
      </c>
      <c r="Y13959" s="66">
        <v>2262.86551550289</v>
      </c>
    </row>
    <row r="13960" spans="1:25" hidden="1">
      <c r="A13960" s="126"/>
      <c r="B13960" s="66" t="s">
        <v>41111</v>
      </c>
      <c r="C13960" s="66" t="s">
        <v>41110</v>
      </c>
      <c r="D13960" s="66" t="s">
        <v>41162</v>
      </c>
      <c r="E13960" s="66" t="s">
        <v>41161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60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6"/>
      <c r="B13961" s="66" t="s">
        <v>41111</v>
      </c>
      <c r="C13961" s="66" t="s">
        <v>41110</v>
      </c>
      <c r="D13961" s="66" t="s">
        <v>41159</v>
      </c>
      <c r="E13961" s="66" t="s">
        <v>41158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7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6"/>
      <c r="B13962" s="66" t="s">
        <v>41111</v>
      </c>
      <c r="C13962" s="66" t="s">
        <v>41110</v>
      </c>
      <c r="D13962" s="66" t="s">
        <v>41156</v>
      </c>
      <c r="E13962" s="66" t="s">
        <v>41155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7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6"/>
      <c r="B13963" s="66" t="s">
        <v>41111</v>
      </c>
      <c r="C13963" s="66" t="s">
        <v>41110</v>
      </c>
      <c r="D13963" s="66" t="s">
        <v>41154</v>
      </c>
      <c r="E13963" s="66" t="s">
        <v>41153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2</v>
      </c>
      <c r="O13963" s="66" t="s">
        <v>41152</v>
      </c>
      <c r="P13963" s="66" t="s">
        <v>41151</v>
      </c>
      <c r="Q13963" s="66" t="s">
        <v>1367</v>
      </c>
      <c r="R13963" s="66">
        <v>1089086</v>
      </c>
      <c r="Y13963" s="66">
        <v>5043.25</v>
      </c>
    </row>
    <row r="13964" spans="1:25" hidden="1">
      <c r="A13964" s="126"/>
      <c r="B13964" s="66" t="s">
        <v>41111</v>
      </c>
      <c r="C13964" s="66" t="s">
        <v>41110</v>
      </c>
      <c r="D13964" s="66" t="s">
        <v>41150</v>
      </c>
      <c r="E13964" s="66" t="s">
        <v>41149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8</v>
      </c>
      <c r="P13964" s="66" t="s">
        <v>41147</v>
      </c>
      <c r="Q13964" s="66" t="s">
        <v>805</v>
      </c>
      <c r="Y13964" s="66">
        <v>5978.7288883287101</v>
      </c>
    </row>
    <row r="13965" spans="1:25" hidden="1">
      <c r="A13965" s="126"/>
      <c r="B13965" s="66" t="s">
        <v>41111</v>
      </c>
      <c r="C13965" s="66" t="s">
        <v>41110</v>
      </c>
      <c r="D13965" s="66" t="s">
        <v>41146</v>
      </c>
      <c r="E13965" s="66" t="s">
        <v>41145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4</v>
      </c>
      <c r="O13965" s="66" t="s">
        <v>41116</v>
      </c>
      <c r="P13965" s="66" t="s">
        <v>41143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6"/>
      <c r="B13966" s="66" t="s">
        <v>41111</v>
      </c>
      <c r="C13966" s="66" t="s">
        <v>41110</v>
      </c>
      <c r="D13966" s="66" t="s">
        <v>41142</v>
      </c>
      <c r="E13966" s="66" t="s">
        <v>41141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40</v>
      </c>
      <c r="O13966" s="66" t="s">
        <v>41137</v>
      </c>
      <c r="P13966" s="66" t="s">
        <v>41136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6"/>
      <c r="B13967" s="66" t="s">
        <v>41111</v>
      </c>
      <c r="C13967" s="66" t="s">
        <v>41110</v>
      </c>
      <c r="D13967" s="66" t="s">
        <v>41139</v>
      </c>
      <c r="E13967" s="66" t="s">
        <v>41138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1</v>
      </c>
      <c r="O13967" s="66" t="s">
        <v>41137</v>
      </c>
      <c r="P13967" s="66" t="s">
        <v>41136</v>
      </c>
      <c r="Q13967" s="66" t="s">
        <v>1367</v>
      </c>
      <c r="R13967" s="66">
        <v>1025331</v>
      </c>
      <c r="Y13967" s="66">
        <v>476.39274010587297</v>
      </c>
    </row>
    <row r="13968" spans="1:25" hidden="1">
      <c r="A13968" s="126"/>
      <c r="B13968" s="66" t="s">
        <v>41111</v>
      </c>
      <c r="C13968" s="66" t="s">
        <v>41110</v>
      </c>
      <c r="D13968" s="66" t="s">
        <v>41135</v>
      </c>
      <c r="E13968" s="66" t="s">
        <v>41134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1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6"/>
      <c r="B13969" s="66" t="s">
        <v>41111</v>
      </c>
      <c r="C13969" s="66" t="s">
        <v>41110</v>
      </c>
      <c r="D13969" s="66" t="s">
        <v>41133</v>
      </c>
      <c r="E13969" s="66" t="s">
        <v>41132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1</v>
      </c>
      <c r="O13969" s="66" t="s">
        <v>821</v>
      </c>
      <c r="P13969" s="66" t="s">
        <v>822</v>
      </c>
      <c r="Q13969" s="66" t="s">
        <v>1367</v>
      </c>
      <c r="R13969" s="66">
        <v>1011720</v>
      </c>
      <c r="Y13969" s="66">
        <v>1910.3348878245499</v>
      </c>
    </row>
    <row r="13970" spans="1:25" hidden="1">
      <c r="A13970" s="126"/>
      <c r="B13970" s="66" t="s">
        <v>41111</v>
      </c>
      <c r="C13970" s="66" t="s">
        <v>41110</v>
      </c>
      <c r="D13970" s="66" t="s">
        <v>41130</v>
      </c>
      <c r="E13970" s="66" t="s">
        <v>41129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8</v>
      </c>
      <c r="P13970" s="66" t="s">
        <v>41127</v>
      </c>
      <c r="Q13970" s="66" t="s">
        <v>1367</v>
      </c>
      <c r="R13970" s="66">
        <v>1010071</v>
      </c>
      <c r="Y13970" s="66">
        <v>281.07171666246501</v>
      </c>
    </row>
    <row r="13971" spans="1:25" hidden="1">
      <c r="A13971" s="126"/>
      <c r="B13971" s="66" t="s">
        <v>41111</v>
      </c>
      <c r="C13971" s="66" t="s">
        <v>41110</v>
      </c>
      <c r="D13971" s="66" t="s">
        <v>41126</v>
      </c>
      <c r="E13971" s="66" t="s">
        <v>41125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5</v>
      </c>
      <c r="O13971" s="66" t="s">
        <v>41120</v>
      </c>
      <c r="P13971" s="66" t="s">
        <v>41124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6"/>
      <c r="B13972" s="66" t="s">
        <v>41111</v>
      </c>
      <c r="C13972" s="66" t="s">
        <v>41110</v>
      </c>
      <c r="D13972" s="66" t="s">
        <v>41123</v>
      </c>
      <c r="E13972" s="66" t="s">
        <v>41122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1</v>
      </c>
      <c r="O13972" s="66" t="s">
        <v>41120</v>
      </c>
      <c r="P13972" s="66" t="s">
        <v>41119</v>
      </c>
      <c r="Q13972" s="66" t="s">
        <v>1367</v>
      </c>
      <c r="R13972" s="66">
        <v>1010072</v>
      </c>
      <c r="Y13972" s="66">
        <v>357.29455507940497</v>
      </c>
    </row>
    <row r="13973" spans="1:25" hidden="1">
      <c r="A13973" s="126"/>
      <c r="B13973" s="66" t="s">
        <v>41111</v>
      </c>
      <c r="C13973" s="66" t="s">
        <v>41110</v>
      </c>
      <c r="D13973" s="66" t="s">
        <v>41118</v>
      </c>
      <c r="E13973" s="66" t="s">
        <v>41117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5</v>
      </c>
      <c r="O13973" s="66" t="s">
        <v>41116</v>
      </c>
      <c r="P13973" s="66" t="s">
        <v>41115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6"/>
      <c r="B13974" s="66" t="s">
        <v>41111</v>
      </c>
      <c r="C13974" s="66" t="s">
        <v>41110</v>
      </c>
      <c r="D13974" s="66" t="s">
        <v>41114</v>
      </c>
      <c r="E13974" s="66" t="s">
        <v>41113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2</v>
      </c>
      <c r="O13974" s="66" t="s">
        <v>821</v>
      </c>
      <c r="P13974" s="66" t="s">
        <v>822</v>
      </c>
      <c r="Q13974" s="66" t="s">
        <v>1367</v>
      </c>
      <c r="R13974" s="66">
        <v>1010073</v>
      </c>
      <c r="Y13974" s="66">
        <v>1467.28963952609</v>
      </c>
    </row>
    <row r="13975" spans="1:25" hidden="1">
      <c r="A13975" s="126"/>
      <c r="B13975" s="66" t="s">
        <v>41111</v>
      </c>
      <c r="C13975" s="66" t="s">
        <v>41110</v>
      </c>
      <c r="D13975" s="66" t="s">
        <v>41109</v>
      </c>
      <c r="E13975" s="66" t="s">
        <v>41108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7</v>
      </c>
      <c r="O13975" s="66" t="s">
        <v>41106</v>
      </c>
      <c r="P13975" s="66" t="s">
        <v>41105</v>
      </c>
      <c r="Q13975" s="66" t="s">
        <v>1367</v>
      </c>
      <c r="Y13975" s="66">
        <v>1081.4115200403301</v>
      </c>
    </row>
    <row r="13976" spans="1:25" hidden="1">
      <c r="A13976" s="126"/>
      <c r="B13976" s="66" t="s">
        <v>41040</v>
      </c>
      <c r="C13976" s="66" t="s">
        <v>41039</v>
      </c>
      <c r="D13976" s="66" t="s">
        <v>41104</v>
      </c>
      <c r="E13976" s="66" t="s">
        <v>41103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6</v>
      </c>
      <c r="O13976" s="66" t="s">
        <v>41035</v>
      </c>
      <c r="P13976" s="66" t="s">
        <v>41034</v>
      </c>
      <c r="Q13976" s="66" t="s">
        <v>1367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6"/>
      <c r="B13977" s="66" t="s">
        <v>41040</v>
      </c>
      <c r="C13977" s="66" t="s">
        <v>41039</v>
      </c>
      <c r="D13977" s="66" t="s">
        <v>41102</v>
      </c>
      <c r="E13977" s="66" t="s">
        <v>41101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00</v>
      </c>
      <c r="O13977" s="66" t="s">
        <v>41099</v>
      </c>
      <c r="P13977" s="66" t="s">
        <v>41098</v>
      </c>
      <c r="Q13977" s="66" t="s">
        <v>1367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6"/>
      <c r="B13978" s="66" t="s">
        <v>41040</v>
      </c>
      <c r="C13978" s="66" t="s">
        <v>41039</v>
      </c>
      <c r="D13978" s="66" t="s">
        <v>41097</v>
      </c>
      <c r="E13978" s="66" t="s">
        <v>41096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6</v>
      </c>
      <c r="O13978" s="66" t="s">
        <v>41035</v>
      </c>
      <c r="P13978" s="66" t="s">
        <v>41034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6"/>
      <c r="B13979" s="66" t="s">
        <v>41040</v>
      </c>
      <c r="C13979" s="66" t="s">
        <v>41039</v>
      </c>
      <c r="D13979" s="66" t="s">
        <v>41095</v>
      </c>
      <c r="E13979" s="66" t="s">
        <v>41094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6</v>
      </c>
      <c r="O13979" s="66" t="s">
        <v>41035</v>
      </c>
      <c r="P13979" s="66" t="s">
        <v>41034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6"/>
      <c r="B13980" s="66" t="s">
        <v>41040</v>
      </c>
      <c r="C13980" s="66" t="s">
        <v>41039</v>
      </c>
      <c r="D13980" s="66" t="s">
        <v>41093</v>
      </c>
      <c r="E13980" s="66" t="s">
        <v>41092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6</v>
      </c>
      <c r="O13980" s="66" t="s">
        <v>41035</v>
      </c>
      <c r="P13980" s="66" t="s">
        <v>41034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6"/>
      <c r="B13981" s="66" t="s">
        <v>41040</v>
      </c>
      <c r="C13981" s="66" t="s">
        <v>41039</v>
      </c>
      <c r="D13981" s="66" t="s">
        <v>41091</v>
      </c>
      <c r="E13981" s="66" t="s">
        <v>41090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6</v>
      </c>
      <c r="O13981" s="66" t="s">
        <v>41035</v>
      </c>
      <c r="P13981" s="66" t="s">
        <v>41082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6"/>
      <c r="B13982" s="66" t="s">
        <v>41040</v>
      </c>
      <c r="C13982" s="66" t="s">
        <v>41039</v>
      </c>
      <c r="D13982" s="66" t="s">
        <v>41089</v>
      </c>
      <c r="E13982" s="66" t="s">
        <v>41088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7</v>
      </c>
      <c r="O13982" s="66" t="s">
        <v>41086</v>
      </c>
      <c r="P13982" s="66" t="s">
        <v>41085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6"/>
      <c r="B13983" s="66" t="s">
        <v>41040</v>
      </c>
      <c r="C13983" s="66" t="s">
        <v>41039</v>
      </c>
      <c r="D13983" s="66" t="s">
        <v>41084</v>
      </c>
      <c r="E13983" s="66" t="s">
        <v>41083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6</v>
      </c>
      <c r="O13983" s="66" t="s">
        <v>41035</v>
      </c>
      <c r="P13983" s="66" t="s">
        <v>41082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6"/>
      <c r="B13984" s="66" t="s">
        <v>41040</v>
      </c>
      <c r="C13984" s="66" t="s">
        <v>41039</v>
      </c>
      <c r="D13984" s="66" t="s">
        <v>41081</v>
      </c>
      <c r="E13984" s="66" t="s">
        <v>41080</v>
      </c>
      <c r="F13984" s="66">
        <v>310</v>
      </c>
      <c r="G13984" s="66">
        <v>2.6446999999999998</v>
      </c>
      <c r="H13984" s="66">
        <v>36.7378</v>
      </c>
      <c r="I13984" s="66" t="s">
        <v>1389</v>
      </c>
      <c r="M13984" s="66">
        <v>2017</v>
      </c>
      <c r="N13984" s="66" t="s">
        <v>41079</v>
      </c>
      <c r="O13984" s="66" t="s">
        <v>41078</v>
      </c>
      <c r="P13984" s="66" t="s">
        <v>41077</v>
      </c>
      <c r="Q13984" s="66" t="s">
        <v>1367</v>
      </c>
      <c r="Y13984" s="66">
        <v>35.111773472429199</v>
      </c>
    </row>
    <row r="13985" spans="1:25" hidden="1">
      <c r="A13985" s="126"/>
      <c r="B13985" s="66" t="s">
        <v>41040</v>
      </c>
      <c r="C13985" s="66" t="s">
        <v>41039</v>
      </c>
      <c r="D13985" s="66" t="s">
        <v>41076</v>
      </c>
      <c r="E13985" s="66" t="s">
        <v>41075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6</v>
      </c>
      <c r="O13985" s="66" t="s">
        <v>41035</v>
      </c>
      <c r="P13985" s="66" t="s">
        <v>41034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6"/>
      <c r="B13986" s="66" t="s">
        <v>41040</v>
      </c>
      <c r="C13986" s="66" t="s">
        <v>41039</v>
      </c>
      <c r="D13986" s="66" t="s">
        <v>41074</v>
      </c>
      <c r="E13986" s="66" t="s">
        <v>41073</v>
      </c>
      <c r="F13986" s="66">
        <v>25.5</v>
      </c>
      <c r="G13986" s="66">
        <v>-1.3811</v>
      </c>
      <c r="H13986" s="66">
        <v>36.635599999999997</v>
      </c>
      <c r="I13986" s="66" t="s">
        <v>1389</v>
      </c>
      <c r="M13986" s="66">
        <v>1993</v>
      </c>
      <c r="N13986" s="66" t="s">
        <v>41036</v>
      </c>
      <c r="O13986" s="66" t="s">
        <v>41035</v>
      </c>
      <c r="P13986" s="66" t="s">
        <v>41072</v>
      </c>
      <c r="Q13986" s="66" t="s">
        <v>1367</v>
      </c>
      <c r="R13986" s="66" t="s">
        <v>41071</v>
      </c>
      <c r="W13986" s="66">
        <v>56.7</v>
      </c>
      <c r="Y13986" s="66">
        <v>2.8882265275707799</v>
      </c>
    </row>
    <row r="13987" spans="1:25" hidden="1">
      <c r="A13987" s="126"/>
      <c r="B13987" s="66" t="s">
        <v>41040</v>
      </c>
      <c r="C13987" s="66" t="s">
        <v>41039</v>
      </c>
      <c r="D13987" s="66" t="s">
        <v>41069</v>
      </c>
      <c r="E13987" s="66" t="s">
        <v>41070</v>
      </c>
      <c r="F13987" s="66">
        <v>45</v>
      </c>
      <c r="G13987" s="66">
        <v>-0.88929999999999998</v>
      </c>
      <c r="H13987" s="66">
        <v>36.255699999999997</v>
      </c>
      <c r="I13987" s="66" t="s">
        <v>3947</v>
      </c>
      <c r="M13987" s="66">
        <v>1981</v>
      </c>
      <c r="N13987" s="66" t="s">
        <v>41036</v>
      </c>
      <c r="O13987" s="66" t="s">
        <v>41035</v>
      </c>
      <c r="P13987" s="66" t="s">
        <v>41056</v>
      </c>
      <c r="Q13987" s="66" t="s">
        <v>1367</v>
      </c>
      <c r="W13987" s="66">
        <v>331</v>
      </c>
      <c r="Y13987" s="66">
        <v>242.24801061007901</v>
      </c>
    </row>
    <row r="13988" spans="1:25" hidden="1">
      <c r="A13988" s="126"/>
      <c r="B13988" s="66" t="s">
        <v>41040</v>
      </c>
      <c r="C13988" s="66" t="s">
        <v>41039</v>
      </c>
      <c r="D13988" s="66" t="s">
        <v>41069</v>
      </c>
      <c r="E13988" s="66" t="s">
        <v>41068</v>
      </c>
      <c r="F13988" s="66">
        <v>185</v>
      </c>
      <c r="G13988" s="66">
        <v>-0.89329999999999998</v>
      </c>
      <c r="H13988" s="66">
        <v>36.308599999999998</v>
      </c>
      <c r="I13988" s="66" t="s">
        <v>3947</v>
      </c>
      <c r="M13988" s="66">
        <v>1981</v>
      </c>
      <c r="N13988" s="66" t="s">
        <v>41036</v>
      </c>
      <c r="O13988" s="66" t="s">
        <v>41035</v>
      </c>
      <c r="P13988" s="66" t="s">
        <v>41034</v>
      </c>
      <c r="Q13988" s="66" t="s">
        <v>1367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6"/>
      <c r="B13989" s="66" t="s">
        <v>41040</v>
      </c>
      <c r="C13989" s="66" t="s">
        <v>41039</v>
      </c>
      <c r="D13989" s="66" t="s">
        <v>41067</v>
      </c>
      <c r="E13989" s="66" t="s">
        <v>41066</v>
      </c>
      <c r="F13989" s="66">
        <v>140</v>
      </c>
      <c r="G13989" s="66">
        <v>-0.89100000000000001</v>
      </c>
      <c r="H13989" s="66">
        <v>36.296100000000003</v>
      </c>
      <c r="I13989" s="66" t="s">
        <v>3947</v>
      </c>
      <c r="M13989" s="66">
        <v>2015</v>
      </c>
      <c r="N13989" s="66" t="s">
        <v>41036</v>
      </c>
      <c r="O13989" s="66" t="s">
        <v>41035</v>
      </c>
      <c r="P13989" s="66" t="s">
        <v>41056</v>
      </c>
      <c r="Q13989" s="66" t="s">
        <v>1367</v>
      </c>
      <c r="W13989" s="66">
        <v>1055</v>
      </c>
      <c r="Y13989" s="66">
        <v>753.66047745358003</v>
      </c>
    </row>
    <row r="13990" spans="1:25" hidden="1">
      <c r="A13990" s="126"/>
      <c r="B13990" s="66" t="s">
        <v>41040</v>
      </c>
      <c r="C13990" s="66" t="s">
        <v>41039</v>
      </c>
      <c r="D13990" s="66" t="s">
        <v>41065</v>
      </c>
      <c r="E13990" s="66" t="s">
        <v>41064</v>
      </c>
      <c r="F13990" s="66">
        <v>105</v>
      </c>
      <c r="G13990" s="66">
        <v>-0.86439999999999995</v>
      </c>
      <c r="H13990" s="66">
        <v>36.298499999999997</v>
      </c>
      <c r="I13990" s="66" t="s">
        <v>3947</v>
      </c>
      <c r="M13990" s="66">
        <v>1982</v>
      </c>
      <c r="N13990" s="66" t="s">
        <v>41036</v>
      </c>
      <c r="O13990" s="66" t="s">
        <v>41035</v>
      </c>
      <c r="P13990" s="66" t="s">
        <v>41056</v>
      </c>
      <c r="Q13990" s="66" t="s">
        <v>1367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6"/>
      <c r="B13991" s="66" t="s">
        <v>41040</v>
      </c>
      <c r="C13991" s="66" t="s">
        <v>41039</v>
      </c>
      <c r="D13991" s="66" t="s">
        <v>41063</v>
      </c>
      <c r="E13991" s="66" t="s">
        <v>41062</v>
      </c>
      <c r="F13991" s="66">
        <v>139</v>
      </c>
      <c r="G13991" s="66">
        <v>-0.89049999999999996</v>
      </c>
      <c r="H13991" s="66">
        <v>36.289200000000001</v>
      </c>
      <c r="I13991" s="66" t="s">
        <v>3947</v>
      </c>
      <c r="M13991" s="66">
        <v>2015</v>
      </c>
      <c r="N13991" s="66" t="s">
        <v>41061</v>
      </c>
      <c r="O13991" s="66" t="s">
        <v>41060</v>
      </c>
      <c r="P13991" s="66" t="s">
        <v>41059</v>
      </c>
      <c r="Q13991" s="66" t="s">
        <v>1367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6"/>
      <c r="B13992" s="66" t="s">
        <v>41040</v>
      </c>
      <c r="C13992" s="66" t="s">
        <v>41039</v>
      </c>
      <c r="D13992" s="66" t="s">
        <v>41058</v>
      </c>
      <c r="E13992" s="66" t="s">
        <v>41057</v>
      </c>
      <c r="F13992" s="66">
        <v>140</v>
      </c>
      <c r="G13992" s="66">
        <v>-0.91859999999999997</v>
      </c>
      <c r="H13992" s="66">
        <v>36.333799999999997</v>
      </c>
      <c r="I13992" s="66" t="s">
        <v>3947</v>
      </c>
      <c r="M13992" s="66">
        <v>2014</v>
      </c>
      <c r="N13992" s="66" t="s">
        <v>41036</v>
      </c>
      <c r="O13992" s="66" t="s">
        <v>41035</v>
      </c>
      <c r="P13992" s="66" t="s">
        <v>41056</v>
      </c>
      <c r="Q13992" s="66" t="s">
        <v>1367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6"/>
      <c r="B13993" s="66" t="s">
        <v>41040</v>
      </c>
      <c r="C13993" s="66" t="s">
        <v>41039</v>
      </c>
      <c r="D13993" s="66" t="s">
        <v>41055</v>
      </c>
      <c r="E13993" s="66" t="s">
        <v>41054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3</v>
      </c>
      <c r="O13993" s="66" t="s">
        <v>41052</v>
      </c>
      <c r="P13993" s="66" t="s">
        <v>41051</v>
      </c>
      <c r="Q13993" s="66" t="s">
        <v>1367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6"/>
      <c r="B13994" s="66" t="s">
        <v>41040</v>
      </c>
      <c r="C13994" s="66" t="s">
        <v>41039</v>
      </c>
      <c r="D13994" s="66" t="s">
        <v>41050</v>
      </c>
      <c r="E13994" s="66" t="s">
        <v>41049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6</v>
      </c>
      <c r="O13994" s="66" t="s">
        <v>41035</v>
      </c>
      <c r="P13994" s="66" t="s">
        <v>41048</v>
      </c>
      <c r="Q13994" s="66" t="s">
        <v>1367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6"/>
      <c r="B13995" s="66" t="s">
        <v>41040</v>
      </c>
      <c r="C13995" s="66" t="s">
        <v>41039</v>
      </c>
      <c r="D13995" s="66" t="s">
        <v>41047</v>
      </c>
      <c r="E13995" s="66" t="s">
        <v>41046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6</v>
      </c>
      <c r="O13995" s="66" t="s">
        <v>41035</v>
      </c>
      <c r="P13995" s="66" t="s">
        <v>41034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6"/>
      <c r="B13996" s="66" t="s">
        <v>41040</v>
      </c>
      <c r="C13996" s="66" t="s">
        <v>41039</v>
      </c>
      <c r="D13996" s="66" t="s">
        <v>41045</v>
      </c>
      <c r="E13996" s="66" t="s">
        <v>41044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3</v>
      </c>
      <c r="O13996" s="66" t="s">
        <v>41042</v>
      </c>
      <c r="P13996" s="66" t="s">
        <v>41041</v>
      </c>
      <c r="Q13996" s="66" t="s">
        <v>1367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6"/>
      <c r="B13997" s="66" t="s">
        <v>41040</v>
      </c>
      <c r="C13997" s="66" t="s">
        <v>41039</v>
      </c>
      <c r="D13997" s="66" t="s">
        <v>41038</v>
      </c>
      <c r="E13997" s="66" t="s">
        <v>41037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6</v>
      </c>
      <c r="O13997" s="66" t="s">
        <v>41035</v>
      </c>
      <c r="P13997" s="66" t="s">
        <v>41034</v>
      </c>
      <c r="Q13997" s="66" t="s">
        <v>1367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6"/>
      <c r="B13998" s="66" t="s">
        <v>41031</v>
      </c>
      <c r="C13998" s="66" t="s">
        <v>41030</v>
      </c>
      <c r="D13998" s="66" t="s">
        <v>41033</v>
      </c>
      <c r="E13998" s="66" t="s">
        <v>41032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5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6"/>
      <c r="B13999" s="66" t="s">
        <v>41031</v>
      </c>
      <c r="C13999" s="66" t="s">
        <v>41030</v>
      </c>
      <c r="D13999" s="66" t="s">
        <v>41029</v>
      </c>
      <c r="E13999" s="66" t="s">
        <v>41028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5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6"/>
      <c r="B14000" s="66" t="s">
        <v>41013</v>
      </c>
      <c r="C14000" s="66" t="s">
        <v>41012</v>
      </c>
      <c r="D14000" s="66" t="s">
        <v>41027</v>
      </c>
      <c r="E14000" s="66" t="s">
        <v>41026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40</v>
      </c>
      <c r="P14000" s="66" t="s">
        <v>29650</v>
      </c>
      <c r="Q14000" s="66" t="s">
        <v>1367</v>
      </c>
      <c r="R14000" s="66">
        <v>1021480</v>
      </c>
      <c r="Y14000" s="66">
        <v>1357.07511434103</v>
      </c>
    </row>
    <row r="14001" spans="1:25" hidden="1">
      <c r="A14001" s="126"/>
      <c r="B14001" s="66" t="s">
        <v>41013</v>
      </c>
      <c r="C14001" s="66" t="s">
        <v>41012</v>
      </c>
      <c r="D14001" s="66" t="s">
        <v>41025</v>
      </c>
      <c r="E14001" s="66" t="s">
        <v>41024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40</v>
      </c>
      <c r="P14001" s="66" t="s">
        <v>29650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6"/>
      <c r="B14002" s="66" t="s">
        <v>41013</v>
      </c>
      <c r="C14002" s="66" t="s">
        <v>41012</v>
      </c>
      <c r="D14002" s="66" t="s">
        <v>41023</v>
      </c>
      <c r="E14002" s="66" t="s">
        <v>41022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40</v>
      </c>
      <c r="P14002" s="66" t="s">
        <v>29650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6"/>
      <c r="B14003" s="66" t="s">
        <v>41013</v>
      </c>
      <c r="C14003" s="66" t="s">
        <v>41012</v>
      </c>
      <c r="D14003" s="66" t="s">
        <v>41021</v>
      </c>
      <c r="E14003" s="66" t="s">
        <v>41020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40</v>
      </c>
      <c r="P14003" s="66" t="s">
        <v>29650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6"/>
      <c r="B14004" s="66" t="s">
        <v>41013</v>
      </c>
      <c r="C14004" s="66" t="s">
        <v>41012</v>
      </c>
      <c r="D14004" s="66" t="s">
        <v>41019</v>
      </c>
      <c r="E14004" s="66" t="s">
        <v>41018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40</v>
      </c>
      <c r="P14004" s="66" t="s">
        <v>29650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6"/>
      <c r="B14005" s="66" t="s">
        <v>41013</v>
      </c>
      <c r="C14005" s="66" t="s">
        <v>41012</v>
      </c>
      <c r="D14005" s="66" t="s">
        <v>41017</v>
      </c>
      <c r="E14005" s="66" t="s">
        <v>41016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40</v>
      </c>
      <c r="P14005" s="66" t="s">
        <v>29650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6"/>
      <c r="B14006" s="66" t="s">
        <v>41013</v>
      </c>
      <c r="C14006" s="66" t="s">
        <v>41012</v>
      </c>
      <c r="D14006" s="66" t="s">
        <v>41015</v>
      </c>
      <c r="E14006" s="66" t="s">
        <v>41014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40</v>
      </c>
      <c r="P14006" s="66" t="s">
        <v>29650</v>
      </c>
      <c r="Q14006" s="66" t="s">
        <v>805</v>
      </c>
      <c r="Y14006" s="66">
        <v>888.26734756867404</v>
      </c>
    </row>
    <row r="14007" spans="1:25" hidden="1">
      <c r="A14007" s="126"/>
      <c r="B14007" s="66" t="s">
        <v>41013</v>
      </c>
      <c r="C14007" s="66" t="s">
        <v>41012</v>
      </c>
      <c r="D14007" s="66" t="s">
        <v>41011</v>
      </c>
      <c r="E14007" s="66" t="s">
        <v>41010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40</v>
      </c>
      <c r="P14007" s="66" t="s">
        <v>29650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6"/>
      <c r="B14008" s="66" t="s">
        <v>40995</v>
      </c>
      <c r="C14008" s="66" t="s">
        <v>40994</v>
      </c>
      <c r="D14008" s="66" t="s">
        <v>41009</v>
      </c>
      <c r="E14008" s="66" t="s">
        <v>41008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5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6"/>
      <c r="B14009" s="66" t="s">
        <v>40995</v>
      </c>
      <c r="C14009" s="66" t="s">
        <v>40994</v>
      </c>
      <c r="D14009" s="66" t="s">
        <v>41007</v>
      </c>
      <c r="E14009" s="66" t="s">
        <v>41006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5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6"/>
      <c r="B14010" s="66" t="s">
        <v>40995</v>
      </c>
      <c r="C14010" s="66" t="s">
        <v>40994</v>
      </c>
      <c r="D14010" s="66" t="s">
        <v>41005</v>
      </c>
      <c r="E14010" s="66" t="s">
        <v>41004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5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6"/>
      <c r="B14011" s="66" t="s">
        <v>40995</v>
      </c>
      <c r="C14011" s="66" t="s">
        <v>40994</v>
      </c>
      <c r="D14011" s="66" t="s">
        <v>41003</v>
      </c>
      <c r="E14011" s="66" t="s">
        <v>41002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5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6"/>
      <c r="B14012" s="66" t="s">
        <v>40995</v>
      </c>
      <c r="C14012" s="66" t="s">
        <v>40994</v>
      </c>
      <c r="D14012" s="66" t="s">
        <v>41001</v>
      </c>
      <c r="E14012" s="66" t="s">
        <v>41000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5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6"/>
      <c r="B14013" s="66" t="s">
        <v>40995</v>
      </c>
      <c r="C14013" s="66" t="s">
        <v>40994</v>
      </c>
      <c r="D14013" s="66" t="s">
        <v>40999</v>
      </c>
      <c r="E14013" s="66" t="s">
        <v>40998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5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6"/>
      <c r="B14014" s="66" t="s">
        <v>40995</v>
      </c>
      <c r="C14014" s="66" t="s">
        <v>40994</v>
      </c>
      <c r="D14014" s="66" t="s">
        <v>40997</v>
      </c>
      <c r="E14014" s="66" t="s">
        <v>40996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5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6"/>
      <c r="B14015" s="66" t="s">
        <v>40995</v>
      </c>
      <c r="C14015" s="66" t="s">
        <v>40994</v>
      </c>
      <c r="D14015" s="66" t="s">
        <v>40993</v>
      </c>
      <c r="E14015" s="66" t="s">
        <v>40992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5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6"/>
      <c r="B14016" s="66" t="s">
        <v>40923</v>
      </c>
      <c r="C14016" s="66" t="s">
        <v>40922</v>
      </c>
      <c r="D14016" s="66" t="s">
        <v>40991</v>
      </c>
      <c r="E14016" s="66" t="s">
        <v>40990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9</v>
      </c>
      <c r="O14016" s="66" t="s">
        <v>40988</v>
      </c>
      <c r="P14016" s="66" t="s">
        <v>40987</v>
      </c>
      <c r="Q14016" s="66" t="s">
        <v>1367</v>
      </c>
      <c r="R14016" s="66">
        <v>1031276</v>
      </c>
    </row>
    <row r="14017" spans="1:18" hidden="1">
      <c r="A14017" s="126"/>
      <c r="B14017" s="66" t="s">
        <v>40923</v>
      </c>
      <c r="C14017" s="66" t="s">
        <v>40922</v>
      </c>
      <c r="D14017" s="66" t="s">
        <v>40986</v>
      </c>
      <c r="E14017" s="66" t="s">
        <v>40985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4</v>
      </c>
      <c r="O14017" s="66" t="s">
        <v>40937</v>
      </c>
      <c r="P14017" s="66" t="s">
        <v>40983</v>
      </c>
      <c r="Q14017" s="66" t="s">
        <v>805</v>
      </c>
      <c r="R14017" s="66">
        <v>1013454</v>
      </c>
    </row>
    <row r="14018" spans="1:18" hidden="1">
      <c r="A14018" s="126"/>
      <c r="B14018" s="66" t="s">
        <v>40923</v>
      </c>
      <c r="C14018" s="66" t="s">
        <v>40922</v>
      </c>
      <c r="D14018" s="66" t="s">
        <v>40982</v>
      </c>
      <c r="E14018" s="66" t="s">
        <v>40981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8</v>
      </c>
      <c r="O14018" s="66" t="s">
        <v>40919</v>
      </c>
      <c r="P14018" s="66" t="s">
        <v>40980</v>
      </c>
      <c r="Q14018" s="66" t="s">
        <v>1367</v>
      </c>
      <c r="R14018" s="66">
        <v>1015184</v>
      </c>
    </row>
    <row r="14019" spans="1:18" hidden="1">
      <c r="A14019" s="126"/>
      <c r="B14019" s="66" t="s">
        <v>40923</v>
      </c>
      <c r="C14019" s="66" t="s">
        <v>40922</v>
      </c>
      <c r="D14019" s="66" t="s">
        <v>40979</v>
      </c>
      <c r="E14019" s="66" t="s">
        <v>40978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7</v>
      </c>
      <c r="O14019" s="66" t="s">
        <v>1407</v>
      </c>
      <c r="P14019" s="66" t="s">
        <v>40976</v>
      </c>
      <c r="Q14019" s="66" t="s">
        <v>1367</v>
      </c>
      <c r="R14019" s="66">
        <v>1066073</v>
      </c>
    </row>
    <row r="14020" spans="1:18" hidden="1">
      <c r="A14020" s="126"/>
      <c r="B14020" s="66" t="s">
        <v>40923</v>
      </c>
      <c r="C14020" s="66" t="s">
        <v>40922</v>
      </c>
      <c r="D14020" s="66" t="s">
        <v>40975</v>
      </c>
      <c r="E14020" s="66" t="s">
        <v>40974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8</v>
      </c>
      <c r="O14020" s="66" t="s">
        <v>1407</v>
      </c>
      <c r="P14020" s="66" t="s">
        <v>40973</v>
      </c>
      <c r="Q14020" s="66" t="s">
        <v>1367</v>
      </c>
      <c r="R14020" s="66">
        <v>1101261</v>
      </c>
    </row>
    <row r="14021" spans="1:18" hidden="1">
      <c r="A14021" s="126"/>
      <c r="B14021" s="66" t="s">
        <v>40923</v>
      </c>
      <c r="C14021" s="66" t="s">
        <v>40922</v>
      </c>
      <c r="D14021" s="66" t="s">
        <v>40972</v>
      </c>
      <c r="E14021" s="66" t="s">
        <v>40971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8</v>
      </c>
      <c r="O14021" s="66" t="s">
        <v>1407</v>
      </c>
      <c r="P14021" s="66" t="s">
        <v>40970</v>
      </c>
      <c r="Q14021" s="66" t="s">
        <v>1367</v>
      </c>
      <c r="R14021" s="66">
        <v>1078457</v>
      </c>
    </row>
    <row r="14022" spans="1:18" hidden="1">
      <c r="A14022" s="126"/>
      <c r="B14022" s="66" t="s">
        <v>40923</v>
      </c>
      <c r="C14022" s="66" t="s">
        <v>40922</v>
      </c>
      <c r="D14022" s="66" t="s">
        <v>40969</v>
      </c>
      <c r="E14022" s="66" t="s">
        <v>40968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5</v>
      </c>
      <c r="O14022" s="66" t="s">
        <v>1407</v>
      </c>
      <c r="P14022" s="66" t="s">
        <v>40967</v>
      </c>
      <c r="Q14022" s="66" t="s">
        <v>1367</v>
      </c>
      <c r="R14022" s="66">
        <v>1089389</v>
      </c>
    </row>
    <row r="14023" spans="1:18" hidden="1">
      <c r="A14023" s="126"/>
      <c r="B14023" s="66" t="s">
        <v>40923</v>
      </c>
      <c r="C14023" s="66" t="s">
        <v>40922</v>
      </c>
      <c r="D14023" s="66" t="s">
        <v>40966</v>
      </c>
      <c r="E14023" s="66" t="s">
        <v>40965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8</v>
      </c>
      <c r="O14023" s="66" t="s">
        <v>40919</v>
      </c>
      <c r="P14023" s="66" t="s">
        <v>40964</v>
      </c>
      <c r="Q14023" s="66" t="s">
        <v>1367</v>
      </c>
      <c r="R14023" s="66">
        <v>1015186</v>
      </c>
    </row>
    <row r="14024" spans="1:18" hidden="1">
      <c r="A14024" s="126"/>
      <c r="B14024" s="66" t="s">
        <v>40923</v>
      </c>
      <c r="C14024" s="66" t="s">
        <v>40922</v>
      </c>
      <c r="D14024" s="66" t="s">
        <v>40963</v>
      </c>
      <c r="E14024" s="66" t="s">
        <v>40962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7</v>
      </c>
      <c r="P14024" s="66" t="s">
        <v>40961</v>
      </c>
      <c r="Q14024" s="66" t="s">
        <v>805</v>
      </c>
      <c r="R14024" s="66">
        <v>1012098</v>
      </c>
    </row>
    <row r="14025" spans="1:18" hidden="1">
      <c r="A14025" s="126"/>
      <c r="B14025" s="66" t="s">
        <v>40923</v>
      </c>
      <c r="C14025" s="66" t="s">
        <v>40922</v>
      </c>
      <c r="D14025" s="66" t="s">
        <v>40960</v>
      </c>
      <c r="E14025" s="66" t="s">
        <v>40959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8</v>
      </c>
      <c r="O14025" s="66" t="s">
        <v>1407</v>
      </c>
      <c r="P14025" s="66" t="s">
        <v>40957</v>
      </c>
      <c r="Q14025" s="66" t="s">
        <v>1367</v>
      </c>
    </row>
    <row r="14026" spans="1:18" hidden="1">
      <c r="A14026" s="126"/>
      <c r="B14026" s="66" t="s">
        <v>40923</v>
      </c>
      <c r="C14026" s="66" t="s">
        <v>40922</v>
      </c>
      <c r="D14026" s="66" t="s">
        <v>40956</v>
      </c>
      <c r="E14026" s="66" t="s">
        <v>40955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4</v>
      </c>
      <c r="O14026" s="66" t="s">
        <v>1407</v>
      </c>
      <c r="P14026" s="66" t="s">
        <v>40953</v>
      </c>
      <c r="Q14026" s="66" t="s">
        <v>1367</v>
      </c>
    </row>
    <row r="14027" spans="1:18" hidden="1">
      <c r="A14027" s="126"/>
      <c r="B14027" s="66" t="s">
        <v>40923</v>
      </c>
      <c r="C14027" s="66" t="s">
        <v>40922</v>
      </c>
      <c r="D14027" s="66" t="s">
        <v>40952</v>
      </c>
      <c r="E14027" s="66" t="s">
        <v>40951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8</v>
      </c>
      <c r="O14027" s="66" t="s">
        <v>1407</v>
      </c>
      <c r="P14027" s="66" t="s">
        <v>40950</v>
      </c>
      <c r="Q14027" s="66" t="s">
        <v>1367</v>
      </c>
      <c r="R14027" s="66">
        <v>1078457</v>
      </c>
    </row>
    <row r="14028" spans="1:18" hidden="1">
      <c r="A14028" s="126"/>
      <c r="B14028" s="66" t="s">
        <v>40923</v>
      </c>
      <c r="C14028" s="66" t="s">
        <v>40922</v>
      </c>
      <c r="D14028" s="66" t="s">
        <v>40949</v>
      </c>
      <c r="E14028" s="66" t="s">
        <v>40948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8</v>
      </c>
      <c r="O14028" s="66" t="s">
        <v>1407</v>
      </c>
      <c r="P14028" s="66" t="s">
        <v>40947</v>
      </c>
      <c r="Q14028" s="66" t="s">
        <v>1367</v>
      </c>
      <c r="R14028" s="66">
        <v>1078457</v>
      </c>
    </row>
    <row r="14029" spans="1:18" hidden="1">
      <c r="A14029" s="126"/>
      <c r="B14029" s="66" t="s">
        <v>40923</v>
      </c>
      <c r="C14029" s="66" t="s">
        <v>40922</v>
      </c>
      <c r="D14029" s="66" t="s">
        <v>40946</v>
      </c>
      <c r="E14029" s="66" t="s">
        <v>40945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5</v>
      </c>
      <c r="O14029" s="66" t="s">
        <v>40937</v>
      </c>
      <c r="P14029" s="66" t="s">
        <v>40944</v>
      </c>
      <c r="Q14029" s="66" t="s">
        <v>805</v>
      </c>
      <c r="R14029" s="66">
        <v>1023335</v>
      </c>
    </row>
    <row r="14030" spans="1:18" hidden="1">
      <c r="A14030" s="126"/>
      <c r="B14030" s="66" t="s">
        <v>40923</v>
      </c>
      <c r="C14030" s="66" t="s">
        <v>40922</v>
      </c>
      <c r="D14030" s="66" t="s">
        <v>40943</v>
      </c>
      <c r="E14030" s="66" t="s">
        <v>40942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8</v>
      </c>
      <c r="O14030" s="66" t="s">
        <v>40919</v>
      </c>
      <c r="P14030" s="66" t="s">
        <v>40941</v>
      </c>
      <c r="Q14030" s="66" t="s">
        <v>1367</v>
      </c>
      <c r="R14030" s="66">
        <v>1015185</v>
      </c>
    </row>
    <row r="14031" spans="1:18" hidden="1">
      <c r="A14031" s="126"/>
      <c r="B14031" s="66" t="s">
        <v>40923</v>
      </c>
      <c r="C14031" s="66" t="s">
        <v>40922</v>
      </c>
      <c r="D14031" s="66" t="s">
        <v>40940</v>
      </c>
      <c r="E14031" s="66" t="s">
        <v>40939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8</v>
      </c>
      <c r="O14031" s="66" t="s">
        <v>40937</v>
      </c>
      <c r="P14031" s="66" t="s">
        <v>40936</v>
      </c>
      <c r="Q14031" s="66" t="s">
        <v>1367</v>
      </c>
      <c r="R14031" s="66">
        <v>1031304</v>
      </c>
    </row>
    <row r="14032" spans="1:18" hidden="1">
      <c r="A14032" s="126"/>
      <c r="B14032" s="66" t="s">
        <v>40923</v>
      </c>
      <c r="C14032" s="66" t="s">
        <v>40922</v>
      </c>
      <c r="D14032" s="66" t="s">
        <v>40935</v>
      </c>
      <c r="E14032" s="66" t="s">
        <v>40934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3</v>
      </c>
      <c r="O14032" s="66" t="s">
        <v>1407</v>
      </c>
      <c r="P14032" s="66" t="s">
        <v>40932</v>
      </c>
      <c r="Q14032" s="66" t="s">
        <v>1367</v>
      </c>
    </row>
    <row r="14033" spans="1:25" hidden="1">
      <c r="A14033" s="126"/>
      <c r="B14033" s="66" t="s">
        <v>40923</v>
      </c>
      <c r="C14033" s="66" t="s">
        <v>40922</v>
      </c>
      <c r="D14033" s="66" t="s">
        <v>40931</v>
      </c>
      <c r="E14033" s="66" t="s">
        <v>40930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9</v>
      </c>
      <c r="O14033" s="66" t="s">
        <v>1407</v>
      </c>
      <c r="P14033" s="66" t="s">
        <v>40928</v>
      </c>
      <c r="Q14033" s="66" t="s">
        <v>1367</v>
      </c>
      <c r="R14033" s="66">
        <v>1057728</v>
      </c>
    </row>
    <row r="14034" spans="1:25" hidden="1">
      <c r="A14034" s="126"/>
      <c r="B14034" s="66" t="s">
        <v>40923</v>
      </c>
      <c r="C14034" s="66" t="s">
        <v>40922</v>
      </c>
      <c r="D14034" s="66" t="s">
        <v>40927</v>
      </c>
      <c r="E14034" s="66" t="s">
        <v>40926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5</v>
      </c>
      <c r="O14034" s="66" t="s">
        <v>1407</v>
      </c>
      <c r="P14034" s="66" t="s">
        <v>40924</v>
      </c>
      <c r="Q14034" s="66" t="s">
        <v>1367</v>
      </c>
      <c r="R14034" s="66">
        <v>1089390</v>
      </c>
    </row>
    <row r="14035" spans="1:25" hidden="1">
      <c r="A14035" s="126"/>
      <c r="B14035" s="66" t="s">
        <v>40923</v>
      </c>
      <c r="C14035" s="66" t="s">
        <v>40922</v>
      </c>
      <c r="D14035" s="66" t="s">
        <v>40921</v>
      </c>
      <c r="E14035" s="66" t="s">
        <v>40920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9</v>
      </c>
      <c r="P14035" s="66" t="s">
        <v>40918</v>
      </c>
      <c r="Q14035" s="66" t="s">
        <v>805</v>
      </c>
      <c r="R14035" s="66">
        <v>1015196</v>
      </c>
    </row>
    <row r="14036" spans="1:25" hidden="1">
      <c r="A14036" s="126"/>
      <c r="B14036" s="66" t="s">
        <v>40909</v>
      </c>
      <c r="C14036" s="66" t="s">
        <v>40908</v>
      </c>
      <c r="D14036" s="66" t="s">
        <v>40917</v>
      </c>
      <c r="E14036" s="66" t="s">
        <v>40916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4</v>
      </c>
      <c r="P14036" s="66" t="s">
        <v>34113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6"/>
      <c r="B14037" s="66" t="s">
        <v>40909</v>
      </c>
      <c r="C14037" s="66" t="s">
        <v>40908</v>
      </c>
      <c r="D14037" s="66" t="s">
        <v>40915</v>
      </c>
      <c r="E14037" s="66" t="s">
        <v>40914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4</v>
      </c>
      <c r="P14037" s="66" t="s">
        <v>34113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6"/>
      <c r="B14038" s="66" t="s">
        <v>40909</v>
      </c>
      <c r="C14038" s="66" t="s">
        <v>40908</v>
      </c>
      <c r="D14038" s="66" t="s">
        <v>40913</v>
      </c>
      <c r="E14038" s="66" t="s">
        <v>40912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4</v>
      </c>
      <c r="P14038" s="66" t="s">
        <v>34113</v>
      </c>
      <c r="Q14038" s="66" t="s">
        <v>805</v>
      </c>
      <c r="Y14038" s="66">
        <v>322.18381618381602</v>
      </c>
    </row>
    <row r="14039" spans="1:25" hidden="1">
      <c r="A14039" s="126"/>
      <c r="B14039" s="66" t="s">
        <v>40909</v>
      </c>
      <c r="C14039" s="66" t="s">
        <v>40908</v>
      </c>
      <c r="D14039" s="66" t="s">
        <v>40911</v>
      </c>
      <c r="E14039" s="66" t="s">
        <v>40910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4</v>
      </c>
      <c r="P14039" s="66" t="s">
        <v>34113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6"/>
      <c r="B14040" s="66" t="s">
        <v>40909</v>
      </c>
      <c r="C14040" s="66" t="s">
        <v>40908</v>
      </c>
      <c r="D14040" s="66" t="s">
        <v>40907</v>
      </c>
      <c r="E14040" s="66" t="s">
        <v>40906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4</v>
      </c>
      <c r="P14040" s="66" t="s">
        <v>34113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6"/>
      <c r="B14041" s="66" t="s">
        <v>40893</v>
      </c>
      <c r="C14041" s="66" t="s">
        <v>13274</v>
      </c>
      <c r="D14041" s="66" t="s">
        <v>40905</v>
      </c>
      <c r="E14041" s="66" t="s">
        <v>40904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40</v>
      </c>
      <c r="P14041" s="66" t="s">
        <v>40890</v>
      </c>
      <c r="Q14041" s="66" t="s">
        <v>1367</v>
      </c>
      <c r="Y14041" s="66">
        <v>549.91152791294303</v>
      </c>
    </row>
    <row r="14042" spans="1:25" hidden="1">
      <c r="A14042" s="126"/>
      <c r="B14042" s="66" t="s">
        <v>40893</v>
      </c>
      <c r="C14042" s="66" t="s">
        <v>13274</v>
      </c>
      <c r="D14042" s="66" t="s">
        <v>40903</v>
      </c>
      <c r="E14042" s="66" t="s">
        <v>40902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40</v>
      </c>
      <c r="P14042" s="66" t="s">
        <v>40890</v>
      </c>
      <c r="Q14042" s="66" t="s">
        <v>1367</v>
      </c>
      <c r="R14042" s="66">
        <v>1015154</v>
      </c>
      <c r="Y14042" s="66">
        <v>0</v>
      </c>
    </row>
    <row r="14043" spans="1:25" hidden="1">
      <c r="A14043" s="126"/>
      <c r="B14043" s="66" t="s">
        <v>40893</v>
      </c>
      <c r="C14043" s="66" t="s">
        <v>13274</v>
      </c>
      <c r="D14043" s="66" t="s">
        <v>40901</v>
      </c>
      <c r="E14043" s="66" t="s">
        <v>40900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40</v>
      </c>
      <c r="P14043" s="66" t="s">
        <v>40890</v>
      </c>
      <c r="Q14043" s="66" t="s">
        <v>1367</v>
      </c>
      <c r="Y14043" s="66">
        <v>1099.8230558258799</v>
      </c>
    </row>
    <row r="14044" spans="1:25" hidden="1">
      <c r="A14044" s="126"/>
      <c r="B14044" s="66" t="s">
        <v>40893</v>
      </c>
      <c r="C14044" s="66" t="s">
        <v>13274</v>
      </c>
      <c r="D14044" s="66" t="s">
        <v>40899</v>
      </c>
      <c r="E14044" s="66" t="s">
        <v>40898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40</v>
      </c>
      <c r="P14044" s="66" t="s">
        <v>40890</v>
      </c>
      <c r="Q14044" s="66" t="s">
        <v>1367</v>
      </c>
      <c r="R14044" s="66">
        <v>1015156</v>
      </c>
      <c r="Y14044" s="66">
        <v>5459.8358842785101</v>
      </c>
    </row>
    <row r="14045" spans="1:25" hidden="1">
      <c r="A14045" s="126"/>
      <c r="B14045" s="66" t="s">
        <v>40893</v>
      </c>
      <c r="C14045" s="66" t="s">
        <v>13274</v>
      </c>
      <c r="D14045" s="66" t="s">
        <v>40897</v>
      </c>
      <c r="E14045" s="66" t="s">
        <v>40896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40</v>
      </c>
      <c r="P14045" s="66" t="s">
        <v>40890</v>
      </c>
      <c r="Q14045" s="66" t="s">
        <v>1367</v>
      </c>
      <c r="Y14045" s="66">
        <v>549.91152791294303</v>
      </c>
    </row>
    <row r="14046" spans="1:25" hidden="1">
      <c r="A14046" s="126"/>
      <c r="B14046" s="66" t="s">
        <v>40893</v>
      </c>
      <c r="C14046" s="66" t="s">
        <v>13274</v>
      </c>
      <c r="D14046" s="66" t="s">
        <v>40895</v>
      </c>
      <c r="E14046" s="66" t="s">
        <v>40894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40</v>
      </c>
      <c r="P14046" s="66" t="s">
        <v>40890</v>
      </c>
      <c r="Q14046" s="66" t="s">
        <v>1367</v>
      </c>
      <c r="R14046" s="66">
        <v>1015162</v>
      </c>
      <c r="Y14046" s="66">
        <v>0</v>
      </c>
    </row>
    <row r="14047" spans="1:25" hidden="1">
      <c r="A14047" s="126"/>
      <c r="B14047" s="66" t="s">
        <v>40893</v>
      </c>
      <c r="C14047" s="66" t="s">
        <v>13274</v>
      </c>
      <c r="D14047" s="66" t="s">
        <v>40892</v>
      </c>
      <c r="E14047" s="66" t="s">
        <v>40891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40</v>
      </c>
      <c r="P14047" s="66" t="s">
        <v>40890</v>
      </c>
      <c r="Q14047" s="66" t="s">
        <v>805</v>
      </c>
      <c r="Y14047" s="66">
        <v>10099.5180040697</v>
      </c>
    </row>
    <row r="14048" spans="1:25" hidden="1">
      <c r="A14048" s="126"/>
      <c r="B14048" s="66" t="s">
        <v>40889</v>
      </c>
      <c r="C14048" s="66" t="s">
        <v>40888</v>
      </c>
      <c r="D14048" s="66" t="s">
        <v>40887</v>
      </c>
      <c r="E14048" s="66" t="s">
        <v>40886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1</v>
      </c>
      <c r="P14048" s="66" t="s">
        <v>29820</v>
      </c>
      <c r="Q14048" s="66" t="s">
        <v>1292</v>
      </c>
      <c r="R14048" s="66">
        <v>1021904</v>
      </c>
    </row>
    <row r="14049" spans="1:25" hidden="1">
      <c r="A14049" s="126"/>
      <c r="B14049" s="66" t="s">
        <v>40883</v>
      </c>
      <c r="C14049" s="66" t="s">
        <v>40882</v>
      </c>
      <c r="D14049" s="66" t="s">
        <v>40885</v>
      </c>
      <c r="E14049" s="66" t="s">
        <v>40884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1</v>
      </c>
      <c r="P14049" s="66" t="s">
        <v>29820</v>
      </c>
      <c r="Q14049" s="66" t="s">
        <v>1292</v>
      </c>
    </row>
    <row r="14050" spans="1:25" hidden="1">
      <c r="A14050" s="126"/>
      <c r="B14050" s="66" t="s">
        <v>40883</v>
      </c>
      <c r="C14050" s="66" t="s">
        <v>40882</v>
      </c>
      <c r="D14050" s="66" t="s">
        <v>40881</v>
      </c>
      <c r="E14050" s="66" t="s">
        <v>40880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1</v>
      </c>
      <c r="P14050" s="66" t="s">
        <v>29820</v>
      </c>
      <c r="Q14050" s="66" t="s">
        <v>1292</v>
      </c>
      <c r="R14050" s="66">
        <v>1021926</v>
      </c>
    </row>
    <row r="14051" spans="1:25" hidden="1">
      <c r="A14051" s="126"/>
      <c r="B14051" s="66" t="s">
        <v>40857</v>
      </c>
      <c r="C14051" s="66" t="s">
        <v>40856</v>
      </c>
      <c r="D14051" s="66" t="s">
        <v>40879</v>
      </c>
      <c r="E14051" s="66" t="s">
        <v>40878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3</v>
      </c>
      <c r="O14051" s="66" t="s">
        <v>29640</v>
      </c>
      <c r="P14051" s="66" t="s">
        <v>38388</v>
      </c>
      <c r="Q14051" s="66" t="s">
        <v>1367</v>
      </c>
      <c r="R14051" s="66">
        <v>1109733</v>
      </c>
      <c r="Y14051" s="66">
        <v>3424.9492900608502</v>
      </c>
    </row>
    <row r="14052" spans="1:25" hidden="1">
      <c r="A14052" s="126"/>
      <c r="B14052" s="66" t="s">
        <v>40857</v>
      </c>
      <c r="C14052" s="66" t="s">
        <v>40856</v>
      </c>
      <c r="D14052" s="66" t="s">
        <v>40877</v>
      </c>
      <c r="E14052" s="66" t="s">
        <v>40876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3</v>
      </c>
      <c r="O14052" s="66" t="s">
        <v>29640</v>
      </c>
      <c r="P14052" s="66" t="s">
        <v>38388</v>
      </c>
      <c r="Q14052" s="66" t="s">
        <v>1367</v>
      </c>
      <c r="Y14052" s="66">
        <v>4931.9269776876199</v>
      </c>
    </row>
    <row r="14053" spans="1:25" hidden="1">
      <c r="A14053" s="126"/>
      <c r="B14053" s="66" t="s">
        <v>40857</v>
      </c>
      <c r="C14053" s="66" t="s">
        <v>40856</v>
      </c>
      <c r="D14053" s="66" t="s">
        <v>40875</v>
      </c>
      <c r="E14053" s="66" t="s">
        <v>40874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3</v>
      </c>
      <c r="O14053" s="66" t="s">
        <v>29640</v>
      </c>
      <c r="P14053" s="66" t="s">
        <v>38388</v>
      </c>
      <c r="Q14053" s="66" t="s">
        <v>805</v>
      </c>
      <c r="Y14053" s="66">
        <v>3604.7142857142799</v>
      </c>
    </row>
    <row r="14054" spans="1:25" hidden="1">
      <c r="A14054" s="126"/>
      <c r="B14054" s="66" t="s">
        <v>40857</v>
      </c>
      <c r="C14054" s="66" t="s">
        <v>40856</v>
      </c>
      <c r="D14054" s="66" t="s">
        <v>40873</v>
      </c>
      <c r="E14054" s="66" t="s">
        <v>40872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3</v>
      </c>
      <c r="O14054" s="66" t="s">
        <v>29640</v>
      </c>
      <c r="P14054" s="66" t="s">
        <v>38388</v>
      </c>
      <c r="Q14054" s="66" t="s">
        <v>1367</v>
      </c>
      <c r="Y14054" s="66">
        <v>1643.9756592291999</v>
      </c>
    </row>
    <row r="14055" spans="1:25" hidden="1">
      <c r="A14055" s="126"/>
      <c r="B14055" s="66" t="s">
        <v>40857</v>
      </c>
      <c r="C14055" s="66" t="s">
        <v>40856</v>
      </c>
      <c r="D14055" s="66" t="s">
        <v>40871</v>
      </c>
      <c r="E14055" s="66" t="s">
        <v>40870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3</v>
      </c>
      <c r="O14055" s="66" t="s">
        <v>29640</v>
      </c>
      <c r="P14055" s="66" t="s">
        <v>38388</v>
      </c>
      <c r="Q14055" s="66" t="s">
        <v>1367</v>
      </c>
      <c r="Y14055" s="66">
        <v>1198.73225152129</v>
      </c>
    </row>
    <row r="14056" spans="1:25" hidden="1">
      <c r="A14056" s="126"/>
      <c r="B14056" s="66" t="s">
        <v>40857</v>
      </c>
      <c r="C14056" s="66" t="s">
        <v>40856</v>
      </c>
      <c r="D14056" s="66" t="s">
        <v>40869</v>
      </c>
      <c r="E14056" s="66" t="s">
        <v>40868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3</v>
      </c>
      <c r="O14056" s="66" t="s">
        <v>29640</v>
      </c>
      <c r="P14056" s="66" t="s">
        <v>38388</v>
      </c>
      <c r="Q14056" s="66" t="s">
        <v>805</v>
      </c>
      <c r="Y14056" s="66">
        <v>1712.4746450304201</v>
      </c>
    </row>
    <row r="14057" spans="1:25" hidden="1">
      <c r="A14057" s="126"/>
      <c r="B14057" s="66" t="s">
        <v>40857</v>
      </c>
      <c r="C14057" s="66" t="s">
        <v>40856</v>
      </c>
      <c r="D14057" s="66" t="s">
        <v>40867</v>
      </c>
      <c r="E14057" s="66" t="s">
        <v>40866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3</v>
      </c>
      <c r="O14057" s="66" t="s">
        <v>29640</v>
      </c>
      <c r="P14057" s="66" t="s">
        <v>38388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6"/>
      <c r="B14058" s="66" t="s">
        <v>40857</v>
      </c>
      <c r="C14058" s="66" t="s">
        <v>40856</v>
      </c>
      <c r="D14058" s="66" t="s">
        <v>40865</v>
      </c>
      <c r="E14058" s="66" t="s">
        <v>40864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3</v>
      </c>
      <c r="O14058" s="66" t="s">
        <v>29640</v>
      </c>
      <c r="P14058" s="66" t="s">
        <v>38388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6"/>
      <c r="B14059" s="66" t="s">
        <v>40857</v>
      </c>
      <c r="C14059" s="66" t="s">
        <v>40856</v>
      </c>
      <c r="D14059" s="66" t="s">
        <v>40863</v>
      </c>
      <c r="E14059" s="66" t="s">
        <v>40862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3</v>
      </c>
      <c r="O14059" s="66" t="s">
        <v>29640</v>
      </c>
      <c r="P14059" s="66" t="s">
        <v>38388</v>
      </c>
      <c r="Q14059" s="66" t="s">
        <v>1367</v>
      </c>
      <c r="R14059" s="66">
        <v>1015276</v>
      </c>
      <c r="Y14059" s="66">
        <v>3604.7142857142799</v>
      </c>
    </row>
    <row r="14060" spans="1:25" hidden="1">
      <c r="A14060" s="126"/>
      <c r="B14060" s="66" t="s">
        <v>40857</v>
      </c>
      <c r="C14060" s="66" t="s">
        <v>40856</v>
      </c>
      <c r="D14060" s="66" t="s">
        <v>40861</v>
      </c>
      <c r="E14060" s="66" t="s">
        <v>40860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3</v>
      </c>
      <c r="O14060" s="66" t="s">
        <v>29640</v>
      </c>
      <c r="P14060" s="66" t="s">
        <v>38388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6"/>
      <c r="B14061" s="66" t="s">
        <v>40857</v>
      </c>
      <c r="C14061" s="66" t="s">
        <v>40856</v>
      </c>
      <c r="D14061" s="66" t="s">
        <v>40859</v>
      </c>
      <c r="E14061" s="66" t="s">
        <v>40858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3</v>
      </c>
      <c r="O14061" s="66" t="s">
        <v>29640</v>
      </c>
      <c r="P14061" s="66" t="s">
        <v>38388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6"/>
      <c r="B14062" s="66" t="s">
        <v>40857</v>
      </c>
      <c r="C14062" s="66" t="s">
        <v>40856</v>
      </c>
      <c r="D14062" s="66" t="s">
        <v>40855</v>
      </c>
      <c r="E14062" s="66" t="s">
        <v>40854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3</v>
      </c>
      <c r="O14062" s="66" t="s">
        <v>29640</v>
      </c>
      <c r="P14062" s="66" t="s">
        <v>38388</v>
      </c>
      <c r="Q14062" s="66" t="s">
        <v>1367</v>
      </c>
      <c r="Y14062" s="66">
        <v>1147.3580121703801</v>
      </c>
    </row>
    <row r="14063" spans="1:25" hidden="1">
      <c r="A14063" s="126"/>
      <c r="B14063" s="66" t="s">
        <v>40842</v>
      </c>
      <c r="C14063" s="66" t="s">
        <v>40841</v>
      </c>
      <c r="D14063" s="66" t="s">
        <v>40852</v>
      </c>
      <c r="E14063" s="66" t="s">
        <v>40851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5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6"/>
      <c r="B14064" s="66" t="s">
        <v>40842</v>
      </c>
      <c r="C14064" s="66" t="s">
        <v>40841</v>
      </c>
      <c r="D14064" s="66" t="s">
        <v>40850</v>
      </c>
      <c r="E14064" s="66" t="s">
        <v>40849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5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6"/>
      <c r="B14065" s="66" t="s">
        <v>40842</v>
      </c>
      <c r="C14065" s="66" t="s">
        <v>40841</v>
      </c>
      <c r="D14065" s="66" t="s">
        <v>40848</v>
      </c>
      <c r="E14065" s="66" t="s">
        <v>40847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5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6"/>
      <c r="B14066" s="66" t="s">
        <v>40842</v>
      </c>
      <c r="C14066" s="66" t="s">
        <v>40841</v>
      </c>
      <c r="D14066" s="66" t="s">
        <v>40846</v>
      </c>
      <c r="E14066" s="66" t="s">
        <v>40845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5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6"/>
      <c r="B14067" s="66" t="s">
        <v>40842</v>
      </c>
      <c r="C14067" s="66" t="s">
        <v>40841</v>
      </c>
      <c r="D14067" s="66" t="s">
        <v>40844</v>
      </c>
      <c r="E14067" s="66" t="s">
        <v>40843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5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6"/>
      <c r="B14068" s="66" t="s">
        <v>40842</v>
      </c>
      <c r="C14068" s="66" t="s">
        <v>40841</v>
      </c>
      <c r="D14068" s="66" t="s">
        <v>40840</v>
      </c>
      <c r="E14068" s="66" t="s">
        <v>40839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5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6"/>
      <c r="B14069" s="66" t="s">
        <v>40836</v>
      </c>
      <c r="C14069" s="66" t="s">
        <v>40835</v>
      </c>
      <c r="D14069" s="66" t="s">
        <v>40838</v>
      </c>
      <c r="E14069" s="66" t="s">
        <v>40837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5</v>
      </c>
      <c r="Q14069" s="66" t="s">
        <v>805</v>
      </c>
      <c r="S14069" s="66">
        <v>2017</v>
      </c>
      <c r="Y14069" s="66">
        <v>1452</v>
      </c>
    </row>
    <row r="14070" spans="1:25" hidden="1">
      <c r="A14070" s="126"/>
      <c r="B14070" s="66" t="s">
        <v>40836</v>
      </c>
      <c r="C14070" s="66" t="s">
        <v>40835</v>
      </c>
      <c r="D14070" s="66" t="s">
        <v>40834</v>
      </c>
      <c r="E14070" s="66" t="s">
        <v>40833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5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6"/>
      <c r="B14071" s="66" t="s">
        <v>40810</v>
      </c>
      <c r="C14071" s="66" t="s">
        <v>40809</v>
      </c>
      <c r="D14071" s="66" t="s">
        <v>40832</v>
      </c>
      <c r="E14071" s="66" t="s">
        <v>40831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5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6"/>
      <c r="B14072" s="66" t="s">
        <v>40810</v>
      </c>
      <c r="C14072" s="66" t="s">
        <v>40809</v>
      </c>
      <c r="D14072" s="66" t="s">
        <v>40830</v>
      </c>
      <c r="E14072" s="66" t="s">
        <v>40829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5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6"/>
      <c r="B14073" s="66" t="s">
        <v>40810</v>
      </c>
      <c r="C14073" s="66" t="s">
        <v>40809</v>
      </c>
      <c r="D14073" s="66" t="s">
        <v>40828</v>
      </c>
      <c r="E14073" s="66" t="s">
        <v>40827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5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6"/>
      <c r="B14074" s="66" t="s">
        <v>40810</v>
      </c>
      <c r="C14074" s="66" t="s">
        <v>40809</v>
      </c>
      <c r="D14074" s="66" t="s">
        <v>40826</v>
      </c>
      <c r="E14074" s="66" t="s">
        <v>40825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5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6"/>
      <c r="B14075" s="66" t="s">
        <v>40810</v>
      </c>
      <c r="C14075" s="66" t="s">
        <v>40809</v>
      </c>
      <c r="D14075" s="66" t="s">
        <v>40824</v>
      </c>
      <c r="E14075" s="66" t="s">
        <v>40823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5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6"/>
      <c r="B14076" s="66" t="s">
        <v>40810</v>
      </c>
      <c r="C14076" s="66" t="s">
        <v>40809</v>
      </c>
      <c r="D14076" s="66" t="s">
        <v>40822</v>
      </c>
      <c r="E14076" s="66" t="s">
        <v>40821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5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6"/>
      <c r="B14077" s="66" t="s">
        <v>40810</v>
      </c>
      <c r="C14077" s="66" t="s">
        <v>40809</v>
      </c>
      <c r="D14077" s="66" t="s">
        <v>40820</v>
      </c>
      <c r="E14077" s="66" t="s">
        <v>40819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5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6"/>
      <c r="B14078" s="66" t="s">
        <v>40810</v>
      </c>
      <c r="C14078" s="66" t="s">
        <v>40809</v>
      </c>
      <c r="D14078" s="66" t="s">
        <v>40818</v>
      </c>
      <c r="E14078" s="66" t="s">
        <v>40817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5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6"/>
      <c r="B14079" s="66" t="s">
        <v>40810</v>
      </c>
      <c r="C14079" s="66" t="s">
        <v>40809</v>
      </c>
      <c r="D14079" s="66" t="s">
        <v>40816</v>
      </c>
      <c r="E14079" s="66" t="s">
        <v>40815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5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6"/>
      <c r="B14080" s="66" t="s">
        <v>40810</v>
      </c>
      <c r="C14080" s="66" t="s">
        <v>40809</v>
      </c>
      <c r="D14080" s="66" t="s">
        <v>40814</v>
      </c>
      <c r="E14080" s="66" t="s">
        <v>40813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5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6"/>
      <c r="B14081" s="66" t="s">
        <v>40810</v>
      </c>
      <c r="C14081" s="66" t="s">
        <v>40809</v>
      </c>
      <c r="D14081" s="66" t="s">
        <v>40812</v>
      </c>
      <c r="E14081" s="66" t="s">
        <v>40811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5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6"/>
      <c r="B14082" s="66" t="s">
        <v>40810</v>
      </c>
      <c r="C14082" s="66" t="s">
        <v>40809</v>
      </c>
      <c r="D14082" s="66" t="s">
        <v>40808</v>
      </c>
      <c r="E14082" s="66" t="s">
        <v>40807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5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6"/>
      <c r="B14083" s="66" t="s">
        <v>40784</v>
      </c>
      <c r="C14083" s="66" t="s">
        <v>40783</v>
      </c>
      <c r="D14083" s="66" t="s">
        <v>40806</v>
      </c>
      <c r="E14083" s="66" t="s">
        <v>40805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1</v>
      </c>
      <c r="P14083" s="66" t="s">
        <v>29820</v>
      </c>
      <c r="Q14083" s="66" t="s">
        <v>1367</v>
      </c>
      <c r="R14083" s="66">
        <v>1076480</v>
      </c>
    </row>
    <row r="14084" spans="1:25" hidden="1">
      <c r="A14084" s="126"/>
      <c r="B14084" s="66" t="s">
        <v>40784</v>
      </c>
      <c r="C14084" s="66" t="s">
        <v>40783</v>
      </c>
      <c r="D14084" s="66" t="s">
        <v>40804</v>
      </c>
      <c r="E14084" s="66" t="s">
        <v>40803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1</v>
      </c>
      <c r="P14084" s="66" t="s">
        <v>29820</v>
      </c>
      <c r="Q14084" s="66" t="s">
        <v>1292</v>
      </c>
      <c r="R14084" s="66">
        <v>1020142</v>
      </c>
    </row>
    <row r="14085" spans="1:25" hidden="1">
      <c r="A14085" s="126"/>
      <c r="B14085" s="66" t="s">
        <v>40784</v>
      </c>
      <c r="C14085" s="66" t="s">
        <v>40783</v>
      </c>
      <c r="D14085" s="66" t="s">
        <v>40802</v>
      </c>
      <c r="E14085" s="66" t="s">
        <v>40801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1</v>
      </c>
      <c r="P14085" s="66" t="s">
        <v>29820</v>
      </c>
      <c r="Q14085" s="66" t="s">
        <v>1292</v>
      </c>
      <c r="R14085" s="66">
        <v>1020143</v>
      </c>
    </row>
    <row r="14086" spans="1:25" hidden="1">
      <c r="A14086" s="126"/>
      <c r="B14086" s="66" t="s">
        <v>40784</v>
      </c>
      <c r="C14086" s="66" t="s">
        <v>40783</v>
      </c>
      <c r="D14086" s="66" t="s">
        <v>40800</v>
      </c>
      <c r="E14086" s="66" t="s">
        <v>40799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1</v>
      </c>
      <c r="P14086" s="66" t="s">
        <v>29820</v>
      </c>
      <c r="Q14086" s="66" t="s">
        <v>1292</v>
      </c>
      <c r="R14086" s="66">
        <v>1020144</v>
      </c>
    </row>
    <row r="14087" spans="1:25" hidden="1">
      <c r="A14087" s="126"/>
      <c r="B14087" s="66" t="s">
        <v>40784</v>
      </c>
      <c r="C14087" s="66" t="s">
        <v>40783</v>
      </c>
      <c r="D14087" s="66" t="s">
        <v>40798</v>
      </c>
      <c r="E14087" s="66" t="s">
        <v>40797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1</v>
      </c>
      <c r="P14087" s="66" t="s">
        <v>29820</v>
      </c>
      <c r="Q14087" s="66" t="s">
        <v>1292</v>
      </c>
      <c r="R14087" s="66">
        <v>1020146</v>
      </c>
    </row>
    <row r="14088" spans="1:25" hidden="1">
      <c r="A14088" s="126"/>
      <c r="B14088" s="66" t="s">
        <v>40784</v>
      </c>
      <c r="C14088" s="66" t="s">
        <v>40783</v>
      </c>
      <c r="D14088" s="66" t="s">
        <v>40796</v>
      </c>
      <c r="E14088" s="66" t="s">
        <v>40795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1</v>
      </c>
      <c r="P14088" s="66" t="s">
        <v>29820</v>
      </c>
      <c r="Q14088" s="66" t="s">
        <v>1292</v>
      </c>
    </row>
    <row r="14089" spans="1:25" hidden="1">
      <c r="A14089" s="126"/>
      <c r="B14089" s="66" t="s">
        <v>40784</v>
      </c>
      <c r="C14089" s="66" t="s">
        <v>40783</v>
      </c>
      <c r="D14089" s="66" t="s">
        <v>40794</v>
      </c>
      <c r="E14089" s="66" t="s">
        <v>40793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1</v>
      </c>
      <c r="P14089" s="66" t="s">
        <v>29820</v>
      </c>
      <c r="Q14089" s="66" t="s">
        <v>1292</v>
      </c>
      <c r="R14089" s="66">
        <v>1067276</v>
      </c>
    </row>
    <row r="14090" spans="1:25" hidden="1">
      <c r="A14090" s="126"/>
      <c r="B14090" s="66" t="s">
        <v>40784</v>
      </c>
      <c r="C14090" s="66" t="s">
        <v>40783</v>
      </c>
      <c r="D14090" s="66" t="s">
        <v>40792</v>
      </c>
      <c r="E14090" s="66" t="s">
        <v>40791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90</v>
      </c>
      <c r="O14090" s="66" t="s">
        <v>1407</v>
      </c>
      <c r="P14090" s="66" t="s">
        <v>40789</v>
      </c>
      <c r="Q14090" s="66" t="s">
        <v>1292</v>
      </c>
      <c r="R14090" s="66">
        <v>1076389</v>
      </c>
    </row>
    <row r="14091" spans="1:25" hidden="1">
      <c r="A14091" s="126"/>
      <c r="B14091" s="66" t="s">
        <v>40784</v>
      </c>
      <c r="C14091" s="66" t="s">
        <v>40783</v>
      </c>
      <c r="D14091" s="66" t="s">
        <v>40788</v>
      </c>
      <c r="E14091" s="66" t="s">
        <v>40787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1</v>
      </c>
      <c r="P14091" s="66" t="s">
        <v>29820</v>
      </c>
      <c r="Q14091" s="66" t="s">
        <v>1292</v>
      </c>
    </row>
    <row r="14092" spans="1:25" hidden="1">
      <c r="A14092" s="126"/>
      <c r="B14092" s="66" t="s">
        <v>40784</v>
      </c>
      <c r="C14092" s="66" t="s">
        <v>40783</v>
      </c>
      <c r="D14092" s="66" t="s">
        <v>40786</v>
      </c>
      <c r="E14092" s="66" t="s">
        <v>40785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1</v>
      </c>
      <c r="P14092" s="66" t="s">
        <v>29820</v>
      </c>
      <c r="Q14092" s="66" t="s">
        <v>1292</v>
      </c>
      <c r="R14092" s="66">
        <v>1020148</v>
      </c>
    </row>
    <row r="14093" spans="1:25" hidden="1">
      <c r="A14093" s="126"/>
      <c r="B14093" s="66" t="s">
        <v>40784</v>
      </c>
      <c r="C14093" s="66" t="s">
        <v>40783</v>
      </c>
      <c r="D14093" s="66" t="s">
        <v>40782</v>
      </c>
      <c r="E14093" s="66" t="s">
        <v>40781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80</v>
      </c>
      <c r="O14093" s="66" t="s">
        <v>1407</v>
      </c>
      <c r="P14093" s="66" t="s">
        <v>40779</v>
      </c>
      <c r="Q14093" s="66" t="s">
        <v>1292</v>
      </c>
      <c r="R14093" s="66">
        <v>1076410</v>
      </c>
    </row>
    <row r="14094" spans="1:25" hidden="1">
      <c r="A14094" s="126"/>
      <c r="B14094" s="66" t="s">
        <v>40769</v>
      </c>
      <c r="C14094" s="66" t="s">
        <v>40768</v>
      </c>
      <c r="D14094" s="66" t="s">
        <v>40778</v>
      </c>
      <c r="E14094" s="66" t="s">
        <v>40777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1</v>
      </c>
      <c r="P14094" s="66" t="s">
        <v>29820</v>
      </c>
      <c r="Q14094" s="66" t="s">
        <v>1292</v>
      </c>
    </row>
    <row r="14095" spans="1:25" hidden="1">
      <c r="A14095" s="126"/>
      <c r="B14095" s="66" t="s">
        <v>40769</v>
      </c>
      <c r="C14095" s="66" t="s">
        <v>40768</v>
      </c>
      <c r="D14095" s="66" t="s">
        <v>40776</v>
      </c>
      <c r="E14095" s="66" t="s">
        <v>40775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1</v>
      </c>
      <c r="P14095" s="66" t="s">
        <v>29820</v>
      </c>
      <c r="Q14095" s="66" t="s">
        <v>1292</v>
      </c>
      <c r="R14095" s="66">
        <v>1014340</v>
      </c>
    </row>
    <row r="14096" spans="1:25" hidden="1">
      <c r="A14096" s="126"/>
      <c r="B14096" s="66" t="s">
        <v>40769</v>
      </c>
      <c r="C14096" s="66" t="s">
        <v>40768</v>
      </c>
      <c r="D14096" s="66" t="s">
        <v>40774</v>
      </c>
      <c r="E14096" s="66" t="s">
        <v>40773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1</v>
      </c>
      <c r="P14096" s="66" t="s">
        <v>29820</v>
      </c>
      <c r="Q14096" s="66" t="s">
        <v>1292</v>
      </c>
      <c r="R14096" s="66">
        <v>1058613</v>
      </c>
    </row>
    <row r="14097" spans="1:25" hidden="1">
      <c r="A14097" s="126"/>
      <c r="B14097" s="66" t="s">
        <v>40769</v>
      </c>
      <c r="C14097" s="66" t="s">
        <v>40768</v>
      </c>
      <c r="D14097" s="66" t="s">
        <v>40772</v>
      </c>
      <c r="E14097" s="66" t="s">
        <v>40771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1</v>
      </c>
      <c r="P14097" s="66" t="s">
        <v>29820</v>
      </c>
      <c r="Q14097" s="66" t="s">
        <v>1292</v>
      </c>
      <c r="R14097" s="66" t="s">
        <v>40770</v>
      </c>
    </row>
    <row r="14098" spans="1:25" hidden="1">
      <c r="A14098" s="126"/>
      <c r="B14098" s="66" t="s">
        <v>40769</v>
      </c>
      <c r="C14098" s="66" t="s">
        <v>40768</v>
      </c>
      <c r="D14098" s="66" t="s">
        <v>40767</v>
      </c>
      <c r="E14098" s="66" t="s">
        <v>40766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1</v>
      </c>
      <c r="P14098" s="66" t="s">
        <v>29820</v>
      </c>
      <c r="Q14098" s="66" t="s">
        <v>1292</v>
      </c>
      <c r="R14098" s="66">
        <v>1014347</v>
      </c>
    </row>
    <row r="14099" spans="1:25" hidden="1">
      <c r="A14099" s="126"/>
      <c r="B14099" s="66" t="s">
        <v>40643</v>
      </c>
      <c r="C14099" s="66" t="s">
        <v>40642</v>
      </c>
      <c r="D14099" s="66" t="s">
        <v>40765</v>
      </c>
      <c r="E14099" s="66" t="s">
        <v>40764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9</v>
      </c>
      <c r="P14099" s="66" t="s">
        <v>40638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6"/>
      <c r="B14100" s="66" t="s">
        <v>40643</v>
      </c>
      <c r="C14100" s="66" t="s">
        <v>40642</v>
      </c>
      <c r="D14100" s="66" t="s">
        <v>40763</v>
      </c>
      <c r="E14100" s="66" t="s">
        <v>40762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9</v>
      </c>
      <c r="P14100" s="66" t="s">
        <v>40638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6"/>
      <c r="B14101" s="66" t="s">
        <v>40643</v>
      </c>
      <c r="C14101" s="66" t="s">
        <v>40642</v>
      </c>
      <c r="D14101" s="66" t="s">
        <v>40761</v>
      </c>
      <c r="E14101" s="66" t="s">
        <v>40760</v>
      </c>
      <c r="F14101" s="66">
        <v>3</v>
      </c>
      <c r="G14101" s="66">
        <v>2.5823</v>
      </c>
      <c r="H14101" s="66">
        <v>101.8313</v>
      </c>
      <c r="I14101" s="66" t="s">
        <v>2260</v>
      </c>
      <c r="N14101" s="66" t="s">
        <v>40759</v>
      </c>
      <c r="O14101" s="66" t="s">
        <v>40684</v>
      </c>
      <c r="P14101" s="66" t="s">
        <v>40683</v>
      </c>
      <c r="Q14101" s="66" t="s">
        <v>1367</v>
      </c>
      <c r="Y14101" s="66">
        <v>8.9019607843137205</v>
      </c>
    </row>
    <row r="14102" spans="1:25" hidden="1">
      <c r="A14102" s="126"/>
      <c r="B14102" s="66" t="s">
        <v>40643</v>
      </c>
      <c r="C14102" s="66" t="s">
        <v>40642</v>
      </c>
      <c r="D14102" s="66" t="s">
        <v>40758</v>
      </c>
      <c r="E14102" s="66" t="s">
        <v>40757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9</v>
      </c>
      <c r="P14102" s="66" t="s">
        <v>40638</v>
      </c>
      <c r="Q14102" s="66" t="s">
        <v>805</v>
      </c>
      <c r="Y14102" s="66">
        <v>4586.3621905476302</v>
      </c>
    </row>
    <row r="14103" spans="1:25" hidden="1">
      <c r="A14103" s="126"/>
      <c r="B14103" s="66" t="s">
        <v>40643</v>
      </c>
      <c r="C14103" s="66" t="s">
        <v>40642</v>
      </c>
      <c r="D14103" s="66" t="s">
        <v>40756</v>
      </c>
      <c r="E14103" s="66" t="s">
        <v>40755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9</v>
      </c>
      <c r="P14103" s="66" t="s">
        <v>40638</v>
      </c>
      <c r="Q14103" s="66" t="s">
        <v>805</v>
      </c>
      <c r="Y14103" s="66">
        <v>3545.01425356339</v>
      </c>
    </row>
    <row r="14104" spans="1:25" hidden="1">
      <c r="A14104" s="126"/>
      <c r="B14104" s="66" t="s">
        <v>40643</v>
      </c>
      <c r="C14104" s="66" t="s">
        <v>40642</v>
      </c>
      <c r="D14104" s="66" t="s">
        <v>40754</v>
      </c>
      <c r="E14104" s="66" t="s">
        <v>40753</v>
      </c>
      <c r="F14104" s="66">
        <v>10</v>
      </c>
      <c r="G14104" s="66">
        <v>3.9923999999999999</v>
      </c>
      <c r="H14104" s="66">
        <v>103.3682</v>
      </c>
      <c r="I14104" s="66" t="s">
        <v>2260</v>
      </c>
      <c r="N14104" s="66" t="s">
        <v>40752</v>
      </c>
      <c r="O14104" s="66" t="s">
        <v>40751</v>
      </c>
      <c r="P14104" s="66" t="s">
        <v>40750</v>
      </c>
      <c r="Q14104" s="66" t="s">
        <v>1367</v>
      </c>
      <c r="R14104" s="66">
        <v>1106006</v>
      </c>
      <c r="Y14104" s="66">
        <v>29.673202614379001</v>
      </c>
    </row>
    <row r="14105" spans="1:25" hidden="1">
      <c r="A14105" s="126"/>
      <c r="B14105" s="66" t="s">
        <v>40643</v>
      </c>
      <c r="C14105" s="66" t="s">
        <v>40642</v>
      </c>
      <c r="D14105" s="66" t="s">
        <v>40749</v>
      </c>
      <c r="E14105" s="66" t="s">
        <v>40748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9</v>
      </c>
      <c r="P14105" s="66" t="s">
        <v>40638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6"/>
      <c r="B14106" s="66" t="s">
        <v>40643</v>
      </c>
      <c r="C14106" s="66" t="s">
        <v>40642</v>
      </c>
      <c r="D14106" s="66" t="s">
        <v>40747</v>
      </c>
      <c r="E14106" s="66" t="s">
        <v>40746</v>
      </c>
      <c r="F14106" s="66">
        <v>10.199999999999999</v>
      </c>
      <c r="G14106" s="66">
        <v>2.5956000000000001</v>
      </c>
      <c r="H14106" s="66">
        <v>102.6216</v>
      </c>
      <c r="I14106" s="66" t="s">
        <v>2260</v>
      </c>
      <c r="N14106" s="66" t="s">
        <v>40745</v>
      </c>
      <c r="O14106" s="66" t="s">
        <v>40745</v>
      </c>
      <c r="P14106" s="66" t="s">
        <v>40744</v>
      </c>
      <c r="Q14106" s="66" t="s">
        <v>1367</v>
      </c>
      <c r="R14106" s="66">
        <v>1097699</v>
      </c>
      <c r="Y14106" s="66">
        <v>30.266666666666602</v>
      </c>
    </row>
    <row r="14107" spans="1:25" hidden="1">
      <c r="A14107" s="126"/>
      <c r="B14107" s="66" t="s">
        <v>40643</v>
      </c>
      <c r="C14107" s="66" t="s">
        <v>40642</v>
      </c>
      <c r="D14107" s="66" t="s">
        <v>40743</v>
      </c>
      <c r="E14107" s="66" t="s">
        <v>40742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9</v>
      </c>
      <c r="P14107" s="66" t="s">
        <v>40638</v>
      </c>
      <c r="Q14107" s="66" t="s">
        <v>805</v>
      </c>
      <c r="Y14107" s="66">
        <v>4220.7825956489096</v>
      </c>
    </row>
    <row r="14108" spans="1:25" hidden="1">
      <c r="A14108" s="126"/>
      <c r="B14108" s="66" t="s">
        <v>40643</v>
      </c>
      <c r="C14108" s="66" t="s">
        <v>40642</v>
      </c>
      <c r="D14108" s="66" t="s">
        <v>40741</v>
      </c>
      <c r="E14108" s="66" t="s">
        <v>40740</v>
      </c>
      <c r="F14108" s="66">
        <v>8</v>
      </c>
      <c r="G14108" s="66">
        <v>2.3409</v>
      </c>
      <c r="H14108" s="66">
        <v>102.21680000000001</v>
      </c>
      <c r="I14108" s="66" t="s">
        <v>2260</v>
      </c>
      <c r="N14108" s="66" t="s">
        <v>40739</v>
      </c>
      <c r="O14108" s="66" t="s">
        <v>40738</v>
      </c>
      <c r="P14108" s="66" t="s">
        <v>40737</v>
      </c>
      <c r="Q14108" s="66" t="s">
        <v>1367</v>
      </c>
      <c r="R14108" s="66">
        <v>1103292</v>
      </c>
      <c r="Y14108" s="66">
        <v>23.738562091503201</v>
      </c>
    </row>
    <row r="14109" spans="1:25" hidden="1">
      <c r="A14109" s="126"/>
      <c r="B14109" s="66" t="s">
        <v>40643</v>
      </c>
      <c r="C14109" s="66" t="s">
        <v>40642</v>
      </c>
      <c r="D14109" s="66" t="s">
        <v>40736</v>
      </c>
      <c r="E14109" s="66" t="s">
        <v>40735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9</v>
      </c>
      <c r="P14109" s="66" t="s">
        <v>40638</v>
      </c>
      <c r="Q14109" s="66" t="s">
        <v>805</v>
      </c>
      <c r="Y14109" s="66">
        <v>1682.75515334338</v>
      </c>
    </row>
    <row r="14110" spans="1:25" hidden="1">
      <c r="A14110" s="126"/>
      <c r="B14110" s="66" t="s">
        <v>40643</v>
      </c>
      <c r="C14110" s="66" t="s">
        <v>40642</v>
      </c>
      <c r="D14110" s="66" t="s">
        <v>40734</v>
      </c>
      <c r="E14110" s="66" t="s">
        <v>40733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2</v>
      </c>
      <c r="O14110" s="66" t="s">
        <v>40639</v>
      </c>
      <c r="P14110" s="66" t="s">
        <v>40638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6"/>
      <c r="B14111" s="66" t="s">
        <v>40643</v>
      </c>
      <c r="C14111" s="66" t="s">
        <v>40642</v>
      </c>
      <c r="D14111" s="66" t="s">
        <v>40731</v>
      </c>
      <c r="E14111" s="66" t="s">
        <v>40730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9</v>
      </c>
      <c r="P14111" s="66" t="s">
        <v>40638</v>
      </c>
      <c r="Q14111" s="66" t="s">
        <v>1367</v>
      </c>
      <c r="Y14111" s="66">
        <v>13404.585146286499</v>
      </c>
    </row>
    <row r="14112" spans="1:25" hidden="1">
      <c r="A14112" s="126"/>
      <c r="B14112" s="66" t="s">
        <v>40643</v>
      </c>
      <c r="C14112" s="66" t="s">
        <v>40642</v>
      </c>
      <c r="D14112" s="66" t="s">
        <v>40729</v>
      </c>
      <c r="E14112" s="66" t="s">
        <v>40728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9</v>
      </c>
      <c r="P14112" s="66" t="s">
        <v>40638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6"/>
      <c r="B14113" s="66" t="s">
        <v>40643</v>
      </c>
      <c r="C14113" s="66" t="s">
        <v>40642</v>
      </c>
      <c r="D14113" s="66" t="s">
        <v>40727</v>
      </c>
      <c r="E14113" s="66" t="s">
        <v>40726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9</v>
      </c>
      <c r="P14113" s="66" t="s">
        <v>40638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6"/>
      <c r="B14114" s="66" t="s">
        <v>40643</v>
      </c>
      <c r="C14114" s="66" t="s">
        <v>40642</v>
      </c>
      <c r="D14114" s="66" t="s">
        <v>40725</v>
      </c>
      <c r="E14114" s="66" t="s">
        <v>40724</v>
      </c>
      <c r="F14114" s="66">
        <v>19</v>
      </c>
      <c r="G14114" s="66">
        <v>2.7791000000000001</v>
      </c>
      <c r="H14114" s="66">
        <v>101.7144</v>
      </c>
      <c r="I14114" s="66" t="s">
        <v>2260</v>
      </c>
      <c r="N14114" s="66" t="s">
        <v>40723</v>
      </c>
      <c r="O14114" s="66" t="s">
        <v>40722</v>
      </c>
      <c r="P14114" s="66" t="s">
        <v>40721</v>
      </c>
      <c r="Q14114" s="66" t="s">
        <v>1367</v>
      </c>
      <c r="R14114" s="66">
        <v>1101460</v>
      </c>
      <c r="Y14114" s="66">
        <v>56.379084967320203</v>
      </c>
    </row>
    <row r="14115" spans="1:25" hidden="1">
      <c r="A14115" s="126"/>
      <c r="B14115" s="66" t="s">
        <v>40643</v>
      </c>
      <c r="C14115" s="66" t="s">
        <v>40642</v>
      </c>
      <c r="D14115" s="66" t="s">
        <v>40720</v>
      </c>
      <c r="E14115" s="66" t="s">
        <v>40719</v>
      </c>
      <c r="F14115" s="66">
        <v>6</v>
      </c>
      <c r="G14115" s="66">
        <v>6.4104999999999999</v>
      </c>
      <c r="H14115" s="66">
        <v>100.1378</v>
      </c>
      <c r="I14115" s="66" t="s">
        <v>2260</v>
      </c>
      <c r="N14115" s="66" t="s">
        <v>40718</v>
      </c>
      <c r="O14115" s="66" t="s">
        <v>40684</v>
      </c>
      <c r="P14115" s="66" t="s">
        <v>40683</v>
      </c>
      <c r="Q14115" s="66" t="s">
        <v>1367</v>
      </c>
      <c r="Y14115" s="66">
        <v>17.803921568627398</v>
      </c>
    </row>
    <row r="14116" spans="1:25" hidden="1">
      <c r="A14116" s="126"/>
      <c r="B14116" s="66" t="s">
        <v>40643</v>
      </c>
      <c r="C14116" s="66" t="s">
        <v>40642</v>
      </c>
      <c r="D14116" s="66" t="s">
        <v>40717</v>
      </c>
      <c r="E14116" s="66" t="s">
        <v>40716</v>
      </c>
      <c r="F14116" s="66">
        <v>5.3</v>
      </c>
      <c r="G14116" s="66">
        <v>2.6355</v>
      </c>
      <c r="H14116" s="66">
        <v>101.9404</v>
      </c>
      <c r="I14116" s="66" t="s">
        <v>2260</v>
      </c>
      <c r="N14116" s="66" t="s">
        <v>40715</v>
      </c>
      <c r="O14116" s="66" t="s">
        <v>40684</v>
      </c>
      <c r="P14116" s="66" t="s">
        <v>40683</v>
      </c>
      <c r="Q14116" s="66" t="s">
        <v>1367</v>
      </c>
      <c r="Y14116" s="66">
        <v>15.7267973856209</v>
      </c>
    </row>
    <row r="14117" spans="1:25" hidden="1">
      <c r="A14117" s="126"/>
      <c r="B14117" s="66" t="s">
        <v>40643</v>
      </c>
      <c r="C14117" s="66" t="s">
        <v>40642</v>
      </c>
      <c r="D14117" s="66" t="s">
        <v>40714</v>
      </c>
      <c r="E14117" s="66" t="s">
        <v>40713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9</v>
      </c>
      <c r="P14117" s="66" t="s">
        <v>40638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6"/>
      <c r="B14118" s="66" t="s">
        <v>40643</v>
      </c>
      <c r="C14118" s="66" t="s">
        <v>40642</v>
      </c>
      <c r="D14118" s="66" t="s">
        <v>40712</v>
      </c>
      <c r="E14118" s="66" t="s">
        <v>40711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10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6"/>
      <c r="B14119" s="66" t="s">
        <v>40643</v>
      </c>
      <c r="C14119" s="66" t="s">
        <v>40642</v>
      </c>
      <c r="D14119" s="66" t="s">
        <v>40709</v>
      </c>
      <c r="E14119" s="66" t="s">
        <v>40708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9</v>
      </c>
      <c r="P14119" s="66" t="s">
        <v>40638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6"/>
      <c r="B14120" s="66" t="s">
        <v>40643</v>
      </c>
      <c r="C14120" s="66" t="s">
        <v>40642</v>
      </c>
      <c r="D14120" s="66" t="s">
        <v>40707</v>
      </c>
      <c r="E14120" s="66" t="s">
        <v>40706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5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6"/>
      <c r="B14121" s="66" t="s">
        <v>40643</v>
      </c>
      <c r="C14121" s="66" t="s">
        <v>40642</v>
      </c>
      <c r="D14121" s="66" t="s">
        <v>40704</v>
      </c>
      <c r="E14121" s="66" t="s">
        <v>40703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9</v>
      </c>
      <c r="P14121" s="66" t="s">
        <v>40638</v>
      </c>
      <c r="Q14121" s="66" t="s">
        <v>805</v>
      </c>
      <c r="Y14121" s="66">
        <v>1783.58529632408</v>
      </c>
    </row>
    <row r="14122" spans="1:25" hidden="1">
      <c r="A14122" s="126"/>
      <c r="B14122" s="66" t="s">
        <v>40643</v>
      </c>
      <c r="C14122" s="66" t="s">
        <v>40642</v>
      </c>
      <c r="D14122" s="66" t="s">
        <v>40702</v>
      </c>
      <c r="E14122" s="66" t="s">
        <v>40701</v>
      </c>
      <c r="F14122" s="66">
        <v>13</v>
      </c>
      <c r="G14122" s="66">
        <v>2.8357000000000001</v>
      </c>
      <c r="H14122" s="66">
        <v>101.8488</v>
      </c>
      <c r="I14122" s="66" t="s">
        <v>2260</v>
      </c>
      <c r="N14122" s="66" t="s">
        <v>40700</v>
      </c>
      <c r="O14122" s="66" t="s">
        <v>40684</v>
      </c>
      <c r="P14122" s="66" t="s">
        <v>40683</v>
      </c>
      <c r="Q14122" s="66" t="s">
        <v>1367</v>
      </c>
      <c r="R14122" s="66">
        <v>1090563</v>
      </c>
      <c r="Y14122" s="66">
        <v>38.575163398692801</v>
      </c>
    </row>
    <row r="14123" spans="1:25" hidden="1">
      <c r="A14123" s="126"/>
      <c r="B14123" s="66" t="s">
        <v>40643</v>
      </c>
      <c r="C14123" s="66" t="s">
        <v>40642</v>
      </c>
      <c r="D14123" s="66" t="s">
        <v>40699</v>
      </c>
      <c r="E14123" s="66" t="s">
        <v>40698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9</v>
      </c>
      <c r="P14123" s="66" t="s">
        <v>40638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6"/>
      <c r="B14124" s="66" t="s">
        <v>40643</v>
      </c>
      <c r="C14124" s="66" t="s">
        <v>40642</v>
      </c>
      <c r="D14124" s="66" t="s">
        <v>40697</v>
      </c>
      <c r="E14124" s="66" t="s">
        <v>40696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9</v>
      </c>
      <c r="P14124" s="66" t="s">
        <v>40638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6"/>
      <c r="B14125" s="66" t="s">
        <v>40643</v>
      </c>
      <c r="C14125" s="66" t="s">
        <v>40642</v>
      </c>
      <c r="D14125" s="66" t="s">
        <v>40695</v>
      </c>
      <c r="E14125" s="66" t="s">
        <v>40694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9</v>
      </c>
      <c r="P14125" s="66" t="s">
        <v>40638</v>
      </c>
      <c r="Q14125" s="66" t="s">
        <v>805</v>
      </c>
      <c r="Y14125" s="66">
        <v>1938.6796699174699</v>
      </c>
    </row>
    <row r="14126" spans="1:25" hidden="1">
      <c r="A14126" s="126"/>
      <c r="B14126" s="66" t="s">
        <v>40643</v>
      </c>
      <c r="C14126" s="66" t="s">
        <v>40642</v>
      </c>
      <c r="D14126" s="66" t="s">
        <v>40693</v>
      </c>
      <c r="E14126" s="66" t="s">
        <v>40692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9</v>
      </c>
      <c r="P14126" s="66" t="s">
        <v>40638</v>
      </c>
      <c r="Q14126" s="66" t="s">
        <v>805</v>
      </c>
      <c r="Y14126" s="66">
        <v>3461.92798199549</v>
      </c>
    </row>
    <row r="14127" spans="1:25" hidden="1">
      <c r="A14127" s="126"/>
      <c r="B14127" s="66" t="s">
        <v>40643</v>
      </c>
      <c r="C14127" s="66" t="s">
        <v>40642</v>
      </c>
      <c r="D14127" s="66" t="s">
        <v>40691</v>
      </c>
      <c r="E14127" s="66" t="s">
        <v>40690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9</v>
      </c>
      <c r="P14127" s="66" t="s">
        <v>40638</v>
      </c>
      <c r="Q14127" s="66" t="s">
        <v>805</v>
      </c>
      <c r="Y14127" s="66">
        <v>1052.4261065266301</v>
      </c>
    </row>
    <row r="14128" spans="1:25" hidden="1">
      <c r="A14128" s="126"/>
      <c r="B14128" s="66" t="s">
        <v>40643</v>
      </c>
      <c r="C14128" s="66" t="s">
        <v>40642</v>
      </c>
      <c r="D14128" s="66" t="s">
        <v>40689</v>
      </c>
      <c r="E14128" s="66" t="s">
        <v>40688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9</v>
      </c>
      <c r="P14128" s="66" t="s">
        <v>40638</v>
      </c>
      <c r="Q14128" s="66" t="s">
        <v>805</v>
      </c>
      <c r="Y14128" s="66">
        <v>720.08102025506298</v>
      </c>
    </row>
    <row r="14129" spans="1:25" hidden="1">
      <c r="A14129" s="126"/>
      <c r="B14129" s="66" t="s">
        <v>40643</v>
      </c>
      <c r="C14129" s="66" t="s">
        <v>40642</v>
      </c>
      <c r="D14129" s="66" t="s">
        <v>40687</v>
      </c>
      <c r="E14129" s="66" t="s">
        <v>40686</v>
      </c>
      <c r="F14129" s="66">
        <v>2</v>
      </c>
      <c r="G14129" s="66">
        <v>1.4721</v>
      </c>
      <c r="H14129" s="66">
        <v>103.3925</v>
      </c>
      <c r="I14129" s="66" t="s">
        <v>2260</v>
      </c>
      <c r="N14129" s="66" t="s">
        <v>40685</v>
      </c>
      <c r="O14129" s="66" t="s">
        <v>40684</v>
      </c>
      <c r="P14129" s="66" t="s">
        <v>40683</v>
      </c>
      <c r="Q14129" s="66" t="s">
        <v>1367</v>
      </c>
      <c r="Y14129" s="66">
        <v>5.9346405228758101</v>
      </c>
    </row>
    <row r="14130" spans="1:25" hidden="1">
      <c r="A14130" s="126"/>
      <c r="B14130" s="66" t="s">
        <v>40643</v>
      </c>
      <c r="C14130" s="66" t="s">
        <v>40642</v>
      </c>
      <c r="D14130" s="66" t="s">
        <v>40682</v>
      </c>
      <c r="E14130" s="66" t="s">
        <v>40681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9</v>
      </c>
      <c r="P14130" s="66" t="s">
        <v>40638</v>
      </c>
      <c r="Q14130" s="66" t="s">
        <v>818</v>
      </c>
      <c r="Y14130" s="66">
        <v>363.47511312217102</v>
      </c>
    </row>
    <row r="14131" spans="1:25" hidden="1">
      <c r="A14131" s="126"/>
      <c r="B14131" s="66" t="s">
        <v>40643</v>
      </c>
      <c r="C14131" s="66" t="s">
        <v>40642</v>
      </c>
      <c r="D14131" s="66" t="s">
        <v>40680</v>
      </c>
      <c r="E14131" s="66" t="s">
        <v>40679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9</v>
      </c>
      <c r="P14131" s="66" t="s">
        <v>40638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6"/>
      <c r="B14132" s="66" t="s">
        <v>40643</v>
      </c>
      <c r="C14132" s="66" t="s">
        <v>40642</v>
      </c>
      <c r="D14132" s="66" t="s">
        <v>40678</v>
      </c>
      <c r="E14132" s="66" t="s">
        <v>40677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9</v>
      </c>
      <c r="P14132" s="66" t="s">
        <v>40638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6"/>
      <c r="B14133" s="66" t="s">
        <v>40643</v>
      </c>
      <c r="C14133" s="66" t="s">
        <v>40642</v>
      </c>
      <c r="D14133" s="66" t="s">
        <v>40676</v>
      </c>
      <c r="E14133" s="66" t="s">
        <v>40675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9</v>
      </c>
      <c r="P14133" s="66" t="s">
        <v>40638</v>
      </c>
      <c r="Q14133" s="66" t="s">
        <v>818</v>
      </c>
      <c r="Y14133" s="66">
        <v>701</v>
      </c>
    </row>
    <row r="14134" spans="1:25" hidden="1">
      <c r="A14134" s="126"/>
      <c r="B14134" s="66" t="s">
        <v>40643</v>
      </c>
      <c r="C14134" s="66" t="s">
        <v>40642</v>
      </c>
      <c r="D14134" s="66" t="s">
        <v>40674</v>
      </c>
      <c r="E14134" s="66" t="s">
        <v>40673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2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6"/>
      <c r="B14135" s="66" t="s">
        <v>40643</v>
      </c>
      <c r="C14135" s="66" t="s">
        <v>40642</v>
      </c>
      <c r="D14135" s="66" t="s">
        <v>40671</v>
      </c>
      <c r="E14135" s="66" t="s">
        <v>40670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9</v>
      </c>
      <c r="P14135" s="66" t="s">
        <v>40638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6"/>
      <c r="B14136" s="66" t="s">
        <v>40643</v>
      </c>
      <c r="C14136" s="66" t="s">
        <v>40642</v>
      </c>
      <c r="D14136" s="66" t="s">
        <v>40669</v>
      </c>
      <c r="E14136" s="66" t="s">
        <v>40668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9</v>
      </c>
      <c r="P14136" s="66" t="s">
        <v>40638</v>
      </c>
      <c r="Q14136" s="66" t="s">
        <v>805</v>
      </c>
      <c r="Y14136" s="66">
        <v>705.84269662921304</v>
      </c>
    </row>
    <row r="14137" spans="1:25" hidden="1">
      <c r="A14137" s="126"/>
      <c r="B14137" s="66" t="s">
        <v>40643</v>
      </c>
      <c r="C14137" s="66" t="s">
        <v>40642</v>
      </c>
      <c r="D14137" s="66" t="s">
        <v>40667</v>
      </c>
      <c r="E14137" s="66" t="s">
        <v>40666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5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6"/>
      <c r="B14138" s="66" t="s">
        <v>40643</v>
      </c>
      <c r="C14138" s="66" t="s">
        <v>40642</v>
      </c>
      <c r="D14138" s="66" t="s">
        <v>40664</v>
      </c>
      <c r="E14138" s="66" t="s">
        <v>40663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9</v>
      </c>
      <c r="P14138" s="66" t="s">
        <v>40638</v>
      </c>
      <c r="Q14138" s="66" t="s">
        <v>805</v>
      </c>
      <c r="Y14138" s="66">
        <v>1063.5042760690101</v>
      </c>
    </row>
    <row r="14139" spans="1:25" hidden="1">
      <c r="A14139" s="126"/>
      <c r="B14139" s="66" t="s">
        <v>40643</v>
      </c>
      <c r="C14139" s="66" t="s">
        <v>40642</v>
      </c>
      <c r="D14139" s="66" t="s">
        <v>40662</v>
      </c>
      <c r="E14139" s="66" t="s">
        <v>40661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9</v>
      </c>
      <c r="P14139" s="66" t="s">
        <v>40638</v>
      </c>
      <c r="Q14139" s="66" t="s">
        <v>1367</v>
      </c>
      <c r="R14139" s="66">
        <v>1031192</v>
      </c>
      <c r="Y14139" s="66">
        <v>5932.3597899474798</v>
      </c>
    </row>
    <row r="14140" spans="1:25" hidden="1">
      <c r="A14140" s="126"/>
      <c r="B14140" s="66" t="s">
        <v>40643</v>
      </c>
      <c r="C14140" s="66" t="s">
        <v>40642</v>
      </c>
      <c r="D14140" s="66" t="s">
        <v>40660</v>
      </c>
      <c r="E14140" s="66" t="s">
        <v>40659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8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6"/>
      <c r="B14141" s="66" t="s">
        <v>40643</v>
      </c>
      <c r="C14141" s="66" t="s">
        <v>40642</v>
      </c>
      <c r="D14141" s="66" t="s">
        <v>40657</v>
      </c>
      <c r="E14141" s="66" t="s">
        <v>40656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9</v>
      </c>
      <c r="P14141" s="66" t="s">
        <v>40638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6"/>
      <c r="B14142" s="66" t="s">
        <v>40643</v>
      </c>
      <c r="C14142" s="66" t="s">
        <v>40642</v>
      </c>
      <c r="D14142" s="66" t="s">
        <v>40655</v>
      </c>
      <c r="E14142" s="66" t="s">
        <v>40654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9</v>
      </c>
      <c r="P14142" s="66" t="s">
        <v>40638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6"/>
      <c r="B14143" s="66" t="s">
        <v>40643</v>
      </c>
      <c r="C14143" s="66" t="s">
        <v>40642</v>
      </c>
      <c r="D14143" s="66" t="s">
        <v>40653</v>
      </c>
      <c r="E14143" s="66" t="s">
        <v>40652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9</v>
      </c>
      <c r="P14143" s="66" t="s">
        <v>40638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6"/>
      <c r="B14144" s="66" t="s">
        <v>40643</v>
      </c>
      <c r="C14144" s="66" t="s">
        <v>40642</v>
      </c>
      <c r="D14144" s="66" t="s">
        <v>40651</v>
      </c>
      <c r="E14144" s="66" t="s">
        <v>40650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9</v>
      </c>
      <c r="P14144" s="66" t="s">
        <v>40638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6"/>
      <c r="B14145" s="66" t="s">
        <v>40643</v>
      </c>
      <c r="C14145" s="66" t="s">
        <v>40642</v>
      </c>
      <c r="D14145" s="66" t="s">
        <v>40649</v>
      </c>
      <c r="E14145" s="66" t="s">
        <v>40648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9</v>
      </c>
      <c r="P14145" s="66" t="s">
        <v>40638</v>
      </c>
      <c r="Q14145" s="66" t="s">
        <v>1367</v>
      </c>
      <c r="Y14145" s="66">
        <v>9015.4337127037797</v>
      </c>
    </row>
    <row r="14146" spans="1:25" hidden="1">
      <c r="A14146" s="126"/>
      <c r="B14146" s="66" t="s">
        <v>40643</v>
      </c>
      <c r="C14146" s="66" t="s">
        <v>40642</v>
      </c>
      <c r="D14146" s="66" t="s">
        <v>40647</v>
      </c>
      <c r="E14146" s="66" t="s">
        <v>40646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9</v>
      </c>
      <c r="P14146" s="66" t="s">
        <v>40638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6"/>
      <c r="B14147" s="66" t="s">
        <v>40643</v>
      </c>
      <c r="C14147" s="66" t="s">
        <v>40642</v>
      </c>
      <c r="D14147" s="66" t="s">
        <v>40645</v>
      </c>
      <c r="E14147" s="66" t="s">
        <v>40644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9</v>
      </c>
      <c r="P14147" s="66" t="s">
        <v>40638</v>
      </c>
      <c r="Q14147" s="66" t="s">
        <v>1367</v>
      </c>
      <c r="Y14147" s="66">
        <v>3921.6720180044999</v>
      </c>
    </row>
    <row r="14148" spans="1:25" hidden="1">
      <c r="A14148" s="126"/>
      <c r="B14148" s="66" t="s">
        <v>40643</v>
      </c>
      <c r="C14148" s="66" t="s">
        <v>40642</v>
      </c>
      <c r="D14148" s="66" t="s">
        <v>40641</v>
      </c>
      <c r="E14148" s="66" t="s">
        <v>40640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9</v>
      </c>
      <c r="P14148" s="66" t="s">
        <v>40638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6"/>
      <c r="B14149" s="66" t="s">
        <v>40631</v>
      </c>
      <c r="C14149" s="66" t="s">
        <v>40630</v>
      </c>
      <c r="D14149" s="66" t="s">
        <v>40637</v>
      </c>
      <c r="E14149" s="66" t="s">
        <v>40636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5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6"/>
      <c r="B14150" s="66" t="s">
        <v>40631</v>
      </c>
      <c r="C14150" s="66" t="s">
        <v>40630</v>
      </c>
      <c r="D14150" s="66" t="s">
        <v>40635</v>
      </c>
      <c r="E14150" s="66" t="s">
        <v>40634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5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6"/>
      <c r="B14151" s="66" t="s">
        <v>40631</v>
      </c>
      <c r="C14151" s="66" t="s">
        <v>40630</v>
      </c>
      <c r="D14151" s="66" t="s">
        <v>40633</v>
      </c>
      <c r="E14151" s="66" t="s">
        <v>40632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5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6"/>
      <c r="B14152" s="66" t="s">
        <v>40631</v>
      </c>
      <c r="C14152" s="66" t="s">
        <v>40630</v>
      </c>
      <c r="D14152" s="66" t="s">
        <v>40629</v>
      </c>
      <c r="E14152" s="66" t="s">
        <v>40628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5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6"/>
      <c r="B14153" s="66" t="s">
        <v>40615</v>
      </c>
      <c r="C14153" s="66" t="s">
        <v>40614</v>
      </c>
      <c r="D14153" s="66" t="s">
        <v>40627</v>
      </c>
      <c r="E14153" s="66" t="s">
        <v>40626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1</v>
      </c>
      <c r="P14153" s="66" t="s">
        <v>29820</v>
      </c>
      <c r="Q14153" s="66" t="s">
        <v>1367</v>
      </c>
      <c r="R14153" s="66">
        <v>1029229</v>
      </c>
    </row>
    <row r="14154" spans="1:25" hidden="1">
      <c r="A14154" s="126"/>
      <c r="B14154" s="66" t="s">
        <v>40615</v>
      </c>
      <c r="C14154" s="66" t="s">
        <v>40614</v>
      </c>
      <c r="D14154" s="66" t="s">
        <v>40625</v>
      </c>
      <c r="E14154" s="66" t="s">
        <v>40624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1</v>
      </c>
      <c r="P14154" s="66" t="s">
        <v>29820</v>
      </c>
      <c r="Q14154" s="66" t="s">
        <v>1367</v>
      </c>
    </row>
    <row r="14155" spans="1:25" hidden="1">
      <c r="A14155" s="126"/>
      <c r="B14155" s="66" t="s">
        <v>40615</v>
      </c>
      <c r="C14155" s="66" t="s">
        <v>40614</v>
      </c>
      <c r="D14155" s="66" t="s">
        <v>40623</v>
      </c>
      <c r="E14155" s="66" t="s">
        <v>40622</v>
      </c>
      <c r="F14155" s="66">
        <v>30</v>
      </c>
      <c r="G14155" s="66">
        <v>18.152799999999999</v>
      </c>
      <c r="H14155" s="66">
        <v>-15.9842</v>
      </c>
      <c r="I14155" s="66" t="s">
        <v>2260</v>
      </c>
      <c r="O14155" s="66" t="s">
        <v>29821</v>
      </c>
      <c r="P14155" s="66" t="s">
        <v>29820</v>
      </c>
      <c r="Q14155" s="66" t="s">
        <v>1367</v>
      </c>
    </row>
    <row r="14156" spans="1:25" hidden="1">
      <c r="A14156" s="126"/>
      <c r="B14156" s="66" t="s">
        <v>40615</v>
      </c>
      <c r="C14156" s="66" t="s">
        <v>40614</v>
      </c>
      <c r="D14156" s="66" t="s">
        <v>40621</v>
      </c>
      <c r="E14156" s="66" t="s">
        <v>40620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1</v>
      </c>
      <c r="P14156" s="66" t="s">
        <v>29820</v>
      </c>
      <c r="Q14156" s="66" t="s">
        <v>1367</v>
      </c>
      <c r="R14156" s="66">
        <v>1029266</v>
      </c>
    </row>
    <row r="14157" spans="1:25" hidden="1">
      <c r="A14157" s="126"/>
      <c r="B14157" s="66" t="s">
        <v>40615</v>
      </c>
      <c r="C14157" s="66" t="s">
        <v>40614</v>
      </c>
      <c r="D14157" s="66" t="s">
        <v>40619</v>
      </c>
      <c r="E14157" s="66" t="s">
        <v>40618</v>
      </c>
      <c r="F14157" s="66">
        <v>30</v>
      </c>
      <c r="G14157" s="66">
        <v>17.9651</v>
      </c>
      <c r="H14157" s="66">
        <v>-15.985099999999999</v>
      </c>
      <c r="I14157" s="66" t="s">
        <v>1389</v>
      </c>
      <c r="O14157" s="66" t="s">
        <v>29821</v>
      </c>
      <c r="P14157" s="66" t="s">
        <v>29820</v>
      </c>
      <c r="Q14157" s="66" t="s">
        <v>1367</v>
      </c>
      <c r="R14157" s="66">
        <v>1099947</v>
      </c>
    </row>
    <row r="14158" spans="1:25" hidden="1">
      <c r="A14158" s="126"/>
      <c r="B14158" s="66" t="s">
        <v>40615</v>
      </c>
      <c r="C14158" s="66" t="s">
        <v>40614</v>
      </c>
      <c r="D14158" s="66" t="s">
        <v>40617</v>
      </c>
      <c r="E14158" s="66" t="s">
        <v>40616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1</v>
      </c>
      <c r="P14158" s="66" t="s">
        <v>29820</v>
      </c>
      <c r="Q14158" s="66" t="s">
        <v>1367</v>
      </c>
      <c r="R14158" s="66">
        <v>1029231</v>
      </c>
    </row>
    <row r="14159" spans="1:25" hidden="1">
      <c r="A14159" s="126"/>
      <c r="B14159" s="66" t="s">
        <v>40615</v>
      </c>
      <c r="C14159" s="66" t="s">
        <v>40614</v>
      </c>
      <c r="D14159" s="66" t="s">
        <v>40613</v>
      </c>
      <c r="E14159" s="66" t="s">
        <v>40612</v>
      </c>
      <c r="F14159" s="66">
        <v>3</v>
      </c>
      <c r="G14159" s="66">
        <v>22.7241</v>
      </c>
      <c r="H14159" s="66">
        <v>-12.457800000000001</v>
      </c>
      <c r="I14159" s="66" t="s">
        <v>2260</v>
      </c>
      <c r="M14159" s="66">
        <v>2018</v>
      </c>
      <c r="O14159" s="66" t="s">
        <v>40611</v>
      </c>
      <c r="P14159" s="66" t="s">
        <v>40610</v>
      </c>
      <c r="Q14159" s="66" t="s">
        <v>1367</v>
      </c>
    </row>
    <row r="14160" spans="1:25" hidden="1">
      <c r="A14160" s="126"/>
      <c r="B14160" s="66" t="s">
        <v>40569</v>
      </c>
      <c r="C14160" s="66" t="s">
        <v>40568</v>
      </c>
      <c r="D14160" s="66" t="s">
        <v>40609</v>
      </c>
      <c r="E14160" s="66" t="s">
        <v>40608</v>
      </c>
      <c r="F14160" s="66">
        <v>15</v>
      </c>
      <c r="G14160" s="66">
        <v>-20.261600000000001</v>
      </c>
      <c r="H14160" s="66">
        <v>57.431800000000003</v>
      </c>
      <c r="I14160" s="66" t="s">
        <v>2260</v>
      </c>
      <c r="N14160" s="66" t="s">
        <v>40607</v>
      </c>
      <c r="O14160" s="66" t="s">
        <v>40606</v>
      </c>
      <c r="P14160" s="66" t="s">
        <v>40605</v>
      </c>
      <c r="Q14160" s="66" t="s">
        <v>1292</v>
      </c>
      <c r="R14160" s="66">
        <v>1101800</v>
      </c>
      <c r="Y14160" s="66">
        <v>25</v>
      </c>
    </row>
    <row r="14161" spans="1:25" hidden="1">
      <c r="A14161" s="126"/>
      <c r="B14161" s="66" t="s">
        <v>40569</v>
      </c>
      <c r="C14161" s="66" t="s">
        <v>40568</v>
      </c>
      <c r="D14161" s="66" t="s">
        <v>40604</v>
      </c>
      <c r="E14161" s="66" t="s">
        <v>40603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2</v>
      </c>
      <c r="O14161" s="66" t="s">
        <v>29821</v>
      </c>
      <c r="P14161" s="66" t="s">
        <v>29820</v>
      </c>
      <c r="Q14161" s="66" t="s">
        <v>1292</v>
      </c>
      <c r="R14161" s="66">
        <v>1042113</v>
      </c>
      <c r="Y14161" s="66">
        <v>392.52336448598101</v>
      </c>
    </row>
    <row r="14162" spans="1:25" hidden="1">
      <c r="A14162" s="126"/>
      <c r="B14162" s="66" t="s">
        <v>40569</v>
      </c>
      <c r="C14162" s="66" t="s">
        <v>40568</v>
      </c>
      <c r="D14162" s="66" t="s">
        <v>40601</v>
      </c>
      <c r="E14162" s="66" t="s">
        <v>40600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1</v>
      </c>
      <c r="P14162" s="66" t="s">
        <v>29820</v>
      </c>
      <c r="Q14162" s="66" t="s">
        <v>1292</v>
      </c>
      <c r="R14162" s="66">
        <v>1011884</v>
      </c>
      <c r="Y14162" s="66">
        <v>53.130412782437702</v>
      </c>
    </row>
    <row r="14163" spans="1:25" hidden="1">
      <c r="A14163" s="126"/>
      <c r="B14163" s="66" t="s">
        <v>40569</v>
      </c>
      <c r="C14163" s="66" t="s">
        <v>40568</v>
      </c>
      <c r="D14163" s="66" t="s">
        <v>40599</v>
      </c>
      <c r="E14163" s="66" t="s">
        <v>40598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7</v>
      </c>
      <c r="O14163" s="66" t="s">
        <v>29821</v>
      </c>
      <c r="P14163" s="66" t="s">
        <v>29820</v>
      </c>
      <c r="Q14163" s="66" t="s">
        <v>1292</v>
      </c>
      <c r="R14163" s="66">
        <v>1065687</v>
      </c>
      <c r="Y14163" s="66">
        <v>196.26168224298999</v>
      </c>
    </row>
    <row r="14164" spans="1:25" hidden="1">
      <c r="A14164" s="126"/>
      <c r="B14164" s="66" t="s">
        <v>40569</v>
      </c>
      <c r="C14164" s="66" t="s">
        <v>40568</v>
      </c>
      <c r="D14164" s="66" t="s">
        <v>40596</v>
      </c>
      <c r="E14164" s="66" t="s">
        <v>40595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1</v>
      </c>
      <c r="P14164" s="66" t="s">
        <v>29820</v>
      </c>
      <c r="Q14164" s="66" t="s">
        <v>1292</v>
      </c>
      <c r="R14164" s="66">
        <v>1054234</v>
      </c>
      <c r="Y14164" s="66">
        <v>115.444771723122</v>
      </c>
    </row>
    <row r="14165" spans="1:25" hidden="1">
      <c r="A14165" s="126"/>
      <c r="B14165" s="66" t="s">
        <v>40569</v>
      </c>
      <c r="C14165" s="66" t="s">
        <v>40568</v>
      </c>
      <c r="D14165" s="66" t="s">
        <v>40594</v>
      </c>
      <c r="E14165" s="66" t="s">
        <v>40593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1</v>
      </c>
      <c r="P14165" s="66" t="s">
        <v>29820</v>
      </c>
      <c r="Q14165" s="66" t="s">
        <v>1292</v>
      </c>
      <c r="R14165" s="66">
        <v>1042003</v>
      </c>
      <c r="Y14165" s="66">
        <v>17.710137594145898</v>
      </c>
    </row>
    <row r="14166" spans="1:25" hidden="1">
      <c r="A14166" s="126"/>
      <c r="B14166" s="66" t="s">
        <v>40569</v>
      </c>
      <c r="C14166" s="66" t="s">
        <v>40568</v>
      </c>
      <c r="D14166" s="66" t="s">
        <v>40592</v>
      </c>
      <c r="E14166" s="66" t="s">
        <v>40591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1</v>
      </c>
      <c r="P14166" s="66" t="s">
        <v>29820</v>
      </c>
      <c r="Q14166" s="66" t="s">
        <v>1292</v>
      </c>
      <c r="R14166" s="66">
        <v>1011885</v>
      </c>
      <c r="Y14166" s="66">
        <v>296.62073218590501</v>
      </c>
    </row>
    <row r="14167" spans="1:25" hidden="1">
      <c r="A14167" s="126"/>
      <c r="B14167" s="66" t="s">
        <v>40569</v>
      </c>
      <c r="C14167" s="66" t="s">
        <v>40568</v>
      </c>
      <c r="D14167" s="66" t="s">
        <v>40590</v>
      </c>
      <c r="E14167" s="66" t="s">
        <v>40589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1</v>
      </c>
      <c r="P14167" s="66" t="s">
        <v>29820</v>
      </c>
      <c r="Q14167" s="66" t="s">
        <v>1292</v>
      </c>
      <c r="R14167" s="66" t="s">
        <v>40588</v>
      </c>
      <c r="Y14167" s="66">
        <v>108.741940909345</v>
      </c>
    </row>
    <row r="14168" spans="1:25" hidden="1">
      <c r="A14168" s="126"/>
      <c r="B14168" s="66" t="s">
        <v>40569</v>
      </c>
      <c r="C14168" s="66" t="s">
        <v>40568</v>
      </c>
      <c r="D14168" s="66" t="s">
        <v>40587</v>
      </c>
      <c r="E14168" s="66" t="s">
        <v>40586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1</v>
      </c>
      <c r="P14168" s="66" t="s">
        <v>29820</v>
      </c>
      <c r="Q14168" s="66" t="s">
        <v>1292</v>
      </c>
      <c r="Y14168" s="66">
        <v>323.765207153669</v>
      </c>
    </row>
    <row r="14169" spans="1:25" hidden="1">
      <c r="A14169" s="126"/>
      <c r="B14169" s="66" t="s">
        <v>40569</v>
      </c>
      <c r="C14169" s="66" t="s">
        <v>40568</v>
      </c>
      <c r="D14169" s="66" t="s">
        <v>40585</v>
      </c>
      <c r="E14169" s="66" t="s">
        <v>40584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1</v>
      </c>
      <c r="P14169" s="66" t="s">
        <v>29820</v>
      </c>
      <c r="Q14169" s="66" t="s">
        <v>1292</v>
      </c>
      <c r="R14169" s="66">
        <v>1042034</v>
      </c>
      <c r="Y14169" s="66">
        <v>185.92930780559601</v>
      </c>
    </row>
    <row r="14170" spans="1:25" hidden="1">
      <c r="A14170" s="126"/>
      <c r="B14170" s="66" t="s">
        <v>40569</v>
      </c>
      <c r="C14170" s="66" t="s">
        <v>40568</v>
      </c>
      <c r="D14170" s="66" t="s">
        <v>40583</v>
      </c>
      <c r="E14170" s="66" t="s">
        <v>40582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1</v>
      </c>
      <c r="P14170" s="66" t="s">
        <v>29820</v>
      </c>
      <c r="Q14170" s="66" t="s">
        <v>1292</v>
      </c>
      <c r="R14170" s="66">
        <v>1054233</v>
      </c>
      <c r="Y14170" s="66">
        <v>60.883652430044101</v>
      </c>
    </row>
    <row r="14171" spans="1:25" hidden="1">
      <c r="A14171" s="126"/>
      <c r="B14171" s="66" t="s">
        <v>40569</v>
      </c>
      <c r="C14171" s="66" t="s">
        <v>40568</v>
      </c>
      <c r="D14171" s="66" t="s">
        <v>40581</v>
      </c>
      <c r="E14171" s="66" t="s">
        <v>40580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1</v>
      </c>
      <c r="P14171" s="66" t="s">
        <v>29820</v>
      </c>
      <c r="Q14171" s="66" t="s">
        <v>1292</v>
      </c>
      <c r="R14171" s="66">
        <v>1054238</v>
      </c>
      <c r="Y14171" s="66">
        <v>56.20029455081</v>
      </c>
    </row>
    <row r="14172" spans="1:25" hidden="1">
      <c r="A14172" s="126"/>
      <c r="B14172" s="66" t="s">
        <v>40569</v>
      </c>
      <c r="C14172" s="66" t="s">
        <v>40568</v>
      </c>
      <c r="D14172" s="66" t="s">
        <v>40579</v>
      </c>
      <c r="E14172" s="66" t="s">
        <v>40578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1</v>
      </c>
      <c r="P14172" s="66" t="s">
        <v>29820</v>
      </c>
      <c r="Q14172" s="66" t="s">
        <v>1292</v>
      </c>
      <c r="R14172" s="66">
        <v>1054235</v>
      </c>
      <c r="Y14172" s="66">
        <v>58.541973490427097</v>
      </c>
    </row>
    <row r="14173" spans="1:25" hidden="1">
      <c r="A14173" s="126"/>
      <c r="B14173" s="66" t="s">
        <v>40569</v>
      </c>
      <c r="C14173" s="66" t="s">
        <v>40568</v>
      </c>
      <c r="D14173" s="66" t="s">
        <v>40577</v>
      </c>
      <c r="E14173" s="66" t="s">
        <v>40576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1</v>
      </c>
      <c r="P14173" s="66" t="s">
        <v>29820</v>
      </c>
      <c r="Q14173" s="66" t="s">
        <v>1292</v>
      </c>
      <c r="R14173" s="66">
        <v>1042002</v>
      </c>
      <c r="Y14173" s="66">
        <v>182.68991422324299</v>
      </c>
    </row>
    <row r="14174" spans="1:25" hidden="1">
      <c r="A14174" s="126"/>
      <c r="B14174" s="66" t="s">
        <v>40569</v>
      </c>
      <c r="C14174" s="66" t="s">
        <v>40568</v>
      </c>
      <c r="D14174" s="66" t="s">
        <v>40575</v>
      </c>
      <c r="E14174" s="66" t="s">
        <v>40574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3</v>
      </c>
      <c r="O14174" s="66" t="s">
        <v>29821</v>
      </c>
      <c r="P14174" s="66" t="s">
        <v>29820</v>
      </c>
      <c r="Q14174" s="66" t="s">
        <v>1292</v>
      </c>
      <c r="R14174" s="66">
        <v>1059542</v>
      </c>
      <c r="Y14174" s="66">
        <v>588.785046728971</v>
      </c>
    </row>
    <row r="14175" spans="1:25" hidden="1">
      <c r="A14175" s="126"/>
      <c r="B14175" s="66" t="s">
        <v>40569</v>
      </c>
      <c r="C14175" s="66" t="s">
        <v>40568</v>
      </c>
      <c r="D14175" s="66" t="s">
        <v>6068</v>
      </c>
      <c r="E14175" s="66" t="s">
        <v>40572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1</v>
      </c>
      <c r="P14175" s="66" t="s">
        <v>29820</v>
      </c>
      <c r="Q14175" s="66" t="s">
        <v>1292</v>
      </c>
      <c r="Y14175" s="66">
        <v>166.18220552783501</v>
      </c>
    </row>
    <row r="14176" spans="1:25" hidden="1">
      <c r="A14176" s="126"/>
      <c r="B14176" s="66" t="s">
        <v>40569</v>
      </c>
      <c r="C14176" s="66" t="s">
        <v>40568</v>
      </c>
      <c r="D14176" s="66" t="s">
        <v>40571</v>
      </c>
      <c r="E14176" s="66" t="s">
        <v>40570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1</v>
      </c>
      <c r="P14176" s="66" t="s">
        <v>29820</v>
      </c>
      <c r="Q14176" s="66" t="s">
        <v>1292</v>
      </c>
      <c r="R14176" s="66">
        <v>1011889</v>
      </c>
      <c r="Y14176" s="66">
        <v>20.1594496234163</v>
      </c>
    </row>
    <row r="14177" spans="1:25" hidden="1">
      <c r="A14177" s="126"/>
      <c r="B14177" s="66" t="s">
        <v>40569</v>
      </c>
      <c r="C14177" s="66" t="s">
        <v>40568</v>
      </c>
      <c r="D14177" s="66" t="s">
        <v>40567</v>
      </c>
      <c r="E14177" s="66" t="s">
        <v>40566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1</v>
      </c>
      <c r="P14177" s="66" t="s">
        <v>29820</v>
      </c>
      <c r="Q14177" s="66" t="s">
        <v>1292</v>
      </c>
      <c r="R14177" s="66">
        <v>1022440</v>
      </c>
      <c r="Y14177" s="66">
        <v>82.429906542056003</v>
      </c>
    </row>
    <row r="14178" spans="1:25" hidden="1">
      <c r="A14178" s="126"/>
      <c r="B14178" s="66" t="s">
        <v>40050</v>
      </c>
      <c r="C14178" s="66" t="s">
        <v>11967</v>
      </c>
      <c r="D14178" s="66" t="s">
        <v>40565</v>
      </c>
      <c r="E14178" s="66" t="s">
        <v>40564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7</v>
      </c>
      <c r="O14178" s="66" t="s">
        <v>40046</v>
      </c>
      <c r="P14178" s="66" t="s">
        <v>40045</v>
      </c>
      <c r="Q14178" s="66" t="s">
        <v>40044</v>
      </c>
      <c r="S14178" s="66">
        <v>2016</v>
      </c>
      <c r="Y14178" s="66">
        <v>6015.46552801499</v>
      </c>
    </row>
    <row r="14179" spans="1:25" hidden="1">
      <c r="A14179" s="126"/>
      <c r="B14179" s="66" t="s">
        <v>40050</v>
      </c>
      <c r="C14179" s="66" t="s">
        <v>11967</v>
      </c>
      <c r="D14179" s="66" t="s">
        <v>40563</v>
      </c>
      <c r="E14179" s="66" t="s">
        <v>40562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7</v>
      </c>
      <c r="O14179" s="66" t="s">
        <v>40046</v>
      </c>
      <c r="P14179" s="66" t="s">
        <v>40045</v>
      </c>
      <c r="Q14179" s="66" t="s">
        <v>40044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6"/>
      <c r="B14180" s="66" t="s">
        <v>40050</v>
      </c>
      <c r="C14180" s="66" t="s">
        <v>11967</v>
      </c>
      <c r="D14180" s="66" t="s">
        <v>23030</v>
      </c>
      <c r="E14180" s="66" t="s">
        <v>40561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7</v>
      </c>
      <c r="P14180" s="66" t="s">
        <v>40051</v>
      </c>
      <c r="Q14180" s="66" t="s">
        <v>40044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6"/>
      <c r="B14181" s="66" t="s">
        <v>40050</v>
      </c>
      <c r="C14181" s="66" t="s">
        <v>11967</v>
      </c>
      <c r="D14181" s="66" t="s">
        <v>40560</v>
      </c>
      <c r="E14181" s="66" t="s">
        <v>40559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7</v>
      </c>
      <c r="O14181" s="66" t="s">
        <v>40046</v>
      </c>
      <c r="P14181" s="66" t="s">
        <v>40045</v>
      </c>
      <c r="Q14181" s="66" t="s">
        <v>40044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6"/>
      <c r="B14182" s="66" t="s">
        <v>40050</v>
      </c>
      <c r="C14182" s="66" t="s">
        <v>11967</v>
      </c>
      <c r="D14182" s="66" t="s">
        <v>40558</v>
      </c>
      <c r="E14182" s="66" t="s">
        <v>40557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7</v>
      </c>
      <c r="O14182" s="66" t="s">
        <v>40046</v>
      </c>
      <c r="P14182" s="66" t="s">
        <v>40045</v>
      </c>
      <c r="Q14182" s="66" t="s">
        <v>40044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6"/>
      <c r="B14183" s="66" t="s">
        <v>40050</v>
      </c>
      <c r="C14183" s="66" t="s">
        <v>11967</v>
      </c>
      <c r="D14183" s="66" t="s">
        <v>40556</v>
      </c>
      <c r="E14183" s="66" t="s">
        <v>40555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2</v>
      </c>
      <c r="O14183" s="66" t="s">
        <v>40046</v>
      </c>
      <c r="P14183" s="66" t="s">
        <v>40045</v>
      </c>
      <c r="Q14183" s="66" t="s">
        <v>40044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6"/>
      <c r="B14184" s="66" t="s">
        <v>40050</v>
      </c>
      <c r="C14184" s="66" t="s">
        <v>11967</v>
      </c>
      <c r="D14184" s="66" t="s">
        <v>40554</v>
      </c>
      <c r="E14184" s="66" t="s">
        <v>40553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2</v>
      </c>
      <c r="O14184" s="66" t="s">
        <v>40046</v>
      </c>
      <c r="P14184" s="66" t="s">
        <v>40045</v>
      </c>
      <c r="Q14184" s="66" t="s">
        <v>40044</v>
      </c>
      <c r="S14184" s="66">
        <v>2016</v>
      </c>
      <c r="Y14184" s="66">
        <v>6938.9750021422196</v>
      </c>
    </row>
    <row r="14185" spans="1:25" hidden="1">
      <c r="A14185" s="126"/>
      <c r="B14185" s="66" t="s">
        <v>40050</v>
      </c>
      <c r="C14185" s="66" t="s">
        <v>11967</v>
      </c>
      <c r="D14185" s="66" t="s">
        <v>40552</v>
      </c>
      <c r="E14185" s="66" t="s">
        <v>40551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2</v>
      </c>
      <c r="O14185" s="66" t="s">
        <v>40046</v>
      </c>
      <c r="P14185" s="66" t="s">
        <v>40045</v>
      </c>
      <c r="Q14185" s="66" t="s">
        <v>40044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6"/>
      <c r="B14186" s="66" t="s">
        <v>40050</v>
      </c>
      <c r="C14186" s="66" t="s">
        <v>11967</v>
      </c>
      <c r="D14186" s="66" t="s">
        <v>40550</v>
      </c>
      <c r="E14186" s="66" t="s">
        <v>40549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8</v>
      </c>
      <c r="O14186" s="66" t="s">
        <v>40046</v>
      </c>
      <c r="P14186" s="66" t="s">
        <v>40045</v>
      </c>
      <c r="Q14186" s="66" t="s">
        <v>40044</v>
      </c>
      <c r="S14186" s="66">
        <v>2016</v>
      </c>
      <c r="Y14186" s="66">
        <v>1207.62277305621</v>
      </c>
    </row>
    <row r="14187" spans="1:25" hidden="1">
      <c r="A14187" s="126"/>
      <c r="B14187" s="66" t="s">
        <v>40050</v>
      </c>
      <c r="C14187" s="66" t="s">
        <v>11967</v>
      </c>
      <c r="D14187" s="66" t="s">
        <v>40547</v>
      </c>
      <c r="E14187" s="66" t="s">
        <v>40546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7</v>
      </c>
      <c r="P14187" s="66" t="s">
        <v>40051</v>
      </c>
      <c r="Q14187" s="66" t="s">
        <v>40044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6"/>
      <c r="B14188" s="66" t="s">
        <v>40050</v>
      </c>
      <c r="C14188" s="66" t="s">
        <v>11967</v>
      </c>
      <c r="D14188" s="66" t="s">
        <v>40545</v>
      </c>
      <c r="E14188" s="66" t="s">
        <v>40544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7</v>
      </c>
      <c r="P14188" s="66" t="s">
        <v>40051</v>
      </c>
      <c r="Q14188" s="66" t="s">
        <v>40044</v>
      </c>
      <c r="S14188" s="66">
        <v>2016</v>
      </c>
      <c r="Y14188" s="66">
        <v>2.20032525133057</v>
      </c>
    </row>
    <row r="14189" spans="1:25" hidden="1">
      <c r="A14189" s="126"/>
      <c r="B14189" s="66" t="s">
        <v>40050</v>
      </c>
      <c r="C14189" s="66" t="s">
        <v>11967</v>
      </c>
      <c r="D14189" s="66" t="s">
        <v>40543</v>
      </c>
      <c r="E14189" s="66" t="s">
        <v>40542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7</v>
      </c>
      <c r="P14189" s="66" t="s">
        <v>40051</v>
      </c>
      <c r="Q14189" s="66" t="s">
        <v>40044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6"/>
      <c r="B14190" s="66" t="s">
        <v>40050</v>
      </c>
      <c r="C14190" s="66" t="s">
        <v>11967</v>
      </c>
      <c r="D14190" s="66" t="s">
        <v>40541</v>
      </c>
      <c r="E14190" s="66" t="s">
        <v>40540</v>
      </c>
      <c r="F14190" s="66">
        <v>3.8</v>
      </c>
      <c r="G14190" s="66">
        <v>21.908300000000001</v>
      </c>
      <c r="H14190" s="66">
        <v>-102.2709</v>
      </c>
      <c r="I14190" s="66" t="s">
        <v>2260</v>
      </c>
      <c r="O14190" s="66" t="s">
        <v>40107</v>
      </c>
      <c r="P14190" s="66" t="s">
        <v>40051</v>
      </c>
      <c r="Q14190" s="66" t="s">
        <v>40044</v>
      </c>
      <c r="S14190" s="66">
        <v>2016</v>
      </c>
      <c r="Y14190" s="66">
        <v>144.79310344827499</v>
      </c>
    </row>
    <row r="14191" spans="1:25" hidden="1">
      <c r="A14191" s="126"/>
      <c r="B14191" s="66" t="s">
        <v>40050</v>
      </c>
      <c r="C14191" s="66" t="s">
        <v>11967</v>
      </c>
      <c r="D14191" s="66" t="s">
        <v>40539</v>
      </c>
      <c r="E14191" s="66" t="s">
        <v>40538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7</v>
      </c>
      <c r="P14191" s="66" t="s">
        <v>40051</v>
      </c>
      <c r="Q14191" s="66" t="s">
        <v>40044</v>
      </c>
      <c r="S14191" s="66">
        <v>2016</v>
      </c>
      <c r="Y14191" s="66">
        <v>19.202838557066801</v>
      </c>
    </row>
    <row r="14192" spans="1:25" hidden="1">
      <c r="A14192" s="126"/>
      <c r="B14192" s="66" t="s">
        <v>40050</v>
      </c>
      <c r="C14192" s="66" t="s">
        <v>11967</v>
      </c>
      <c r="D14192" s="66" t="s">
        <v>40537</v>
      </c>
      <c r="E14192" s="66" t="s">
        <v>40536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7</v>
      </c>
      <c r="P14192" s="66" t="s">
        <v>40051</v>
      </c>
      <c r="Q14192" s="66" t="s">
        <v>40044</v>
      </c>
      <c r="S14192" s="66">
        <v>2016</v>
      </c>
      <c r="Y14192" s="66">
        <v>8.4012418687167294</v>
      </c>
    </row>
    <row r="14193" spans="1:25" hidden="1">
      <c r="A14193" s="126"/>
      <c r="B14193" s="66" t="s">
        <v>40050</v>
      </c>
      <c r="C14193" s="66" t="s">
        <v>11967</v>
      </c>
      <c r="D14193" s="66" t="s">
        <v>40535</v>
      </c>
      <c r="E14193" s="66" t="s">
        <v>40534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7</v>
      </c>
      <c r="P14193" s="66" t="s">
        <v>40051</v>
      </c>
      <c r="Q14193" s="66" t="s">
        <v>40044</v>
      </c>
      <c r="S14193" s="66">
        <v>2016</v>
      </c>
      <c r="Y14193" s="66">
        <v>26.203873447664101</v>
      </c>
    </row>
    <row r="14194" spans="1:25" hidden="1">
      <c r="A14194" s="126"/>
      <c r="B14194" s="66" t="s">
        <v>40050</v>
      </c>
      <c r="C14194" s="66" t="s">
        <v>11967</v>
      </c>
      <c r="D14194" s="66" t="s">
        <v>40533</v>
      </c>
      <c r="E14194" s="66" t="s">
        <v>40532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7</v>
      </c>
      <c r="P14194" s="66" t="s">
        <v>40051</v>
      </c>
      <c r="Q14194" s="66" t="s">
        <v>40044</v>
      </c>
      <c r="S14194" s="66">
        <v>2016</v>
      </c>
      <c r="Y14194" s="66">
        <v>28.004139562389099</v>
      </c>
    </row>
    <row r="14195" spans="1:25" hidden="1">
      <c r="A14195" s="126"/>
      <c r="B14195" s="66" t="s">
        <v>40050</v>
      </c>
      <c r="C14195" s="66" t="s">
        <v>11967</v>
      </c>
      <c r="D14195" s="66" t="s">
        <v>40531</v>
      </c>
      <c r="E14195" s="66" t="s">
        <v>40530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7</v>
      </c>
      <c r="P14195" s="66" t="s">
        <v>40051</v>
      </c>
      <c r="Q14195" s="66" t="s">
        <v>40044</v>
      </c>
      <c r="S14195" s="66">
        <v>2016</v>
      </c>
      <c r="Y14195" s="66">
        <v>15.0022176227084</v>
      </c>
    </row>
    <row r="14196" spans="1:25" hidden="1">
      <c r="A14196" s="126"/>
      <c r="B14196" s="66" t="s">
        <v>40050</v>
      </c>
      <c r="C14196" s="66" t="s">
        <v>11967</v>
      </c>
      <c r="D14196" s="66" t="s">
        <v>40529</v>
      </c>
      <c r="E14196" s="66" t="s">
        <v>40528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7</v>
      </c>
      <c r="P14196" s="66" t="s">
        <v>40051</v>
      </c>
      <c r="Q14196" s="66" t="s">
        <v>40044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6"/>
      <c r="B14197" s="66" t="s">
        <v>40050</v>
      </c>
      <c r="C14197" s="66" t="s">
        <v>11967</v>
      </c>
      <c r="D14197" s="66" t="s">
        <v>40527</v>
      </c>
      <c r="E14197" s="66" t="s">
        <v>40526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7</v>
      </c>
      <c r="O14197" s="66" t="s">
        <v>40046</v>
      </c>
      <c r="P14197" s="66" t="s">
        <v>40045</v>
      </c>
      <c r="Q14197" s="66" t="s">
        <v>40044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6"/>
      <c r="B14198" s="66" t="s">
        <v>40050</v>
      </c>
      <c r="C14198" s="66" t="s">
        <v>11967</v>
      </c>
      <c r="D14198" s="66" t="s">
        <v>40525</v>
      </c>
      <c r="E14198" s="66" t="s">
        <v>40524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2</v>
      </c>
      <c r="O14198" s="66" t="s">
        <v>40046</v>
      </c>
      <c r="P14198" s="66" t="s">
        <v>40045</v>
      </c>
      <c r="Q14198" s="66" t="s">
        <v>40044</v>
      </c>
      <c r="S14198" s="66">
        <v>2016</v>
      </c>
      <c r="Y14198" s="66">
        <v>3315.4368977416998</v>
      </c>
    </row>
    <row r="14199" spans="1:25" hidden="1">
      <c r="A14199" s="126"/>
      <c r="B14199" s="66" t="s">
        <v>40050</v>
      </c>
      <c r="C14199" s="66" t="s">
        <v>11967</v>
      </c>
      <c r="D14199" s="66" t="s">
        <v>40523</v>
      </c>
      <c r="E14199" s="66" t="s">
        <v>40522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7</v>
      </c>
      <c r="O14199" s="66" t="s">
        <v>40046</v>
      </c>
      <c r="P14199" s="66" t="s">
        <v>40045</v>
      </c>
      <c r="Q14199" s="66" t="s">
        <v>40044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6"/>
      <c r="B14200" s="66" t="s">
        <v>40050</v>
      </c>
      <c r="C14200" s="66" t="s">
        <v>11967</v>
      </c>
      <c r="D14200" s="66" t="s">
        <v>40521</v>
      </c>
      <c r="E14200" s="66" t="s">
        <v>40520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7</v>
      </c>
      <c r="O14200" s="66" t="s">
        <v>40046</v>
      </c>
      <c r="P14200" s="66" t="s">
        <v>40045</v>
      </c>
      <c r="Q14200" s="66" t="s">
        <v>40044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6"/>
      <c r="B14201" s="66" t="s">
        <v>40050</v>
      </c>
      <c r="C14201" s="66" t="s">
        <v>11967</v>
      </c>
      <c r="D14201" s="66" t="s">
        <v>40519</v>
      </c>
      <c r="E14201" s="66" t="s">
        <v>40518</v>
      </c>
      <c r="F14201" s="66">
        <v>26.4</v>
      </c>
      <c r="G14201" s="66">
        <v>16.484200000000001</v>
      </c>
      <c r="H14201" s="66">
        <v>-94.994500000000002</v>
      </c>
      <c r="I14201" s="66" t="s">
        <v>1389</v>
      </c>
      <c r="O14201" s="66" t="s">
        <v>40107</v>
      </c>
      <c r="P14201" s="66" t="s">
        <v>40051</v>
      </c>
      <c r="Q14201" s="66" t="s">
        <v>40044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6"/>
      <c r="B14202" s="66" t="s">
        <v>40050</v>
      </c>
      <c r="C14202" s="66" t="s">
        <v>11967</v>
      </c>
      <c r="D14202" s="66" t="s">
        <v>40517</v>
      </c>
      <c r="E14202" s="66" t="s">
        <v>40516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7</v>
      </c>
      <c r="P14202" s="66" t="s">
        <v>40051</v>
      </c>
      <c r="Q14202" s="66" t="s">
        <v>40044</v>
      </c>
      <c r="S14202" s="66">
        <v>2016</v>
      </c>
      <c r="Y14202" s="66">
        <v>31.004583086930801</v>
      </c>
    </row>
    <row r="14203" spans="1:25" hidden="1">
      <c r="A14203" s="126"/>
      <c r="B14203" s="66" t="s">
        <v>40050</v>
      </c>
      <c r="C14203" s="66" t="s">
        <v>11967</v>
      </c>
      <c r="D14203" s="66" t="s">
        <v>40515</v>
      </c>
      <c r="E14203" s="66" t="s">
        <v>40514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7</v>
      </c>
      <c r="P14203" s="66" t="s">
        <v>40051</v>
      </c>
      <c r="Q14203" s="66" t="s">
        <v>40044</v>
      </c>
      <c r="S14203" s="66">
        <v>2016</v>
      </c>
      <c r="Y14203" s="66">
        <v>34.005026611472502</v>
      </c>
    </row>
    <row r="14204" spans="1:25" hidden="1">
      <c r="A14204" s="126"/>
      <c r="B14204" s="66" t="s">
        <v>40050</v>
      </c>
      <c r="C14204" s="66" t="s">
        <v>11967</v>
      </c>
      <c r="D14204" s="66" t="s">
        <v>40513</v>
      </c>
      <c r="E14204" s="66" t="s">
        <v>40512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7</v>
      </c>
      <c r="P14204" s="66" t="s">
        <v>40051</v>
      </c>
      <c r="Q14204" s="66" t="s">
        <v>40044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6"/>
      <c r="B14205" s="66" t="s">
        <v>40050</v>
      </c>
      <c r="C14205" s="66" t="s">
        <v>11967</v>
      </c>
      <c r="D14205" s="66" t="s">
        <v>40511</v>
      </c>
      <c r="E14205" s="66" t="s">
        <v>40510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7</v>
      </c>
      <c r="P14205" s="66" t="s">
        <v>40051</v>
      </c>
      <c r="Q14205" s="66" t="s">
        <v>40044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6"/>
      <c r="B14206" s="66" t="s">
        <v>40050</v>
      </c>
      <c r="C14206" s="66" t="s">
        <v>11967</v>
      </c>
      <c r="D14206" s="66" t="s">
        <v>40509</v>
      </c>
      <c r="E14206" s="66" t="s">
        <v>40508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7</v>
      </c>
      <c r="P14206" s="66" t="s">
        <v>40051</v>
      </c>
      <c r="Q14206" s="66" t="s">
        <v>40044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6"/>
      <c r="B14207" s="66" t="s">
        <v>40050</v>
      </c>
      <c r="C14207" s="66" t="s">
        <v>11967</v>
      </c>
      <c r="D14207" s="66" t="s">
        <v>40507</v>
      </c>
      <c r="E14207" s="66" t="s">
        <v>40506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7</v>
      </c>
      <c r="P14207" s="66" t="s">
        <v>40051</v>
      </c>
      <c r="Q14207" s="66" t="s">
        <v>40044</v>
      </c>
      <c r="S14207" s="66">
        <v>2016</v>
      </c>
      <c r="Y14207" s="66">
        <v>25.6037847427557</v>
      </c>
    </row>
    <row r="14208" spans="1:25" hidden="1">
      <c r="A14208" s="126"/>
      <c r="B14208" s="66" t="s">
        <v>40050</v>
      </c>
      <c r="C14208" s="66" t="s">
        <v>11967</v>
      </c>
      <c r="D14208" s="66" t="s">
        <v>40505</v>
      </c>
      <c r="E14208" s="66" t="s">
        <v>40504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7</v>
      </c>
      <c r="P14208" s="66" t="s">
        <v>40051</v>
      </c>
      <c r="Q14208" s="66" t="s">
        <v>40044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6"/>
      <c r="B14209" s="66" t="s">
        <v>40050</v>
      </c>
      <c r="C14209" s="66" t="s">
        <v>11967</v>
      </c>
      <c r="D14209" s="66" t="s">
        <v>40503</v>
      </c>
      <c r="E14209" s="66" t="s">
        <v>40502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7</v>
      </c>
      <c r="O14209" s="66" t="s">
        <v>40046</v>
      </c>
      <c r="P14209" s="66" t="s">
        <v>40045</v>
      </c>
      <c r="Q14209" s="66" t="s">
        <v>40044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6"/>
      <c r="B14210" s="66" t="s">
        <v>40050</v>
      </c>
      <c r="C14210" s="66" t="s">
        <v>11967</v>
      </c>
      <c r="D14210" s="66" t="s">
        <v>40501</v>
      </c>
      <c r="E14210" s="66" t="s">
        <v>40500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7</v>
      </c>
      <c r="O14210" s="66" t="s">
        <v>40046</v>
      </c>
      <c r="P14210" s="66" t="s">
        <v>40045</v>
      </c>
      <c r="Q14210" s="66" t="s">
        <v>40044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6"/>
      <c r="B14211" s="66" t="s">
        <v>40050</v>
      </c>
      <c r="C14211" s="66" t="s">
        <v>11967</v>
      </c>
      <c r="D14211" s="66" t="s">
        <v>40499</v>
      </c>
      <c r="E14211" s="66" t="s">
        <v>40498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7</v>
      </c>
      <c r="O14211" s="66" t="s">
        <v>40046</v>
      </c>
      <c r="P14211" s="66" t="s">
        <v>40045</v>
      </c>
      <c r="Q14211" s="66" t="s">
        <v>40044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6"/>
      <c r="B14212" s="66" t="s">
        <v>40050</v>
      </c>
      <c r="C14212" s="66" t="s">
        <v>11967</v>
      </c>
      <c r="D14212" s="66" t="s">
        <v>40497</v>
      </c>
      <c r="E14212" s="66" t="s">
        <v>40496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7</v>
      </c>
      <c r="O14212" s="66" t="s">
        <v>40046</v>
      </c>
      <c r="P14212" s="66" t="s">
        <v>40045</v>
      </c>
      <c r="Q14212" s="66" t="s">
        <v>40044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6"/>
      <c r="B14213" s="66" t="s">
        <v>40050</v>
      </c>
      <c r="C14213" s="66" t="s">
        <v>11967</v>
      </c>
      <c r="D14213" s="66" t="s">
        <v>40495</v>
      </c>
      <c r="E14213" s="66" t="s">
        <v>40494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7</v>
      </c>
      <c r="P14213" s="66" t="s">
        <v>40051</v>
      </c>
      <c r="Q14213" s="66" t="s">
        <v>40044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6"/>
      <c r="B14214" s="66" t="s">
        <v>40050</v>
      </c>
      <c r="C14214" s="66" t="s">
        <v>11967</v>
      </c>
      <c r="D14214" s="66" t="s">
        <v>40492</v>
      </c>
      <c r="E14214" s="66" t="s">
        <v>40493</v>
      </c>
      <c r="F14214" s="66">
        <v>1</v>
      </c>
      <c r="G14214" s="66">
        <v>32.416899999999998</v>
      </c>
      <c r="H14214" s="66">
        <v>-115.2341</v>
      </c>
      <c r="I14214" s="66" t="s">
        <v>2260</v>
      </c>
      <c r="O14214" s="66" t="s">
        <v>40047</v>
      </c>
      <c r="P14214" s="66" t="s">
        <v>40051</v>
      </c>
      <c r="Q14214" s="66" t="s">
        <v>40044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6"/>
      <c r="B14215" s="66" t="s">
        <v>40050</v>
      </c>
      <c r="C14215" s="66" t="s">
        <v>11967</v>
      </c>
      <c r="D14215" s="66" t="s">
        <v>40492</v>
      </c>
      <c r="E14215" s="66" t="s">
        <v>40491</v>
      </c>
      <c r="F14215" s="66">
        <v>570</v>
      </c>
      <c r="G14215" s="66">
        <v>32.391599999999997</v>
      </c>
      <c r="H14215" s="66">
        <v>-115.2252</v>
      </c>
      <c r="I14215" s="66" t="s">
        <v>3947</v>
      </c>
      <c r="N14215" s="66" t="s">
        <v>40047</v>
      </c>
      <c r="O14215" s="66" t="s">
        <v>40046</v>
      </c>
      <c r="P14215" s="66" t="s">
        <v>40045</v>
      </c>
      <c r="Q14215" s="66" t="s">
        <v>40044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6"/>
      <c r="B14216" s="66" t="s">
        <v>40050</v>
      </c>
      <c r="C14216" s="66" t="s">
        <v>11967</v>
      </c>
      <c r="D14216" s="66" t="s">
        <v>40490</v>
      </c>
      <c r="E14216" s="66" t="s">
        <v>40489</v>
      </c>
      <c r="F14216" s="66">
        <v>30</v>
      </c>
      <c r="G14216" s="66">
        <v>32.398499999999999</v>
      </c>
      <c r="H14216" s="66">
        <v>-115.2379</v>
      </c>
      <c r="I14216" s="66" t="s">
        <v>3947</v>
      </c>
      <c r="O14216" s="66" t="s">
        <v>40047</v>
      </c>
      <c r="P14216" s="66" t="s">
        <v>40051</v>
      </c>
      <c r="Q14216" s="66" t="s">
        <v>40044</v>
      </c>
      <c r="S14216" s="66">
        <v>2016</v>
      </c>
      <c r="Y14216" s="66">
        <v>199.203187250996</v>
      </c>
    </row>
    <row r="14217" spans="1:25" hidden="1">
      <c r="A14217" s="126"/>
      <c r="B14217" s="66" t="s">
        <v>40050</v>
      </c>
      <c r="C14217" s="66" t="s">
        <v>11967</v>
      </c>
      <c r="D14217" s="66" t="s">
        <v>40488</v>
      </c>
      <c r="E14217" s="66" t="s">
        <v>40487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7</v>
      </c>
      <c r="P14217" s="66" t="s">
        <v>40051</v>
      </c>
      <c r="Q14217" s="66" t="s">
        <v>40044</v>
      </c>
      <c r="S14217" s="66">
        <v>2016</v>
      </c>
      <c r="Y14217" s="66">
        <v>31.257182811081002</v>
      </c>
    </row>
    <row r="14218" spans="1:25" hidden="1">
      <c r="A14218" s="126"/>
      <c r="B14218" s="66" t="s">
        <v>40050</v>
      </c>
      <c r="C14218" s="66" t="s">
        <v>11967</v>
      </c>
      <c r="D14218" s="66" t="s">
        <v>40486</v>
      </c>
      <c r="E14218" s="66" t="s">
        <v>40485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7</v>
      </c>
      <c r="O14218" s="66" t="s">
        <v>40046</v>
      </c>
      <c r="P14218" s="66" t="s">
        <v>40045</v>
      </c>
      <c r="Q14218" s="66" t="s">
        <v>40044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6"/>
      <c r="B14219" s="66" t="s">
        <v>40050</v>
      </c>
      <c r="C14219" s="66" t="s">
        <v>11967</v>
      </c>
      <c r="D14219" s="66" t="s">
        <v>40484</v>
      </c>
      <c r="E14219" s="66" t="s">
        <v>40483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7</v>
      </c>
      <c r="P14219" s="66" t="s">
        <v>40051</v>
      </c>
      <c r="Q14219" s="66" t="s">
        <v>40044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6"/>
      <c r="B14220" s="66" t="s">
        <v>40050</v>
      </c>
      <c r="C14220" s="66" t="s">
        <v>11967</v>
      </c>
      <c r="D14220" s="66" t="s">
        <v>40482</v>
      </c>
      <c r="E14220" s="66" t="s">
        <v>40481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7</v>
      </c>
      <c r="P14220" s="66" t="s">
        <v>40051</v>
      </c>
      <c r="Q14220" s="66" t="s">
        <v>40044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6"/>
      <c r="B14221" s="66" t="s">
        <v>40050</v>
      </c>
      <c r="C14221" s="66" t="s">
        <v>11967</v>
      </c>
      <c r="D14221" s="66" t="s">
        <v>40480</v>
      </c>
      <c r="E14221" s="66" t="s">
        <v>40479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7</v>
      </c>
      <c r="P14221" s="66" t="s">
        <v>40051</v>
      </c>
      <c r="Q14221" s="66" t="s">
        <v>40044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6"/>
      <c r="B14222" s="66" t="s">
        <v>40050</v>
      </c>
      <c r="C14222" s="66" t="s">
        <v>11967</v>
      </c>
      <c r="D14222" s="66" t="s">
        <v>40478</v>
      </c>
      <c r="E14222" s="66" t="s">
        <v>40477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7</v>
      </c>
      <c r="P14222" s="66" t="s">
        <v>40051</v>
      </c>
      <c r="Q14222" s="66" t="s">
        <v>40044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6"/>
      <c r="B14223" s="66" t="s">
        <v>40050</v>
      </c>
      <c r="C14223" s="66" t="s">
        <v>11967</v>
      </c>
      <c r="D14223" s="66" t="s">
        <v>40476</v>
      </c>
      <c r="E14223" s="66" t="s">
        <v>40475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7</v>
      </c>
      <c r="P14223" s="66" t="s">
        <v>40051</v>
      </c>
      <c r="Q14223" s="66" t="s">
        <v>40044</v>
      </c>
      <c r="S14223" s="66">
        <v>2016</v>
      </c>
      <c r="Y14223" s="66">
        <v>7.8142957027702504</v>
      </c>
    </row>
    <row r="14224" spans="1:25" hidden="1">
      <c r="A14224" s="126"/>
      <c r="B14224" s="66" t="s">
        <v>40050</v>
      </c>
      <c r="C14224" s="66" t="s">
        <v>11967</v>
      </c>
      <c r="D14224" s="66" t="s">
        <v>40474</v>
      </c>
      <c r="E14224" s="66" t="s">
        <v>40473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7</v>
      </c>
      <c r="P14224" s="66" t="s">
        <v>40051</v>
      </c>
      <c r="Q14224" s="66" t="s">
        <v>40044</v>
      </c>
      <c r="S14224" s="66">
        <v>2016</v>
      </c>
      <c r="Y14224" s="66">
        <v>11.0016262566528</v>
      </c>
    </row>
    <row r="14225" spans="1:25" hidden="1">
      <c r="A14225" s="126"/>
      <c r="B14225" s="66" t="s">
        <v>40050</v>
      </c>
      <c r="C14225" s="66" t="s">
        <v>11967</v>
      </c>
      <c r="D14225" s="66" t="s">
        <v>40472</v>
      </c>
      <c r="E14225" s="66" t="s">
        <v>40471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7</v>
      </c>
      <c r="P14225" s="66" t="s">
        <v>40051</v>
      </c>
      <c r="Q14225" s="66" t="s">
        <v>40044</v>
      </c>
      <c r="S14225" s="66">
        <v>2016</v>
      </c>
      <c r="Y14225" s="66">
        <v>12.5028731244324</v>
      </c>
    </row>
    <row r="14226" spans="1:25" hidden="1">
      <c r="A14226" s="126"/>
      <c r="B14226" s="66" t="s">
        <v>40050</v>
      </c>
      <c r="C14226" s="66" t="s">
        <v>11967</v>
      </c>
      <c r="D14226" s="66" t="s">
        <v>40470</v>
      </c>
      <c r="E14226" s="66" t="s">
        <v>40469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7</v>
      </c>
      <c r="P14226" s="66" t="s">
        <v>40051</v>
      </c>
      <c r="Q14226" s="66" t="s">
        <v>40044</v>
      </c>
      <c r="S14226" s="66">
        <v>2016</v>
      </c>
      <c r="Y14226" s="66">
        <v>112.525858119891</v>
      </c>
    </row>
    <row r="14227" spans="1:25" hidden="1">
      <c r="A14227" s="126"/>
      <c r="B14227" s="66" t="s">
        <v>40050</v>
      </c>
      <c r="C14227" s="66" t="s">
        <v>11967</v>
      </c>
      <c r="D14227" s="66" t="s">
        <v>40468</v>
      </c>
      <c r="E14227" s="66" t="s">
        <v>40467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6</v>
      </c>
      <c r="O14227" s="66" t="s">
        <v>40046</v>
      </c>
      <c r="P14227" s="66" t="s">
        <v>40045</v>
      </c>
      <c r="Q14227" s="66" t="s">
        <v>40044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6"/>
      <c r="B14228" s="66" t="s">
        <v>40050</v>
      </c>
      <c r="C14228" s="66" t="s">
        <v>11967</v>
      </c>
      <c r="D14228" s="66" t="s">
        <v>40465</v>
      </c>
      <c r="E14228" s="66" t="s">
        <v>40464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7</v>
      </c>
      <c r="P14228" s="66" t="s">
        <v>40051</v>
      </c>
      <c r="Q14228" s="66" t="s">
        <v>40044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6"/>
      <c r="B14229" s="66" t="s">
        <v>40050</v>
      </c>
      <c r="C14229" s="66" t="s">
        <v>11967</v>
      </c>
      <c r="D14229" s="66" t="s">
        <v>40463</v>
      </c>
      <c r="E14229" s="66" t="s">
        <v>40462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7</v>
      </c>
      <c r="P14229" s="66" t="s">
        <v>40051</v>
      </c>
      <c r="Q14229" s="66" t="s">
        <v>40044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6"/>
      <c r="B14230" s="66" t="s">
        <v>40050</v>
      </c>
      <c r="C14230" s="66" t="s">
        <v>11967</v>
      </c>
      <c r="D14230" s="66" t="s">
        <v>40461</v>
      </c>
      <c r="E14230" s="66" t="s">
        <v>40460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7</v>
      </c>
      <c r="P14230" s="66" t="s">
        <v>40051</v>
      </c>
      <c r="Q14230" s="66" t="s">
        <v>40044</v>
      </c>
      <c r="S14230" s="66">
        <v>2016</v>
      </c>
      <c r="Y14230" s="66">
        <v>187.543096866486</v>
      </c>
    </row>
    <row r="14231" spans="1:25" hidden="1">
      <c r="A14231" s="126"/>
      <c r="B14231" s="66" t="s">
        <v>40050</v>
      </c>
      <c r="C14231" s="66" t="s">
        <v>11967</v>
      </c>
      <c r="D14231" s="66" t="s">
        <v>40459</v>
      </c>
      <c r="E14231" s="66" t="s">
        <v>40458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7</v>
      </c>
      <c r="P14231" s="66" t="s">
        <v>40051</v>
      </c>
      <c r="Q14231" s="66" t="s">
        <v>40044</v>
      </c>
      <c r="S14231" s="66">
        <v>2016</v>
      </c>
      <c r="Y14231" s="66">
        <v>16.002365464222301</v>
      </c>
    </row>
    <row r="14232" spans="1:25" hidden="1">
      <c r="A14232" s="126"/>
      <c r="B14232" s="66" t="s">
        <v>40050</v>
      </c>
      <c r="C14232" s="66" t="s">
        <v>11967</v>
      </c>
      <c r="D14232" s="66" t="s">
        <v>18336</v>
      </c>
      <c r="E14232" s="66" t="s">
        <v>40457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7</v>
      </c>
      <c r="O14232" s="66" t="s">
        <v>40046</v>
      </c>
      <c r="P14232" s="66" t="s">
        <v>40045</v>
      </c>
      <c r="Q14232" s="66" t="s">
        <v>40044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6"/>
      <c r="B14233" s="66" t="s">
        <v>40050</v>
      </c>
      <c r="C14233" s="66" t="s">
        <v>11967</v>
      </c>
      <c r="D14233" s="66" t="s">
        <v>40456</v>
      </c>
      <c r="E14233" s="66" t="s">
        <v>40455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7</v>
      </c>
      <c r="P14233" s="66" t="s">
        <v>40051</v>
      </c>
      <c r="Q14233" s="66" t="s">
        <v>40044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6"/>
      <c r="B14234" s="66" t="s">
        <v>40050</v>
      </c>
      <c r="C14234" s="66" t="s">
        <v>11967</v>
      </c>
      <c r="D14234" s="66" t="s">
        <v>17898</v>
      </c>
      <c r="E14234" s="66" t="s">
        <v>40454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7</v>
      </c>
      <c r="P14234" s="66" t="s">
        <v>40051</v>
      </c>
      <c r="Q14234" s="66" t="s">
        <v>40044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6"/>
      <c r="B14235" s="66" t="s">
        <v>40050</v>
      </c>
      <c r="C14235" s="66" t="s">
        <v>11967</v>
      </c>
      <c r="D14235" s="66" t="s">
        <v>40453</v>
      </c>
      <c r="E14235" s="66" t="s">
        <v>40452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7</v>
      </c>
      <c r="P14235" s="66" t="s">
        <v>40051</v>
      </c>
      <c r="Q14235" s="66" t="s">
        <v>40044</v>
      </c>
      <c r="S14235" s="66">
        <v>2016</v>
      </c>
      <c r="Y14235" s="66">
        <v>185.667665897821</v>
      </c>
    </row>
    <row r="14236" spans="1:25" hidden="1">
      <c r="A14236" s="126"/>
      <c r="B14236" s="66" t="s">
        <v>40050</v>
      </c>
      <c r="C14236" s="66" t="s">
        <v>11967</v>
      </c>
      <c r="D14236" s="66" t="s">
        <v>40451</v>
      </c>
      <c r="E14236" s="66" t="s">
        <v>40450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7</v>
      </c>
      <c r="O14236" s="66" t="s">
        <v>40046</v>
      </c>
      <c r="P14236" s="66" t="s">
        <v>40045</v>
      </c>
      <c r="Q14236" s="66" t="s">
        <v>40044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6"/>
      <c r="B14237" s="66" t="s">
        <v>40050</v>
      </c>
      <c r="C14237" s="66" t="s">
        <v>11967</v>
      </c>
      <c r="D14237" s="66" t="s">
        <v>40449</v>
      </c>
      <c r="E14237" s="66" t="s">
        <v>40448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7</v>
      </c>
      <c r="P14237" s="66" t="s">
        <v>40051</v>
      </c>
      <c r="Q14237" s="66" t="s">
        <v>40044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6"/>
      <c r="B14238" s="66" t="s">
        <v>40050</v>
      </c>
      <c r="C14238" s="66" t="s">
        <v>11967</v>
      </c>
      <c r="D14238" s="66" t="s">
        <v>40447</v>
      </c>
      <c r="E14238" s="66" t="s">
        <v>40446</v>
      </c>
      <c r="F14238" s="66">
        <v>67.5</v>
      </c>
      <c r="G14238" s="66">
        <v>16.537199999999999</v>
      </c>
      <c r="H14238" s="66">
        <v>-94.991600000000005</v>
      </c>
      <c r="I14238" s="66" t="s">
        <v>1389</v>
      </c>
      <c r="O14238" s="66" t="s">
        <v>40107</v>
      </c>
      <c r="P14238" s="66" t="s">
        <v>40051</v>
      </c>
      <c r="Q14238" s="66" t="s">
        <v>40044</v>
      </c>
      <c r="S14238" s="66">
        <v>2016</v>
      </c>
      <c r="Y14238" s="66">
        <v>273.35202924124002</v>
      </c>
    </row>
    <row r="14239" spans="1:25" hidden="1">
      <c r="A14239" s="126"/>
      <c r="B14239" s="66" t="s">
        <v>40050</v>
      </c>
      <c r="C14239" s="66" t="s">
        <v>11967</v>
      </c>
      <c r="D14239" s="66" t="s">
        <v>40445</v>
      </c>
      <c r="E14239" s="66" t="s">
        <v>40444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7</v>
      </c>
      <c r="O14239" s="66" t="s">
        <v>40046</v>
      </c>
      <c r="P14239" s="66" t="s">
        <v>40045</v>
      </c>
      <c r="Q14239" s="66" t="s">
        <v>40044</v>
      </c>
      <c r="S14239" s="66">
        <v>2016</v>
      </c>
      <c r="Y14239" s="66">
        <v>1413.9166244712501</v>
      </c>
    </row>
    <row r="14240" spans="1:25" hidden="1">
      <c r="A14240" s="126"/>
      <c r="B14240" s="66" t="s">
        <v>40050</v>
      </c>
      <c r="C14240" s="66" t="s">
        <v>11967</v>
      </c>
      <c r="D14240" s="66" t="s">
        <v>40443</v>
      </c>
      <c r="E14240" s="66" t="s">
        <v>40442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7</v>
      </c>
      <c r="O14240" s="66" t="s">
        <v>40046</v>
      </c>
      <c r="P14240" s="66" t="s">
        <v>40045</v>
      </c>
      <c r="Q14240" s="66" t="s">
        <v>40044</v>
      </c>
      <c r="S14240" s="66">
        <v>2016</v>
      </c>
      <c r="Y14240" s="66">
        <v>2009.35569560103</v>
      </c>
    </row>
    <row r="14241" spans="1:25" hidden="1">
      <c r="A14241" s="126"/>
      <c r="B14241" s="66" t="s">
        <v>40050</v>
      </c>
      <c r="C14241" s="66" t="s">
        <v>11967</v>
      </c>
      <c r="D14241" s="66" t="s">
        <v>40441</v>
      </c>
      <c r="E14241" s="66" t="s">
        <v>40440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7</v>
      </c>
      <c r="P14241" s="66" t="s">
        <v>40051</v>
      </c>
      <c r="Q14241" s="66" t="s">
        <v>40044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6"/>
      <c r="B14242" s="66" t="s">
        <v>40050</v>
      </c>
      <c r="C14242" s="66" t="s">
        <v>11967</v>
      </c>
      <c r="D14242" s="66" t="s">
        <v>40439</v>
      </c>
      <c r="E14242" s="66" t="s">
        <v>40438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7</v>
      </c>
      <c r="O14242" s="66" t="s">
        <v>40046</v>
      </c>
      <c r="P14242" s="66" t="s">
        <v>40045</v>
      </c>
      <c r="Q14242" s="66" t="s">
        <v>40044</v>
      </c>
      <c r="S14242" s="66">
        <v>2016</v>
      </c>
      <c r="Y14242" s="66">
        <v>2257.84601662369</v>
      </c>
    </row>
    <row r="14243" spans="1:25" hidden="1">
      <c r="A14243" s="126"/>
      <c r="B14243" s="66" t="s">
        <v>40050</v>
      </c>
      <c r="C14243" s="66" t="s">
        <v>11967</v>
      </c>
      <c r="D14243" s="66" t="s">
        <v>40436</v>
      </c>
      <c r="E14243" s="66" t="s">
        <v>40435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4</v>
      </c>
      <c r="O14243" s="66" t="s">
        <v>40046</v>
      </c>
      <c r="P14243" s="66" t="s">
        <v>40045</v>
      </c>
      <c r="Q14243" s="66" t="s">
        <v>40044</v>
      </c>
      <c r="S14243" s="66">
        <v>2016</v>
      </c>
      <c r="Y14243" s="66">
        <v>878.08843897764996</v>
      </c>
    </row>
    <row r="14244" spans="1:25" hidden="1">
      <c r="A14244" s="126"/>
      <c r="B14244" s="66" t="s">
        <v>40050</v>
      </c>
      <c r="C14244" s="66" t="s">
        <v>11967</v>
      </c>
      <c r="D14244" s="66" t="s">
        <v>40433</v>
      </c>
      <c r="E14244" s="66" t="s">
        <v>40432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1</v>
      </c>
      <c r="O14244" s="66" t="s">
        <v>40046</v>
      </c>
      <c r="P14244" s="66" t="s">
        <v>40045</v>
      </c>
      <c r="Q14244" s="66" t="s">
        <v>40044</v>
      </c>
      <c r="S14244" s="66">
        <v>2016</v>
      </c>
      <c r="Y14244" s="66">
        <v>1999.9787023548899</v>
      </c>
    </row>
    <row r="14245" spans="1:25" hidden="1">
      <c r="A14245" s="126"/>
      <c r="B14245" s="66" t="s">
        <v>40050</v>
      </c>
      <c r="C14245" s="66" t="s">
        <v>11967</v>
      </c>
      <c r="D14245" s="66" t="s">
        <v>40430</v>
      </c>
      <c r="E14245" s="66" t="s">
        <v>40429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7</v>
      </c>
      <c r="P14245" s="66" t="s">
        <v>40051</v>
      </c>
      <c r="Q14245" s="66" t="s">
        <v>40044</v>
      </c>
      <c r="S14245" s="66">
        <v>2016</v>
      </c>
      <c r="Y14245" s="66">
        <v>12.8018923713778</v>
      </c>
    </row>
    <row r="14246" spans="1:25" hidden="1">
      <c r="A14246" s="126"/>
      <c r="B14246" s="66" t="s">
        <v>40050</v>
      </c>
      <c r="C14246" s="66" t="s">
        <v>11967</v>
      </c>
      <c r="D14246" s="66" t="s">
        <v>40428</v>
      </c>
      <c r="E14246" s="66" t="s">
        <v>40427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7</v>
      </c>
      <c r="P14246" s="66" t="s">
        <v>40051</v>
      </c>
      <c r="Q14246" s="66" t="s">
        <v>40044</v>
      </c>
      <c r="S14246" s="66">
        <v>2016</v>
      </c>
      <c r="Y14246" s="66">
        <v>6.40094618568894</v>
      </c>
    </row>
    <row r="14247" spans="1:25" hidden="1">
      <c r="A14247" s="126"/>
      <c r="B14247" s="66" t="s">
        <v>40050</v>
      </c>
      <c r="C14247" s="66" t="s">
        <v>11967</v>
      </c>
      <c r="D14247" s="66" t="s">
        <v>40426</v>
      </c>
      <c r="E14247" s="66" t="s">
        <v>40425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4</v>
      </c>
      <c r="O14247" s="66" t="s">
        <v>40046</v>
      </c>
      <c r="P14247" s="66" t="s">
        <v>40045</v>
      </c>
      <c r="Q14247" s="66" t="s">
        <v>40044</v>
      </c>
      <c r="S14247" s="66">
        <v>2016</v>
      </c>
      <c r="Y14247" s="66">
        <v>857.32509678977306</v>
      </c>
    </row>
    <row r="14248" spans="1:25" hidden="1">
      <c r="A14248" s="126"/>
      <c r="B14248" s="66" t="s">
        <v>40050</v>
      </c>
      <c r="C14248" s="66" t="s">
        <v>11967</v>
      </c>
      <c r="D14248" s="66" t="s">
        <v>40423</v>
      </c>
      <c r="E14248" s="66" t="s">
        <v>40422</v>
      </c>
      <c r="F14248" s="66">
        <v>164</v>
      </c>
      <c r="G14248" s="66">
        <v>16.4406</v>
      </c>
      <c r="H14248" s="66">
        <v>-94.991200000000006</v>
      </c>
      <c r="I14248" s="66" t="s">
        <v>1389</v>
      </c>
      <c r="N14248" s="66" t="s">
        <v>40421</v>
      </c>
      <c r="O14248" s="66" t="s">
        <v>40046</v>
      </c>
      <c r="P14248" s="66" t="s">
        <v>40045</v>
      </c>
      <c r="Q14248" s="66" t="s">
        <v>40044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6"/>
      <c r="B14249" s="66" t="s">
        <v>40050</v>
      </c>
      <c r="C14249" s="66" t="s">
        <v>11967</v>
      </c>
      <c r="D14249" s="66" t="s">
        <v>40420</v>
      </c>
      <c r="E14249" s="66" t="s">
        <v>40419</v>
      </c>
      <c r="F14249" s="66">
        <v>250.5</v>
      </c>
      <c r="G14249" s="66">
        <v>16.485299999999999</v>
      </c>
      <c r="H14249" s="66">
        <v>-94.948400000000007</v>
      </c>
      <c r="I14249" s="66" t="s">
        <v>1389</v>
      </c>
      <c r="N14249" s="66" t="s">
        <v>40418</v>
      </c>
      <c r="O14249" s="66" t="s">
        <v>40046</v>
      </c>
      <c r="P14249" s="66" t="s">
        <v>40045</v>
      </c>
      <c r="Q14249" s="66" t="s">
        <v>40044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6"/>
      <c r="B14250" s="66" t="s">
        <v>40050</v>
      </c>
      <c r="C14250" s="66" t="s">
        <v>11967</v>
      </c>
      <c r="D14250" s="66" t="s">
        <v>40417</v>
      </c>
      <c r="E14250" s="66" t="s">
        <v>40416</v>
      </c>
      <c r="F14250" s="66">
        <v>22</v>
      </c>
      <c r="G14250" s="66">
        <v>25.6907</v>
      </c>
      <c r="H14250" s="66">
        <v>-100.6221</v>
      </c>
      <c r="I14250" s="66" t="s">
        <v>1389</v>
      </c>
      <c r="O14250" s="66" t="s">
        <v>40107</v>
      </c>
      <c r="P14250" s="66" t="s">
        <v>40051</v>
      </c>
      <c r="Q14250" s="66" t="s">
        <v>40044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6"/>
      <c r="B14251" s="66" t="s">
        <v>40050</v>
      </c>
      <c r="C14251" s="66" t="s">
        <v>11967</v>
      </c>
      <c r="D14251" s="66" t="s">
        <v>40415</v>
      </c>
      <c r="E14251" s="66" t="s">
        <v>40414</v>
      </c>
      <c r="F14251" s="66">
        <v>70</v>
      </c>
      <c r="G14251" s="66">
        <v>16.444800000000001</v>
      </c>
      <c r="H14251" s="66">
        <v>-95.058800000000005</v>
      </c>
      <c r="I14251" s="66" t="s">
        <v>1389</v>
      </c>
      <c r="O14251" s="66" t="s">
        <v>40107</v>
      </c>
      <c r="P14251" s="66" t="s">
        <v>40051</v>
      </c>
      <c r="Q14251" s="66" t="s">
        <v>40044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6"/>
      <c r="B14252" s="66" t="s">
        <v>40050</v>
      </c>
      <c r="C14252" s="66" t="s">
        <v>11967</v>
      </c>
      <c r="D14252" s="66" t="s">
        <v>40413</v>
      </c>
      <c r="E14252" s="66" t="s">
        <v>40412</v>
      </c>
      <c r="F14252" s="66">
        <v>28.8</v>
      </c>
      <c r="G14252" s="66">
        <v>16.184999999999999</v>
      </c>
      <c r="H14252" s="66">
        <v>-93.939599999999999</v>
      </c>
      <c r="I14252" s="66" t="s">
        <v>1389</v>
      </c>
      <c r="O14252" s="66" t="s">
        <v>40107</v>
      </c>
      <c r="P14252" s="66" t="s">
        <v>40051</v>
      </c>
      <c r="Q14252" s="66" t="s">
        <v>40044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6"/>
      <c r="B14253" s="66" t="s">
        <v>40050</v>
      </c>
      <c r="C14253" s="66" t="s">
        <v>11967</v>
      </c>
      <c r="D14253" s="66" t="s">
        <v>40411</v>
      </c>
      <c r="E14253" s="66" t="s">
        <v>40410</v>
      </c>
      <c r="F14253" s="66">
        <v>90</v>
      </c>
      <c r="G14253" s="66">
        <v>16.545999999999999</v>
      </c>
      <c r="H14253" s="66">
        <v>-94.828500000000005</v>
      </c>
      <c r="I14253" s="66" t="s">
        <v>1389</v>
      </c>
      <c r="O14253" s="66" t="s">
        <v>40107</v>
      </c>
      <c r="P14253" s="66" t="s">
        <v>40051</v>
      </c>
      <c r="Q14253" s="66" t="s">
        <v>40044</v>
      </c>
      <c r="S14253" s="66">
        <v>2016</v>
      </c>
      <c r="Y14253" s="66">
        <v>364.469372321653</v>
      </c>
    </row>
    <row r="14254" spans="1:25" hidden="1">
      <c r="A14254" s="126"/>
      <c r="B14254" s="66" t="s">
        <v>40050</v>
      </c>
      <c r="C14254" s="66" t="s">
        <v>11967</v>
      </c>
      <c r="D14254" s="66" t="s">
        <v>40409</v>
      </c>
      <c r="E14254" s="66" t="s">
        <v>40408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7</v>
      </c>
      <c r="P14254" s="66" t="s">
        <v>40051</v>
      </c>
      <c r="Q14254" s="66" t="s">
        <v>40044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6"/>
      <c r="B14255" s="66" t="s">
        <v>40050</v>
      </c>
      <c r="C14255" s="66" t="s">
        <v>11967</v>
      </c>
      <c r="D14255" s="66" t="s">
        <v>40407</v>
      </c>
      <c r="E14255" s="66" t="s">
        <v>40406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7</v>
      </c>
      <c r="O14255" s="66" t="s">
        <v>40046</v>
      </c>
      <c r="P14255" s="66" t="s">
        <v>40045</v>
      </c>
      <c r="Q14255" s="66" t="s">
        <v>40044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6"/>
      <c r="B14256" s="66" t="s">
        <v>40050</v>
      </c>
      <c r="C14256" s="66" t="s">
        <v>11967</v>
      </c>
      <c r="D14256" s="66" t="s">
        <v>40405</v>
      </c>
      <c r="E14256" s="66" t="s">
        <v>40404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7</v>
      </c>
      <c r="O14256" s="66" t="s">
        <v>40046</v>
      </c>
      <c r="P14256" s="66" t="s">
        <v>40045</v>
      </c>
      <c r="Q14256" s="66" t="s">
        <v>40044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6"/>
      <c r="B14257" s="66" t="s">
        <v>40050</v>
      </c>
      <c r="C14257" s="66" t="s">
        <v>11967</v>
      </c>
      <c r="D14257" s="66" t="s">
        <v>40403</v>
      </c>
      <c r="E14257" s="66" t="s">
        <v>40402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7</v>
      </c>
      <c r="P14257" s="66" t="s">
        <v>40051</v>
      </c>
      <c r="Q14257" s="66" t="s">
        <v>40044</v>
      </c>
      <c r="S14257" s="66">
        <v>2016</v>
      </c>
      <c r="Y14257" s="66">
        <v>16.002365464222301</v>
      </c>
    </row>
    <row r="14258" spans="1:25" hidden="1">
      <c r="A14258" s="126"/>
      <c r="B14258" s="66" t="s">
        <v>40050</v>
      </c>
      <c r="C14258" s="66" t="s">
        <v>11967</v>
      </c>
      <c r="D14258" s="66" t="s">
        <v>40401</v>
      </c>
      <c r="E14258" s="66" t="s">
        <v>40400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7</v>
      </c>
      <c r="O14258" s="66" t="s">
        <v>40046</v>
      </c>
      <c r="P14258" s="66" t="s">
        <v>40045</v>
      </c>
      <c r="Q14258" s="66" t="s">
        <v>40044</v>
      </c>
      <c r="S14258" s="66">
        <v>2016</v>
      </c>
      <c r="Y14258" s="66">
        <v>4599.2530722765996</v>
      </c>
    </row>
    <row r="14259" spans="1:25" hidden="1">
      <c r="A14259" s="126"/>
      <c r="B14259" s="66" t="s">
        <v>40050</v>
      </c>
      <c r="C14259" s="66" t="s">
        <v>11967</v>
      </c>
      <c r="D14259" s="66" t="s">
        <v>40399</v>
      </c>
      <c r="E14259" s="66" t="s">
        <v>40398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7</v>
      </c>
      <c r="O14259" s="66" t="s">
        <v>40046</v>
      </c>
      <c r="P14259" s="66" t="s">
        <v>40045</v>
      </c>
      <c r="Q14259" s="66" t="s">
        <v>40044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6"/>
      <c r="B14260" s="66" t="s">
        <v>40050</v>
      </c>
      <c r="C14260" s="66" t="s">
        <v>11967</v>
      </c>
      <c r="D14260" s="66" t="s">
        <v>40397</v>
      </c>
      <c r="E14260" s="66" t="s">
        <v>40396</v>
      </c>
      <c r="F14260" s="66">
        <v>80</v>
      </c>
      <c r="G14260" s="66">
        <v>16.586300000000001</v>
      </c>
      <c r="H14260" s="66">
        <v>-95.001599999999996</v>
      </c>
      <c r="I14260" s="66" t="s">
        <v>1389</v>
      </c>
      <c r="O14260" s="66" t="s">
        <v>40107</v>
      </c>
      <c r="P14260" s="66" t="s">
        <v>40051</v>
      </c>
      <c r="Q14260" s="66" t="s">
        <v>40044</v>
      </c>
      <c r="S14260" s="66">
        <v>2016</v>
      </c>
      <c r="Y14260" s="66">
        <v>323.97277539702498</v>
      </c>
    </row>
    <row r="14261" spans="1:25" hidden="1">
      <c r="A14261" s="126"/>
      <c r="B14261" s="66" t="s">
        <v>40050</v>
      </c>
      <c r="C14261" s="66" t="s">
        <v>11967</v>
      </c>
      <c r="D14261" s="66" t="s">
        <v>40395</v>
      </c>
      <c r="E14261" s="66" t="s">
        <v>40394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2</v>
      </c>
      <c r="O14261" s="66" t="s">
        <v>40046</v>
      </c>
      <c r="P14261" s="66" t="s">
        <v>40045</v>
      </c>
      <c r="Q14261" s="66" t="s">
        <v>40044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6"/>
      <c r="B14262" s="66" t="s">
        <v>40050</v>
      </c>
      <c r="C14262" s="66" t="s">
        <v>11967</v>
      </c>
      <c r="D14262" s="66" t="s">
        <v>40393</v>
      </c>
      <c r="E14262" s="66" t="s">
        <v>40392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7</v>
      </c>
      <c r="P14262" s="66" t="s">
        <v>40051</v>
      </c>
      <c r="Q14262" s="66" t="s">
        <v>40044</v>
      </c>
      <c r="S14262" s="66">
        <v>2016</v>
      </c>
      <c r="Y14262" s="66">
        <v>12.815444952543199</v>
      </c>
    </row>
    <row r="14263" spans="1:25" hidden="1">
      <c r="A14263" s="126"/>
      <c r="B14263" s="66" t="s">
        <v>40050</v>
      </c>
      <c r="C14263" s="66" t="s">
        <v>11967</v>
      </c>
      <c r="D14263" s="66" t="s">
        <v>40391</v>
      </c>
      <c r="E14263" s="66" t="s">
        <v>40390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7</v>
      </c>
      <c r="O14263" s="66" t="s">
        <v>40046</v>
      </c>
      <c r="P14263" s="66" t="s">
        <v>40045</v>
      </c>
      <c r="Q14263" s="66" t="s">
        <v>40044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6"/>
      <c r="B14264" s="66" t="s">
        <v>40050</v>
      </c>
      <c r="C14264" s="66" t="s">
        <v>11967</v>
      </c>
      <c r="D14264" s="66" t="s">
        <v>40389</v>
      </c>
      <c r="E14264" s="66" t="s">
        <v>40388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7</v>
      </c>
      <c r="O14264" s="66" t="s">
        <v>40046</v>
      </c>
      <c r="P14264" s="66" t="s">
        <v>40045</v>
      </c>
      <c r="Q14264" s="66" t="s">
        <v>40044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6"/>
      <c r="B14265" s="66" t="s">
        <v>40050</v>
      </c>
      <c r="C14265" s="66" t="s">
        <v>11967</v>
      </c>
      <c r="D14265" s="66" t="s">
        <v>40387</v>
      </c>
      <c r="E14265" s="66" t="s">
        <v>40386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7</v>
      </c>
      <c r="O14265" s="66" t="s">
        <v>40046</v>
      </c>
      <c r="P14265" s="66" t="s">
        <v>40045</v>
      </c>
      <c r="Q14265" s="66" t="s">
        <v>40044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6"/>
      <c r="B14266" s="66" t="s">
        <v>40050</v>
      </c>
      <c r="C14266" s="66" t="s">
        <v>11967</v>
      </c>
      <c r="D14266" s="66" t="s">
        <v>40385</v>
      </c>
      <c r="E14266" s="66" t="s">
        <v>40384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7</v>
      </c>
      <c r="O14266" s="66" t="s">
        <v>40046</v>
      </c>
      <c r="P14266" s="66" t="s">
        <v>40045</v>
      </c>
      <c r="Q14266" s="66" t="s">
        <v>40044</v>
      </c>
      <c r="S14266" s="66">
        <v>2016</v>
      </c>
      <c r="Y14266" s="66">
        <v>1520.4124763381101</v>
      </c>
    </row>
    <row r="14267" spans="1:25" hidden="1">
      <c r="A14267" s="126"/>
      <c r="B14267" s="66" t="s">
        <v>40050</v>
      </c>
      <c r="C14267" s="66" t="s">
        <v>11967</v>
      </c>
      <c r="D14267" s="66" t="s">
        <v>40383</v>
      </c>
      <c r="E14267" s="66" t="s">
        <v>40382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7</v>
      </c>
      <c r="P14267" s="66" t="s">
        <v>40051</v>
      </c>
      <c r="Q14267" s="66" t="s">
        <v>40044</v>
      </c>
      <c r="S14267" s="66">
        <v>2016</v>
      </c>
      <c r="Y14267" s="66">
        <v>3.7508619373297201</v>
      </c>
    </row>
    <row r="14268" spans="1:25" hidden="1">
      <c r="A14268" s="126"/>
      <c r="B14268" s="66" t="s">
        <v>40050</v>
      </c>
      <c r="C14268" s="66" t="s">
        <v>11967</v>
      </c>
      <c r="D14268" s="66" t="s">
        <v>40381</v>
      </c>
      <c r="E14268" s="66" t="s">
        <v>40380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7</v>
      </c>
      <c r="P14268" s="66" t="s">
        <v>40051</v>
      </c>
      <c r="Q14268" s="66" t="s">
        <v>40044</v>
      </c>
      <c r="S14268" s="66">
        <v>2016</v>
      </c>
      <c r="Y14268" s="66">
        <v>8.1268675308810607</v>
      </c>
    </row>
    <row r="14269" spans="1:25" hidden="1">
      <c r="A14269" s="126"/>
      <c r="B14269" s="66" t="s">
        <v>40050</v>
      </c>
      <c r="C14269" s="66" t="s">
        <v>11967</v>
      </c>
      <c r="D14269" s="66" t="s">
        <v>40379</v>
      </c>
      <c r="E14269" s="66" t="s">
        <v>40378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7</v>
      </c>
      <c r="P14269" s="66" t="s">
        <v>40051</v>
      </c>
      <c r="Q14269" s="66" t="s">
        <v>40044</v>
      </c>
      <c r="S14269" s="66">
        <v>2016</v>
      </c>
      <c r="Y14269" s="66">
        <v>28.756608186194502</v>
      </c>
    </row>
    <row r="14270" spans="1:25" hidden="1">
      <c r="A14270" s="126"/>
      <c r="B14270" s="66" t="s">
        <v>40050</v>
      </c>
      <c r="C14270" s="66" t="s">
        <v>11967</v>
      </c>
      <c r="D14270" s="66" t="s">
        <v>40377</v>
      </c>
      <c r="E14270" s="66" t="s">
        <v>40376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7</v>
      </c>
      <c r="P14270" s="66" t="s">
        <v>40051</v>
      </c>
      <c r="Q14270" s="66" t="s">
        <v>40044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6"/>
      <c r="B14271" s="66" t="s">
        <v>40050</v>
      </c>
      <c r="C14271" s="66" t="s">
        <v>11967</v>
      </c>
      <c r="D14271" s="66" t="s">
        <v>40375</v>
      </c>
      <c r="E14271" s="66" t="s">
        <v>40374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7</v>
      </c>
      <c r="P14271" s="66" t="s">
        <v>40051</v>
      </c>
      <c r="Q14271" s="66" t="s">
        <v>40044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6"/>
      <c r="B14272" s="66" t="s">
        <v>40050</v>
      </c>
      <c r="C14272" s="66" t="s">
        <v>11967</v>
      </c>
      <c r="D14272" s="66" t="s">
        <v>40373</v>
      </c>
      <c r="E14272" s="66" t="s">
        <v>40372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7</v>
      </c>
      <c r="O14272" s="66" t="s">
        <v>40046</v>
      </c>
      <c r="P14272" s="66" t="s">
        <v>40045</v>
      </c>
      <c r="Q14272" s="66" t="s">
        <v>40044</v>
      </c>
      <c r="S14272" s="66">
        <v>2016</v>
      </c>
      <c r="Y14272" s="66">
        <v>2529.77882076169</v>
      </c>
    </row>
    <row r="14273" spans="1:25" hidden="1">
      <c r="A14273" s="126"/>
      <c r="B14273" s="66" t="s">
        <v>40050</v>
      </c>
      <c r="C14273" s="66" t="s">
        <v>11967</v>
      </c>
      <c r="D14273" s="66" t="s">
        <v>40371</v>
      </c>
      <c r="E14273" s="66" t="s">
        <v>40370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7</v>
      </c>
      <c r="O14273" s="66" t="s">
        <v>40046</v>
      </c>
      <c r="P14273" s="66" t="s">
        <v>40045</v>
      </c>
      <c r="Q14273" s="66" t="s">
        <v>40044</v>
      </c>
      <c r="S14273" s="66">
        <v>2016</v>
      </c>
      <c r="Y14273" s="66">
        <v>1004.67784780051</v>
      </c>
    </row>
    <row r="14274" spans="1:25" hidden="1">
      <c r="A14274" s="126"/>
      <c r="B14274" s="66" t="s">
        <v>40050</v>
      </c>
      <c r="C14274" s="66" t="s">
        <v>11967</v>
      </c>
      <c r="D14274" s="66" t="s">
        <v>40369</v>
      </c>
      <c r="E14274" s="66" t="s">
        <v>40368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7</v>
      </c>
      <c r="O14274" s="66" t="s">
        <v>40046</v>
      </c>
      <c r="P14274" s="66" t="s">
        <v>40045</v>
      </c>
      <c r="Q14274" s="66" t="s">
        <v>40044</v>
      </c>
      <c r="S14274" s="66">
        <v>2016</v>
      </c>
      <c r="Y14274" s="66">
        <v>3156.0280125573499</v>
      </c>
    </row>
    <row r="14275" spans="1:25" hidden="1">
      <c r="A14275" s="126"/>
      <c r="B14275" s="66" t="s">
        <v>40050</v>
      </c>
      <c r="C14275" s="66" t="s">
        <v>11967</v>
      </c>
      <c r="D14275" s="66" t="s">
        <v>40367</v>
      </c>
      <c r="E14275" s="66" t="s">
        <v>40366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7</v>
      </c>
      <c r="P14275" s="66" t="s">
        <v>40051</v>
      </c>
      <c r="Q14275" s="66" t="s">
        <v>40044</v>
      </c>
      <c r="S14275" s="66">
        <v>2016</v>
      </c>
      <c r="Y14275" s="66">
        <v>24.003548196333501</v>
      </c>
    </row>
    <row r="14276" spans="1:25" hidden="1">
      <c r="A14276" s="126"/>
      <c r="B14276" s="66" t="s">
        <v>40050</v>
      </c>
      <c r="C14276" s="66" t="s">
        <v>11967</v>
      </c>
      <c r="D14276" s="66" t="s">
        <v>40365</v>
      </c>
      <c r="E14276" s="66" t="s">
        <v>40364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7</v>
      </c>
      <c r="P14276" s="66" t="s">
        <v>40051</v>
      </c>
      <c r="Q14276" s="66" t="s">
        <v>40044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6"/>
      <c r="B14277" s="66" t="s">
        <v>40050</v>
      </c>
      <c r="C14277" s="66" t="s">
        <v>11967</v>
      </c>
      <c r="D14277" s="66" t="s">
        <v>40363</v>
      </c>
      <c r="E14277" s="66" t="s">
        <v>40362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1</v>
      </c>
      <c r="O14277" s="66" t="s">
        <v>40046</v>
      </c>
      <c r="P14277" s="66" t="s">
        <v>40045</v>
      </c>
      <c r="Q14277" s="66" t="s">
        <v>40044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6"/>
      <c r="B14278" s="66" t="s">
        <v>40050</v>
      </c>
      <c r="C14278" s="66" t="s">
        <v>11967</v>
      </c>
      <c r="D14278" s="66" t="s">
        <v>40360</v>
      </c>
      <c r="E14278" s="66" t="s">
        <v>40359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7</v>
      </c>
      <c r="O14278" s="66" t="s">
        <v>40046</v>
      </c>
      <c r="P14278" s="66" t="s">
        <v>40045</v>
      </c>
      <c r="Q14278" s="66" t="s">
        <v>40044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6"/>
      <c r="B14279" s="66" t="s">
        <v>40050</v>
      </c>
      <c r="C14279" s="66" t="s">
        <v>11967</v>
      </c>
      <c r="D14279" s="66" t="s">
        <v>40358</v>
      </c>
      <c r="E14279" s="66" t="s">
        <v>40357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7</v>
      </c>
      <c r="P14279" s="66" t="s">
        <v>40051</v>
      </c>
      <c r="Q14279" s="66" t="s">
        <v>40044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6"/>
      <c r="B14280" s="66" t="s">
        <v>40050</v>
      </c>
      <c r="C14280" s="66" t="s">
        <v>11967</v>
      </c>
      <c r="D14280" s="66" t="s">
        <v>40356</v>
      </c>
      <c r="E14280" s="66" t="s">
        <v>40355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7</v>
      </c>
      <c r="P14280" s="66" t="s">
        <v>40051</v>
      </c>
      <c r="Q14280" s="66" t="s">
        <v>40044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6"/>
      <c r="B14281" s="66" t="s">
        <v>40050</v>
      </c>
      <c r="C14281" s="66" t="s">
        <v>11967</v>
      </c>
      <c r="D14281" s="66" t="s">
        <v>40354</v>
      </c>
      <c r="E14281" s="66" t="s">
        <v>40353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7</v>
      </c>
      <c r="P14281" s="66" t="s">
        <v>40051</v>
      </c>
      <c r="Q14281" s="66" t="s">
        <v>40044</v>
      </c>
      <c r="S14281" s="66">
        <v>2016</v>
      </c>
      <c r="Y14281" s="66">
        <v>28.004139562389099</v>
      </c>
    </row>
    <row r="14282" spans="1:25" hidden="1">
      <c r="A14282" s="126"/>
      <c r="B14282" s="66" t="s">
        <v>40050</v>
      </c>
      <c r="C14282" s="66" t="s">
        <v>11967</v>
      </c>
      <c r="D14282" s="66" t="s">
        <v>40352</v>
      </c>
      <c r="E14282" s="66" t="s">
        <v>40351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7</v>
      </c>
      <c r="P14282" s="66" t="s">
        <v>40051</v>
      </c>
      <c r="Q14282" s="66" t="s">
        <v>40044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6"/>
      <c r="B14283" s="66" t="s">
        <v>40050</v>
      </c>
      <c r="C14283" s="66" t="s">
        <v>11967</v>
      </c>
      <c r="D14283" s="66" t="s">
        <v>40350</v>
      </c>
      <c r="E14283" s="66" t="s">
        <v>40349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7</v>
      </c>
      <c r="P14283" s="66" t="s">
        <v>40051</v>
      </c>
      <c r="Q14283" s="66" t="s">
        <v>40044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6"/>
      <c r="B14284" s="66" t="s">
        <v>40050</v>
      </c>
      <c r="C14284" s="66" t="s">
        <v>11967</v>
      </c>
      <c r="D14284" s="66" t="s">
        <v>40348</v>
      </c>
      <c r="E14284" s="66" t="s">
        <v>40347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7</v>
      </c>
      <c r="P14284" s="66" t="s">
        <v>40051</v>
      </c>
      <c r="Q14284" s="66" t="s">
        <v>40044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6"/>
      <c r="B14285" s="66" t="s">
        <v>40050</v>
      </c>
      <c r="C14285" s="66" t="s">
        <v>11967</v>
      </c>
      <c r="D14285" s="66" t="s">
        <v>40346</v>
      </c>
      <c r="E14285" s="66" t="s">
        <v>40345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7</v>
      </c>
      <c r="P14285" s="66" t="s">
        <v>40051</v>
      </c>
      <c r="Q14285" s="66" t="s">
        <v>40044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6"/>
      <c r="B14286" s="66" t="s">
        <v>40050</v>
      </c>
      <c r="C14286" s="66" t="s">
        <v>11967</v>
      </c>
      <c r="D14286" s="66" t="s">
        <v>40344</v>
      </c>
      <c r="E14286" s="66" t="s">
        <v>40343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7</v>
      </c>
      <c r="P14286" s="66" t="s">
        <v>40051</v>
      </c>
      <c r="Q14286" s="66" t="s">
        <v>40044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6"/>
      <c r="B14287" s="66" t="s">
        <v>40050</v>
      </c>
      <c r="C14287" s="66" t="s">
        <v>11967</v>
      </c>
      <c r="D14287" s="66" t="s">
        <v>40342</v>
      </c>
      <c r="E14287" s="66" t="s">
        <v>40341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7</v>
      </c>
      <c r="P14287" s="66" t="s">
        <v>40051</v>
      </c>
      <c r="Q14287" s="66" t="s">
        <v>40044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6"/>
      <c r="B14288" s="66" t="s">
        <v>40050</v>
      </c>
      <c r="C14288" s="66" t="s">
        <v>11967</v>
      </c>
      <c r="D14288" s="66" t="s">
        <v>40340</v>
      </c>
      <c r="E14288" s="66" t="s">
        <v>40339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7</v>
      </c>
      <c r="P14288" s="66" t="s">
        <v>40051</v>
      </c>
      <c r="Q14288" s="66" t="s">
        <v>40044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6"/>
      <c r="B14289" s="66" t="s">
        <v>40050</v>
      </c>
      <c r="C14289" s="66" t="s">
        <v>11967</v>
      </c>
      <c r="D14289" s="66" t="s">
        <v>40338</v>
      </c>
      <c r="E14289" s="66" t="s">
        <v>40337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7</v>
      </c>
      <c r="P14289" s="66" t="s">
        <v>40051</v>
      </c>
      <c r="Q14289" s="66" t="s">
        <v>40044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6"/>
      <c r="B14290" s="66" t="s">
        <v>40050</v>
      </c>
      <c r="C14290" s="66" t="s">
        <v>11967</v>
      </c>
      <c r="D14290" s="66" t="s">
        <v>40336</v>
      </c>
      <c r="E14290" s="66" t="s">
        <v>40335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7</v>
      </c>
      <c r="P14290" s="66" t="s">
        <v>40051</v>
      </c>
      <c r="Q14290" s="66" t="s">
        <v>40044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6"/>
      <c r="B14291" s="66" t="s">
        <v>40050</v>
      </c>
      <c r="C14291" s="66" t="s">
        <v>11967</v>
      </c>
      <c r="D14291" s="66" t="s">
        <v>40334</v>
      </c>
      <c r="E14291" s="66" t="s">
        <v>40333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7</v>
      </c>
      <c r="P14291" s="66" t="s">
        <v>40051</v>
      </c>
      <c r="Q14291" s="66" t="s">
        <v>40044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6"/>
      <c r="B14292" s="66" t="s">
        <v>40050</v>
      </c>
      <c r="C14292" s="66" t="s">
        <v>11967</v>
      </c>
      <c r="D14292" s="66" t="s">
        <v>40332</v>
      </c>
      <c r="E14292" s="66" t="s">
        <v>40331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7</v>
      </c>
      <c r="P14292" s="66" t="s">
        <v>40051</v>
      </c>
      <c r="Q14292" s="66" t="s">
        <v>40044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6"/>
      <c r="B14293" s="66" t="s">
        <v>40050</v>
      </c>
      <c r="C14293" s="66" t="s">
        <v>11967</v>
      </c>
      <c r="D14293" s="66" t="s">
        <v>40330</v>
      </c>
      <c r="E14293" s="66" t="s">
        <v>40329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7</v>
      </c>
      <c r="P14293" s="66" t="s">
        <v>40051</v>
      </c>
      <c r="Q14293" s="66" t="s">
        <v>40044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6"/>
      <c r="B14294" s="66" t="s">
        <v>40050</v>
      </c>
      <c r="C14294" s="66" t="s">
        <v>11967</v>
      </c>
      <c r="D14294" s="66" t="s">
        <v>40328</v>
      </c>
      <c r="E14294" s="66" t="s">
        <v>40327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7</v>
      </c>
      <c r="P14294" s="66" t="s">
        <v>40051</v>
      </c>
      <c r="Q14294" s="66" t="s">
        <v>40044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6"/>
      <c r="B14295" s="66" t="s">
        <v>40050</v>
      </c>
      <c r="C14295" s="66" t="s">
        <v>11967</v>
      </c>
      <c r="D14295" s="66" t="s">
        <v>40326</v>
      </c>
      <c r="E14295" s="66" t="s">
        <v>40325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7</v>
      </c>
      <c r="P14295" s="66" t="s">
        <v>40051</v>
      </c>
      <c r="Q14295" s="66" t="s">
        <v>40044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6"/>
      <c r="B14296" s="66" t="s">
        <v>40050</v>
      </c>
      <c r="C14296" s="66" t="s">
        <v>11967</v>
      </c>
      <c r="D14296" s="66" t="s">
        <v>40324</v>
      </c>
      <c r="E14296" s="66" t="s">
        <v>40323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7</v>
      </c>
      <c r="P14296" s="66" t="s">
        <v>40051</v>
      </c>
      <c r="Q14296" s="66" t="s">
        <v>40044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6"/>
      <c r="B14297" s="66" t="s">
        <v>40050</v>
      </c>
      <c r="C14297" s="66" t="s">
        <v>11967</v>
      </c>
      <c r="D14297" s="66" t="s">
        <v>40322</v>
      </c>
      <c r="E14297" s="66" t="s">
        <v>40321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7</v>
      </c>
      <c r="P14297" s="66" t="s">
        <v>40051</v>
      </c>
      <c r="Q14297" s="66" t="s">
        <v>40044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6"/>
      <c r="B14298" s="66" t="s">
        <v>40050</v>
      </c>
      <c r="C14298" s="66" t="s">
        <v>11967</v>
      </c>
      <c r="D14298" s="66" t="s">
        <v>40320</v>
      </c>
      <c r="E14298" s="66" t="s">
        <v>40319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7</v>
      </c>
      <c r="P14298" s="66" t="s">
        <v>40051</v>
      </c>
      <c r="Q14298" s="66" t="s">
        <v>40044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6"/>
      <c r="B14299" s="66" t="s">
        <v>40050</v>
      </c>
      <c r="C14299" s="66" t="s">
        <v>11967</v>
      </c>
      <c r="D14299" s="66" t="s">
        <v>40318</v>
      </c>
      <c r="E14299" s="66" t="s">
        <v>40317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7</v>
      </c>
      <c r="P14299" s="66" t="s">
        <v>40051</v>
      </c>
      <c r="Q14299" s="66" t="s">
        <v>40044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6"/>
      <c r="B14300" s="66" t="s">
        <v>40050</v>
      </c>
      <c r="C14300" s="66" t="s">
        <v>11967</v>
      </c>
      <c r="D14300" s="66" t="s">
        <v>40316</v>
      </c>
      <c r="E14300" s="66" t="s">
        <v>40315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7</v>
      </c>
      <c r="P14300" s="66" t="s">
        <v>40051</v>
      </c>
      <c r="Q14300" s="66" t="s">
        <v>40044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6"/>
      <c r="B14301" s="66" t="s">
        <v>40050</v>
      </c>
      <c r="C14301" s="66" t="s">
        <v>11967</v>
      </c>
      <c r="D14301" s="66" t="s">
        <v>40314</v>
      </c>
      <c r="E14301" s="66" t="s">
        <v>40313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7</v>
      </c>
      <c r="P14301" s="66" t="s">
        <v>40051</v>
      </c>
      <c r="Q14301" s="66" t="s">
        <v>40044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6"/>
      <c r="B14302" s="66" t="s">
        <v>40050</v>
      </c>
      <c r="C14302" s="66" t="s">
        <v>11967</v>
      </c>
      <c r="D14302" s="66" t="s">
        <v>40312</v>
      </c>
      <c r="E14302" s="66" t="s">
        <v>40311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7</v>
      </c>
      <c r="P14302" s="66" t="s">
        <v>40051</v>
      </c>
      <c r="Q14302" s="66" t="s">
        <v>40044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6"/>
      <c r="B14303" s="66" t="s">
        <v>40050</v>
      </c>
      <c r="C14303" s="66" t="s">
        <v>11967</v>
      </c>
      <c r="D14303" s="66" t="s">
        <v>40310</v>
      </c>
      <c r="E14303" s="66" t="s">
        <v>40309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7</v>
      </c>
      <c r="P14303" s="66" t="s">
        <v>40051</v>
      </c>
      <c r="Q14303" s="66" t="s">
        <v>40044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6"/>
      <c r="B14304" s="66" t="s">
        <v>40050</v>
      </c>
      <c r="C14304" s="66" t="s">
        <v>11967</v>
      </c>
      <c r="D14304" s="66" t="s">
        <v>40308</v>
      </c>
      <c r="E14304" s="66" t="s">
        <v>40307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7</v>
      </c>
      <c r="P14304" s="66" t="s">
        <v>40051</v>
      </c>
      <c r="Q14304" s="66" t="s">
        <v>40044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6"/>
      <c r="B14305" s="66" t="s">
        <v>40050</v>
      </c>
      <c r="C14305" s="66" t="s">
        <v>11967</v>
      </c>
      <c r="D14305" s="66" t="s">
        <v>40306</v>
      </c>
      <c r="E14305" s="66" t="s">
        <v>40305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7</v>
      </c>
      <c r="P14305" s="66" t="s">
        <v>40051</v>
      </c>
      <c r="Q14305" s="66" t="s">
        <v>40044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6"/>
      <c r="B14306" s="66" t="s">
        <v>40050</v>
      </c>
      <c r="C14306" s="66" t="s">
        <v>11967</v>
      </c>
      <c r="D14306" s="66" t="s">
        <v>40304</v>
      </c>
      <c r="E14306" s="66" t="s">
        <v>40303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7</v>
      </c>
      <c r="P14306" s="66" t="s">
        <v>40051</v>
      </c>
      <c r="Q14306" s="66" t="s">
        <v>40044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6"/>
      <c r="B14307" s="66" t="s">
        <v>40050</v>
      </c>
      <c r="C14307" s="66" t="s">
        <v>11967</v>
      </c>
      <c r="D14307" s="66" t="s">
        <v>40302</v>
      </c>
      <c r="E14307" s="66" t="s">
        <v>40301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7</v>
      </c>
      <c r="P14307" s="66" t="s">
        <v>40051</v>
      </c>
      <c r="Q14307" s="66" t="s">
        <v>40044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6"/>
      <c r="B14308" s="66" t="s">
        <v>40050</v>
      </c>
      <c r="C14308" s="66" t="s">
        <v>11967</v>
      </c>
      <c r="D14308" s="66" t="s">
        <v>40300</v>
      </c>
      <c r="E14308" s="66" t="s">
        <v>40299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7</v>
      </c>
      <c r="P14308" s="66" t="s">
        <v>40051</v>
      </c>
      <c r="Q14308" s="66" t="s">
        <v>40044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6"/>
      <c r="B14309" s="66" t="s">
        <v>40050</v>
      </c>
      <c r="C14309" s="66" t="s">
        <v>11967</v>
      </c>
      <c r="D14309" s="66" t="s">
        <v>40298</v>
      </c>
      <c r="E14309" s="66" t="s">
        <v>40297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7</v>
      </c>
      <c r="P14309" s="66" t="s">
        <v>40051</v>
      </c>
      <c r="Q14309" s="66" t="s">
        <v>40044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6"/>
      <c r="B14310" s="66" t="s">
        <v>40050</v>
      </c>
      <c r="C14310" s="66" t="s">
        <v>11967</v>
      </c>
      <c r="D14310" s="66" t="s">
        <v>40296</v>
      </c>
      <c r="E14310" s="66" t="s">
        <v>40295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7</v>
      </c>
      <c r="P14310" s="66" t="s">
        <v>40051</v>
      </c>
      <c r="Q14310" s="66" t="s">
        <v>40044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6"/>
      <c r="B14311" s="66" t="s">
        <v>40050</v>
      </c>
      <c r="C14311" s="66" t="s">
        <v>11967</v>
      </c>
      <c r="D14311" s="66" t="s">
        <v>40294</v>
      </c>
      <c r="E14311" s="66" t="s">
        <v>40293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7</v>
      </c>
      <c r="P14311" s="66" t="s">
        <v>40051</v>
      </c>
      <c r="Q14311" s="66" t="s">
        <v>40044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6"/>
      <c r="B14312" s="66" t="s">
        <v>40050</v>
      </c>
      <c r="C14312" s="66" t="s">
        <v>11967</v>
      </c>
      <c r="D14312" s="66" t="s">
        <v>40292</v>
      </c>
      <c r="E14312" s="66" t="s">
        <v>40291</v>
      </c>
      <c r="F14312" s="66">
        <v>5</v>
      </c>
      <c r="G14312" s="66">
        <v>16.5456</v>
      </c>
      <c r="H14312" s="66">
        <v>-94.963399999999993</v>
      </c>
      <c r="I14312" s="66" t="s">
        <v>1389</v>
      </c>
      <c r="O14312" s="66" t="s">
        <v>40107</v>
      </c>
      <c r="P14312" s="66" t="s">
        <v>40051</v>
      </c>
      <c r="Q14312" s="66" t="s">
        <v>40044</v>
      </c>
      <c r="S14312" s="66">
        <v>2016</v>
      </c>
      <c r="Y14312" s="66">
        <v>20.248298462314001</v>
      </c>
    </row>
    <row r="14313" spans="1:25" hidden="1">
      <c r="A14313" s="126"/>
      <c r="B14313" s="66" t="s">
        <v>40050</v>
      </c>
      <c r="C14313" s="66" t="s">
        <v>11967</v>
      </c>
      <c r="D14313" s="66" t="s">
        <v>40290</v>
      </c>
      <c r="E14313" s="66" t="s">
        <v>40289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7</v>
      </c>
      <c r="P14313" s="66" t="s">
        <v>40051</v>
      </c>
      <c r="Q14313" s="66" t="s">
        <v>40044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6"/>
      <c r="B14314" s="66" t="s">
        <v>40050</v>
      </c>
      <c r="C14314" s="66" t="s">
        <v>11967</v>
      </c>
      <c r="D14314" s="66" t="s">
        <v>40288</v>
      </c>
      <c r="E14314" s="66" t="s">
        <v>40287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7</v>
      </c>
      <c r="O14314" s="66" t="s">
        <v>40046</v>
      </c>
      <c r="P14314" s="66" t="s">
        <v>40045</v>
      </c>
      <c r="Q14314" s="66" t="s">
        <v>40044</v>
      </c>
      <c r="S14314" s="66">
        <v>2016</v>
      </c>
      <c r="Y14314" s="66">
        <v>1764.5365548843899</v>
      </c>
    </row>
    <row r="14315" spans="1:25" hidden="1">
      <c r="A14315" s="126"/>
      <c r="B14315" s="66" t="s">
        <v>40050</v>
      </c>
      <c r="C14315" s="66" t="s">
        <v>11967</v>
      </c>
      <c r="D14315" s="66" t="s">
        <v>40286</v>
      </c>
      <c r="E14315" s="66" t="s">
        <v>40285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7</v>
      </c>
      <c r="P14315" s="66" t="s">
        <v>40051</v>
      </c>
      <c r="Q14315" s="66" t="s">
        <v>40044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6"/>
      <c r="B14316" s="66" t="s">
        <v>40050</v>
      </c>
      <c r="C14316" s="66" t="s">
        <v>11967</v>
      </c>
      <c r="D14316" s="66" t="s">
        <v>40284</v>
      </c>
      <c r="E14316" s="66" t="s">
        <v>40283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7</v>
      </c>
      <c r="O14316" s="66" t="s">
        <v>40046</v>
      </c>
      <c r="P14316" s="66" t="s">
        <v>40045</v>
      </c>
      <c r="Q14316" s="66" t="s">
        <v>40044</v>
      </c>
      <c r="S14316" s="66">
        <v>2016</v>
      </c>
      <c r="Y14316" s="66">
        <v>7559.3485051316302</v>
      </c>
    </row>
    <row r="14317" spans="1:25" hidden="1">
      <c r="A14317" s="126"/>
      <c r="B14317" s="66" t="s">
        <v>40050</v>
      </c>
      <c r="C14317" s="66" t="s">
        <v>11967</v>
      </c>
      <c r="D14317" s="66" t="s">
        <v>40282</v>
      </c>
      <c r="E14317" s="66" t="s">
        <v>40281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7</v>
      </c>
      <c r="O14317" s="66" t="s">
        <v>40046</v>
      </c>
      <c r="P14317" s="66" t="s">
        <v>40045</v>
      </c>
      <c r="Q14317" s="66" t="s">
        <v>40044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6"/>
      <c r="B14318" s="66" t="s">
        <v>40050</v>
      </c>
      <c r="C14318" s="66" t="s">
        <v>11967</v>
      </c>
      <c r="D14318" s="66" t="s">
        <v>40280</v>
      </c>
      <c r="E14318" s="66" t="s">
        <v>40279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7</v>
      </c>
      <c r="P14318" s="66" t="s">
        <v>40051</v>
      </c>
      <c r="Q14318" s="66" t="s">
        <v>40044</v>
      </c>
      <c r="S14318" s="66">
        <v>2016</v>
      </c>
      <c r="Y14318" s="66">
        <v>6.8765802184378204</v>
      </c>
    </row>
    <row r="14319" spans="1:25" hidden="1">
      <c r="A14319" s="126"/>
      <c r="B14319" s="66" t="s">
        <v>40050</v>
      </c>
      <c r="C14319" s="66" t="s">
        <v>11967</v>
      </c>
      <c r="D14319" s="66" t="s">
        <v>40278</v>
      </c>
      <c r="E14319" s="66" t="s">
        <v>40277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7</v>
      </c>
      <c r="P14319" s="66" t="s">
        <v>40051</v>
      </c>
      <c r="Q14319" s="66" t="s">
        <v>40044</v>
      </c>
      <c r="S14319" s="66">
        <v>2016</v>
      </c>
      <c r="Y14319" s="66">
        <v>20.002956830277899</v>
      </c>
    </row>
    <row r="14320" spans="1:25" hidden="1">
      <c r="A14320" s="126"/>
      <c r="B14320" s="66" t="s">
        <v>40050</v>
      </c>
      <c r="C14320" s="66" t="s">
        <v>11967</v>
      </c>
      <c r="D14320" s="66" t="s">
        <v>40276</v>
      </c>
      <c r="E14320" s="66" t="s">
        <v>40275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7</v>
      </c>
      <c r="P14320" s="66" t="s">
        <v>40051</v>
      </c>
      <c r="Q14320" s="66" t="s">
        <v>40044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6"/>
      <c r="B14321" s="66" t="s">
        <v>40050</v>
      </c>
      <c r="C14321" s="66" t="s">
        <v>11967</v>
      </c>
      <c r="D14321" s="66" t="s">
        <v>40274</v>
      </c>
      <c r="E14321" s="66" t="s">
        <v>40273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2</v>
      </c>
      <c r="O14321" s="66" t="s">
        <v>40046</v>
      </c>
      <c r="P14321" s="66" t="s">
        <v>40045</v>
      </c>
      <c r="Q14321" s="66" t="s">
        <v>40044</v>
      </c>
      <c r="S14321" s="66">
        <v>2016</v>
      </c>
      <c r="Y14321" s="66">
        <v>3335.53045469771</v>
      </c>
    </row>
    <row r="14322" spans="1:25" hidden="1">
      <c r="A14322" s="126"/>
      <c r="B14322" s="66" t="s">
        <v>40050</v>
      </c>
      <c r="C14322" s="66" t="s">
        <v>11967</v>
      </c>
      <c r="D14322" s="66" t="s">
        <v>40272</v>
      </c>
      <c r="E14322" s="66" t="s">
        <v>40271</v>
      </c>
      <c r="F14322" s="66">
        <v>102</v>
      </c>
      <c r="G14322" s="66">
        <v>16.539000000000001</v>
      </c>
      <c r="H14322" s="66">
        <v>-94.999300000000005</v>
      </c>
      <c r="I14322" s="66" t="s">
        <v>1389</v>
      </c>
      <c r="N14322" s="66" t="s">
        <v>40062</v>
      </c>
      <c r="O14322" s="66" t="s">
        <v>40046</v>
      </c>
      <c r="P14322" s="66" t="s">
        <v>40045</v>
      </c>
      <c r="Q14322" s="66" t="s">
        <v>40044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6"/>
      <c r="B14323" s="66" t="s">
        <v>40050</v>
      </c>
      <c r="C14323" s="66" t="s">
        <v>11967</v>
      </c>
      <c r="D14323" s="66" t="s">
        <v>40270</v>
      </c>
      <c r="E14323" s="66" t="s">
        <v>40269</v>
      </c>
      <c r="F14323" s="66">
        <v>84.2</v>
      </c>
      <c r="G14323" s="66">
        <v>16.580300000000001</v>
      </c>
      <c r="H14323" s="66">
        <v>-94.823700000000002</v>
      </c>
      <c r="I14323" s="66" t="s">
        <v>1389</v>
      </c>
      <c r="O14323" s="66" t="s">
        <v>40047</v>
      </c>
      <c r="P14323" s="66" t="s">
        <v>40051</v>
      </c>
      <c r="Q14323" s="66" t="s">
        <v>40044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6"/>
      <c r="B14324" s="66" t="s">
        <v>40050</v>
      </c>
      <c r="C14324" s="66" t="s">
        <v>11967</v>
      </c>
      <c r="D14324" s="66" t="s">
        <v>40268</v>
      </c>
      <c r="E14324" s="66" t="s">
        <v>40267</v>
      </c>
      <c r="F14324" s="66">
        <v>102.9</v>
      </c>
      <c r="G14324" s="66">
        <v>16.5777</v>
      </c>
      <c r="H14324" s="66">
        <v>-94.823099999999997</v>
      </c>
      <c r="I14324" s="66" t="s">
        <v>1389</v>
      </c>
      <c r="N14324" s="66" t="s">
        <v>40062</v>
      </c>
      <c r="O14324" s="66" t="s">
        <v>40046</v>
      </c>
      <c r="P14324" s="66" t="s">
        <v>40045</v>
      </c>
      <c r="Q14324" s="66" t="s">
        <v>40044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6"/>
      <c r="B14325" s="66" t="s">
        <v>40050</v>
      </c>
      <c r="C14325" s="66" t="s">
        <v>11967</v>
      </c>
      <c r="D14325" s="66" t="s">
        <v>40266</v>
      </c>
      <c r="E14325" s="66" t="s">
        <v>40265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7</v>
      </c>
      <c r="O14325" s="66" t="s">
        <v>40046</v>
      </c>
      <c r="P14325" s="66" t="s">
        <v>40045</v>
      </c>
      <c r="Q14325" s="66" t="s">
        <v>40044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6"/>
      <c r="B14326" s="66" t="s">
        <v>40050</v>
      </c>
      <c r="C14326" s="66" t="s">
        <v>11967</v>
      </c>
      <c r="D14326" s="66" t="s">
        <v>40264</v>
      </c>
      <c r="E14326" s="66" t="s">
        <v>40263</v>
      </c>
      <c r="F14326" s="66">
        <v>1510</v>
      </c>
      <c r="G14326" s="66">
        <v>19.720800000000001</v>
      </c>
      <c r="H14326" s="66">
        <v>-96.406400000000005</v>
      </c>
      <c r="I14326" s="66" t="s">
        <v>2730</v>
      </c>
      <c r="N14326" s="66" t="s">
        <v>40047</v>
      </c>
      <c r="O14326" s="66" t="s">
        <v>40046</v>
      </c>
      <c r="P14326" s="66" t="s">
        <v>40045</v>
      </c>
      <c r="Q14326" s="66" t="s">
        <v>40044</v>
      </c>
      <c r="R14326" s="66">
        <v>1013090</v>
      </c>
      <c r="S14326" s="66">
        <v>2016</v>
      </c>
      <c r="Y14326" s="66">
        <v>9677</v>
      </c>
    </row>
    <row r="14327" spans="1:25" hidden="1">
      <c r="A14327" s="126"/>
      <c r="B14327" s="66" t="s">
        <v>40050</v>
      </c>
      <c r="C14327" s="66" t="s">
        <v>11967</v>
      </c>
      <c r="D14327" s="66" t="s">
        <v>40262</v>
      </c>
      <c r="E14327" s="66" t="s">
        <v>40261</v>
      </c>
      <c r="F14327" s="66">
        <v>10</v>
      </c>
      <c r="G14327" s="66">
        <v>27.5061</v>
      </c>
      <c r="H14327" s="66">
        <v>-112.5591</v>
      </c>
      <c r="I14327" s="66" t="s">
        <v>3947</v>
      </c>
      <c r="O14327" s="66" t="s">
        <v>40047</v>
      </c>
      <c r="P14327" s="66" t="s">
        <v>40051</v>
      </c>
      <c r="Q14327" s="66" t="s">
        <v>40044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6"/>
      <c r="B14328" s="66" t="s">
        <v>40050</v>
      </c>
      <c r="C14328" s="66" t="s">
        <v>11967</v>
      </c>
      <c r="D14328" s="66" t="s">
        <v>40260</v>
      </c>
      <c r="E14328" s="66" t="s">
        <v>40259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7</v>
      </c>
      <c r="O14328" s="66" t="s">
        <v>40046</v>
      </c>
      <c r="P14328" s="66" t="s">
        <v>40045</v>
      </c>
      <c r="Q14328" s="66" t="s">
        <v>40044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6"/>
      <c r="B14329" s="66" t="s">
        <v>40050</v>
      </c>
      <c r="C14329" s="66" t="s">
        <v>11967</v>
      </c>
      <c r="D14329" s="66" t="s">
        <v>40258</v>
      </c>
      <c r="E14329" s="66" t="s">
        <v>40257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7</v>
      </c>
      <c r="O14329" s="66" t="s">
        <v>40046</v>
      </c>
      <c r="P14329" s="66" t="s">
        <v>40045</v>
      </c>
      <c r="Q14329" s="66" t="s">
        <v>40044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6"/>
      <c r="B14330" s="66" t="s">
        <v>40050</v>
      </c>
      <c r="C14330" s="66" t="s">
        <v>11967</v>
      </c>
      <c r="D14330" s="66" t="s">
        <v>40256</v>
      </c>
      <c r="E14330" s="66" t="s">
        <v>40255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7</v>
      </c>
      <c r="P14330" s="66" t="s">
        <v>40051</v>
      </c>
      <c r="Q14330" s="66" t="s">
        <v>40044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6"/>
      <c r="B14331" s="66" t="s">
        <v>40050</v>
      </c>
      <c r="C14331" s="66" t="s">
        <v>11967</v>
      </c>
      <c r="D14331" s="66" t="s">
        <v>40254</v>
      </c>
      <c r="E14331" s="66" t="s">
        <v>40253</v>
      </c>
      <c r="F14331" s="66">
        <v>225</v>
      </c>
      <c r="G14331" s="66">
        <v>19.791</v>
      </c>
      <c r="H14331" s="66">
        <v>-100.6669</v>
      </c>
      <c r="I14331" s="66" t="s">
        <v>3947</v>
      </c>
      <c r="N14331" s="66" t="s">
        <v>40047</v>
      </c>
      <c r="O14331" s="66" t="s">
        <v>40046</v>
      </c>
      <c r="P14331" s="66" t="s">
        <v>40045</v>
      </c>
      <c r="Q14331" s="66" t="s">
        <v>40044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6"/>
      <c r="B14332" s="66" t="s">
        <v>40050</v>
      </c>
      <c r="C14332" s="66" t="s">
        <v>11967</v>
      </c>
      <c r="D14332" s="66" t="s">
        <v>40252</v>
      </c>
      <c r="E14332" s="66" t="s">
        <v>40251</v>
      </c>
      <c r="F14332" s="66">
        <v>68.599999999999994</v>
      </c>
      <c r="G14332" s="66">
        <v>19.6465</v>
      </c>
      <c r="H14332" s="66">
        <v>-97.4375</v>
      </c>
      <c r="I14332" s="66" t="s">
        <v>3947</v>
      </c>
      <c r="O14332" s="66" t="s">
        <v>40047</v>
      </c>
      <c r="P14332" s="66" t="s">
        <v>40051</v>
      </c>
      <c r="Q14332" s="66" t="s">
        <v>40044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6"/>
      <c r="B14333" s="66" t="s">
        <v>40050</v>
      </c>
      <c r="C14333" s="66" t="s">
        <v>11967</v>
      </c>
      <c r="D14333" s="66" t="s">
        <v>40250</v>
      </c>
      <c r="E14333" s="66" t="s">
        <v>40249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7</v>
      </c>
      <c r="O14333" s="66" t="s">
        <v>40046</v>
      </c>
      <c r="P14333" s="66" t="s">
        <v>40045</v>
      </c>
      <c r="Q14333" s="66" t="s">
        <v>40044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6"/>
      <c r="B14334" s="66" t="s">
        <v>40050</v>
      </c>
      <c r="C14334" s="66" t="s">
        <v>11967</v>
      </c>
      <c r="D14334" s="66" t="s">
        <v>40248</v>
      </c>
      <c r="E14334" s="66" t="s">
        <v>40247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7</v>
      </c>
      <c r="P14334" s="66" t="s">
        <v>40051</v>
      </c>
      <c r="Q14334" s="66" t="s">
        <v>40044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6"/>
      <c r="B14335" s="66" t="s">
        <v>40050</v>
      </c>
      <c r="C14335" s="66" t="s">
        <v>11967</v>
      </c>
      <c r="D14335" s="66" t="s">
        <v>40246</v>
      </c>
      <c r="E14335" s="66" t="s">
        <v>40245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7</v>
      </c>
      <c r="O14335" s="66" t="s">
        <v>40046</v>
      </c>
      <c r="P14335" s="66" t="s">
        <v>40045</v>
      </c>
      <c r="Q14335" s="66" t="s">
        <v>40044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6"/>
      <c r="B14336" s="66" t="s">
        <v>40050</v>
      </c>
      <c r="C14336" s="66" t="s">
        <v>11967</v>
      </c>
      <c r="D14336" s="66" t="s">
        <v>40244</v>
      </c>
      <c r="E14336" s="66" t="s">
        <v>40243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7</v>
      </c>
      <c r="P14336" s="66" t="s">
        <v>40051</v>
      </c>
      <c r="Q14336" s="66" t="s">
        <v>40044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6"/>
      <c r="B14337" s="66" t="s">
        <v>40050</v>
      </c>
      <c r="C14337" s="66" t="s">
        <v>11967</v>
      </c>
      <c r="D14337" s="66" t="s">
        <v>40242</v>
      </c>
      <c r="E14337" s="66" t="s">
        <v>40241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7</v>
      </c>
      <c r="O14337" s="66" t="s">
        <v>40046</v>
      </c>
      <c r="P14337" s="66" t="s">
        <v>40045</v>
      </c>
      <c r="Q14337" s="66" t="s">
        <v>40044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6"/>
      <c r="B14338" s="66" t="s">
        <v>40050</v>
      </c>
      <c r="C14338" s="66" t="s">
        <v>11967</v>
      </c>
      <c r="D14338" s="66" t="s">
        <v>40240</v>
      </c>
      <c r="E14338" s="66" t="s">
        <v>40239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7</v>
      </c>
      <c r="O14338" s="66" t="s">
        <v>40046</v>
      </c>
      <c r="P14338" s="66" t="s">
        <v>40045</v>
      </c>
      <c r="Q14338" s="66" t="s">
        <v>40044</v>
      </c>
      <c r="S14338" s="66">
        <v>2016</v>
      </c>
      <c r="Y14338" s="66">
        <v>3723.8596125807098</v>
      </c>
    </row>
    <row r="14339" spans="1:25" hidden="1">
      <c r="A14339" s="126"/>
      <c r="B14339" s="66" t="s">
        <v>40050</v>
      </c>
      <c r="C14339" s="66" t="s">
        <v>11967</v>
      </c>
      <c r="D14339" s="66" t="s">
        <v>40238</v>
      </c>
      <c r="E14339" s="66" t="s">
        <v>40237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7</v>
      </c>
      <c r="O14339" s="66" t="s">
        <v>40046</v>
      </c>
      <c r="P14339" s="66" t="s">
        <v>40045</v>
      </c>
      <c r="Q14339" s="66" t="s">
        <v>40044</v>
      </c>
      <c r="S14339" s="66">
        <v>2016</v>
      </c>
      <c r="Y14339" s="66">
        <v>4869.3386356731598</v>
      </c>
    </row>
    <row r="14340" spans="1:25" hidden="1">
      <c r="A14340" s="126"/>
      <c r="B14340" s="66" t="s">
        <v>40050</v>
      </c>
      <c r="C14340" s="66" t="s">
        <v>11967</v>
      </c>
      <c r="D14340" s="66" t="s">
        <v>40236</v>
      </c>
      <c r="E14340" s="66" t="s">
        <v>40235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7</v>
      </c>
      <c r="O14340" s="66" t="s">
        <v>40046</v>
      </c>
      <c r="P14340" s="66" t="s">
        <v>40045</v>
      </c>
      <c r="Q14340" s="66" t="s">
        <v>40044</v>
      </c>
      <c r="S14340" s="66">
        <v>2016</v>
      </c>
      <c r="Y14340" s="66">
        <v>4869.3386356731598</v>
      </c>
    </row>
    <row r="14341" spans="1:25" hidden="1">
      <c r="A14341" s="126"/>
      <c r="B14341" s="66" t="s">
        <v>40050</v>
      </c>
      <c r="C14341" s="66" t="s">
        <v>11967</v>
      </c>
      <c r="D14341" s="66" t="s">
        <v>40234</v>
      </c>
      <c r="E14341" s="66" t="s">
        <v>40233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7</v>
      </c>
      <c r="O14341" s="66" t="s">
        <v>40046</v>
      </c>
      <c r="P14341" s="66" t="s">
        <v>40045</v>
      </c>
      <c r="Q14341" s="66" t="s">
        <v>40044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6"/>
      <c r="B14342" s="66" t="s">
        <v>40050</v>
      </c>
      <c r="C14342" s="66" t="s">
        <v>11967</v>
      </c>
      <c r="D14342" s="66" t="s">
        <v>40232</v>
      </c>
      <c r="E14342" s="66" t="s">
        <v>40231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2</v>
      </c>
      <c r="O14342" s="66" t="s">
        <v>40046</v>
      </c>
      <c r="P14342" s="66" t="s">
        <v>40045</v>
      </c>
      <c r="Q14342" s="66" t="s">
        <v>40044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6"/>
      <c r="B14343" s="66" t="s">
        <v>40050</v>
      </c>
      <c r="C14343" s="66" t="s">
        <v>11967</v>
      </c>
      <c r="D14343" s="66" t="s">
        <v>40230</v>
      </c>
      <c r="E14343" s="66" t="s">
        <v>40229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7</v>
      </c>
      <c r="P14343" s="66" t="s">
        <v>40051</v>
      </c>
      <c r="Q14343" s="66" t="s">
        <v>40044</v>
      </c>
      <c r="S14343" s="66">
        <v>2016</v>
      </c>
      <c r="Y14343" s="66">
        <v>93.771548433242998</v>
      </c>
    </row>
    <row r="14344" spans="1:25" hidden="1">
      <c r="A14344" s="126"/>
      <c r="B14344" s="66" t="s">
        <v>40050</v>
      </c>
      <c r="C14344" s="66" t="s">
        <v>11967</v>
      </c>
      <c r="D14344" s="66" t="s">
        <v>40228</v>
      </c>
      <c r="E14344" s="66" t="s">
        <v>40227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7</v>
      </c>
      <c r="P14344" s="66" t="s">
        <v>40051</v>
      </c>
      <c r="Q14344" s="66" t="s">
        <v>40044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6"/>
      <c r="B14345" s="66" t="s">
        <v>40050</v>
      </c>
      <c r="C14345" s="66" t="s">
        <v>11967</v>
      </c>
      <c r="D14345" s="66" t="s">
        <v>40226</v>
      </c>
      <c r="E14345" s="66" t="s">
        <v>40225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7</v>
      </c>
      <c r="P14345" s="66" t="s">
        <v>40051</v>
      </c>
      <c r="Q14345" s="66" t="s">
        <v>40044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6"/>
      <c r="B14346" s="66" t="s">
        <v>40050</v>
      </c>
      <c r="C14346" s="66" t="s">
        <v>11967</v>
      </c>
      <c r="D14346" s="66" t="s">
        <v>40224</v>
      </c>
      <c r="E14346" s="66" t="s">
        <v>40223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2</v>
      </c>
      <c r="O14346" s="66" t="s">
        <v>40046</v>
      </c>
      <c r="P14346" s="66" t="s">
        <v>40045</v>
      </c>
      <c r="Q14346" s="66" t="s">
        <v>40044</v>
      </c>
      <c r="R14346" s="66" t="s">
        <v>40222</v>
      </c>
      <c r="S14346" s="66">
        <v>2016</v>
      </c>
      <c r="Y14346" s="66">
        <v>3007.3356910828702</v>
      </c>
    </row>
    <row r="14347" spans="1:25" hidden="1">
      <c r="A14347" s="126"/>
      <c r="B14347" s="66" t="s">
        <v>40050</v>
      </c>
      <c r="C14347" s="66" t="s">
        <v>11967</v>
      </c>
      <c r="D14347" s="66" t="s">
        <v>40221</v>
      </c>
      <c r="E14347" s="66" t="s">
        <v>40220</v>
      </c>
      <c r="F14347" s="66">
        <v>10</v>
      </c>
      <c r="G14347" s="66">
        <v>32.497799999999998</v>
      </c>
      <c r="H14347" s="66">
        <v>-116.0898</v>
      </c>
      <c r="I14347" s="66" t="s">
        <v>1389</v>
      </c>
      <c r="O14347" s="66" t="s">
        <v>40107</v>
      </c>
      <c r="P14347" s="66" t="s">
        <v>40051</v>
      </c>
      <c r="Q14347" s="66" t="s">
        <v>40044</v>
      </c>
      <c r="S14347" s="66">
        <v>2016</v>
      </c>
      <c r="Y14347" s="66">
        <v>40.496596924628101</v>
      </c>
    </row>
    <row r="14348" spans="1:25" hidden="1">
      <c r="A14348" s="126"/>
      <c r="B14348" s="66" t="s">
        <v>40050</v>
      </c>
      <c r="C14348" s="66" t="s">
        <v>11967</v>
      </c>
      <c r="D14348" s="66" t="s">
        <v>40219</v>
      </c>
      <c r="E14348" s="66" t="s">
        <v>40218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7</v>
      </c>
      <c r="O14348" s="66" t="s">
        <v>40046</v>
      </c>
      <c r="P14348" s="66" t="s">
        <v>40045</v>
      </c>
      <c r="Q14348" s="66" t="s">
        <v>40044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6"/>
      <c r="B14349" s="66" t="s">
        <v>40050</v>
      </c>
      <c r="C14349" s="66" t="s">
        <v>11967</v>
      </c>
      <c r="D14349" s="66" t="s">
        <v>40217</v>
      </c>
      <c r="E14349" s="66" t="s">
        <v>40216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2</v>
      </c>
      <c r="O14349" s="66" t="s">
        <v>40046</v>
      </c>
      <c r="P14349" s="66" t="s">
        <v>40045</v>
      </c>
      <c r="Q14349" s="66" t="s">
        <v>40044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6"/>
      <c r="B14350" s="66" t="s">
        <v>40050</v>
      </c>
      <c r="C14350" s="66" t="s">
        <v>11967</v>
      </c>
      <c r="D14350" s="66" t="s">
        <v>40215</v>
      </c>
      <c r="E14350" s="66" t="s">
        <v>40214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2</v>
      </c>
      <c r="O14350" s="66" t="s">
        <v>40046</v>
      </c>
      <c r="P14350" s="66" t="s">
        <v>40045</v>
      </c>
      <c r="Q14350" s="66" t="s">
        <v>40044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6"/>
      <c r="B14351" s="66" t="s">
        <v>40050</v>
      </c>
      <c r="C14351" s="66" t="s">
        <v>11967</v>
      </c>
      <c r="D14351" s="66" t="s">
        <v>40213</v>
      </c>
      <c r="E14351" s="66" t="s">
        <v>40212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7</v>
      </c>
      <c r="O14351" s="66" t="s">
        <v>40046</v>
      </c>
      <c r="P14351" s="66" t="s">
        <v>40045</v>
      </c>
      <c r="Q14351" s="66" t="s">
        <v>40044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6"/>
      <c r="B14352" s="66" t="s">
        <v>40050</v>
      </c>
      <c r="C14352" s="66" t="s">
        <v>11967</v>
      </c>
      <c r="D14352" s="66" t="s">
        <v>40211</v>
      </c>
      <c r="E14352" s="66" t="s">
        <v>40210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7</v>
      </c>
      <c r="O14352" s="66" t="s">
        <v>40046</v>
      </c>
      <c r="P14352" s="66" t="s">
        <v>40045</v>
      </c>
      <c r="Q14352" s="66" t="s">
        <v>40044</v>
      </c>
      <c r="S14352" s="66">
        <v>2016</v>
      </c>
      <c r="Y14352" s="66">
        <v>709.972345779031</v>
      </c>
    </row>
    <row r="14353" spans="1:25" hidden="1">
      <c r="A14353" s="126"/>
      <c r="B14353" s="66" t="s">
        <v>40050</v>
      </c>
      <c r="C14353" s="66" t="s">
        <v>11967</v>
      </c>
      <c r="D14353" s="66" t="s">
        <v>40209</v>
      </c>
      <c r="E14353" s="66" t="s">
        <v>40208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2</v>
      </c>
      <c r="O14353" s="66" t="s">
        <v>40046</v>
      </c>
      <c r="P14353" s="66" t="s">
        <v>40045</v>
      </c>
      <c r="Q14353" s="66" t="s">
        <v>40044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6"/>
      <c r="B14354" s="66" t="s">
        <v>40050</v>
      </c>
      <c r="C14354" s="66" t="s">
        <v>11967</v>
      </c>
      <c r="D14354" s="66" t="s">
        <v>40207</v>
      </c>
      <c r="E14354" s="66" t="s">
        <v>40206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2</v>
      </c>
      <c r="O14354" s="66" t="s">
        <v>40046</v>
      </c>
      <c r="P14354" s="66" t="s">
        <v>40045</v>
      </c>
      <c r="Q14354" s="66" t="s">
        <v>40044</v>
      </c>
      <c r="R14354" s="66" t="s">
        <v>40205</v>
      </c>
      <c r="S14354" s="66">
        <v>2016</v>
      </c>
      <c r="Y14354" s="66">
        <v>2900.1700539841499</v>
      </c>
    </row>
    <row r="14355" spans="1:25" hidden="1">
      <c r="A14355" s="126"/>
      <c r="B14355" s="66" t="s">
        <v>40050</v>
      </c>
      <c r="C14355" s="66" t="s">
        <v>11967</v>
      </c>
      <c r="D14355" s="66" t="s">
        <v>40204</v>
      </c>
      <c r="E14355" s="66" t="s">
        <v>40203</v>
      </c>
      <c r="F14355" s="66">
        <v>102</v>
      </c>
      <c r="G14355" s="66">
        <v>16.564299999999999</v>
      </c>
      <c r="H14355" s="66">
        <v>-94.721199999999996</v>
      </c>
      <c r="I14355" s="66" t="s">
        <v>1389</v>
      </c>
      <c r="N14355" s="66" t="s">
        <v>40062</v>
      </c>
      <c r="O14355" s="66" t="s">
        <v>40046</v>
      </c>
      <c r="P14355" s="66" t="s">
        <v>40045</v>
      </c>
      <c r="Q14355" s="66" t="s">
        <v>40044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6"/>
      <c r="B14356" s="66" t="s">
        <v>40050</v>
      </c>
      <c r="C14356" s="66" t="s">
        <v>11967</v>
      </c>
      <c r="D14356" s="66" t="s">
        <v>40202</v>
      </c>
      <c r="E14356" s="66" t="s">
        <v>40201</v>
      </c>
      <c r="F14356" s="66">
        <v>102</v>
      </c>
      <c r="G14356" s="66">
        <v>16.587199999999999</v>
      </c>
      <c r="H14356" s="66">
        <v>-94.794499999999999</v>
      </c>
      <c r="I14356" s="66" t="s">
        <v>1389</v>
      </c>
      <c r="N14356" s="66" t="s">
        <v>40062</v>
      </c>
      <c r="O14356" s="66" t="s">
        <v>40046</v>
      </c>
      <c r="P14356" s="66" t="s">
        <v>40045</v>
      </c>
      <c r="Q14356" s="66" t="s">
        <v>40044</v>
      </c>
      <c r="S14356" s="66">
        <v>2016</v>
      </c>
      <c r="Y14356" s="66">
        <v>413.06528863120701</v>
      </c>
    </row>
    <row r="14357" spans="1:25" hidden="1">
      <c r="A14357" s="126"/>
      <c r="B14357" s="66" t="s">
        <v>40050</v>
      </c>
      <c r="C14357" s="66" t="s">
        <v>11967</v>
      </c>
      <c r="D14357" s="66" t="s">
        <v>40200</v>
      </c>
      <c r="E14357" s="66" t="s">
        <v>40199</v>
      </c>
      <c r="F14357" s="66">
        <v>102</v>
      </c>
      <c r="G14357" s="66">
        <v>16.581299999999999</v>
      </c>
      <c r="H14357" s="66">
        <v>-94.747900000000001</v>
      </c>
      <c r="I14357" s="66" t="s">
        <v>1389</v>
      </c>
      <c r="N14357" s="66" t="s">
        <v>40062</v>
      </c>
      <c r="O14357" s="66" t="s">
        <v>40046</v>
      </c>
      <c r="P14357" s="66" t="s">
        <v>40045</v>
      </c>
      <c r="Q14357" s="66" t="s">
        <v>40044</v>
      </c>
      <c r="S14357" s="66">
        <v>2016</v>
      </c>
      <c r="Y14357" s="66">
        <v>413.06528863120701</v>
      </c>
    </row>
    <row r="14358" spans="1:25" hidden="1">
      <c r="A14358" s="126"/>
      <c r="B14358" s="66" t="s">
        <v>40050</v>
      </c>
      <c r="C14358" s="66" t="s">
        <v>11967</v>
      </c>
      <c r="D14358" s="66" t="s">
        <v>40198</v>
      </c>
      <c r="E14358" s="66" t="s">
        <v>40197</v>
      </c>
      <c r="F14358" s="66">
        <v>102</v>
      </c>
      <c r="G14358" s="66">
        <v>16.612300000000001</v>
      </c>
      <c r="H14358" s="66">
        <v>-94.810500000000005</v>
      </c>
      <c r="I14358" s="66" t="s">
        <v>1389</v>
      </c>
      <c r="N14358" s="66" t="s">
        <v>40062</v>
      </c>
      <c r="O14358" s="66" t="s">
        <v>40046</v>
      </c>
      <c r="P14358" s="66" t="s">
        <v>40045</v>
      </c>
      <c r="Q14358" s="66" t="s">
        <v>40044</v>
      </c>
      <c r="S14358" s="66">
        <v>2016</v>
      </c>
      <c r="Y14358" s="66">
        <v>413.06528863120701</v>
      </c>
    </row>
    <row r="14359" spans="1:25" hidden="1">
      <c r="A14359" s="126"/>
      <c r="B14359" s="66" t="s">
        <v>40050</v>
      </c>
      <c r="C14359" s="66" t="s">
        <v>11967</v>
      </c>
      <c r="D14359" s="66" t="s">
        <v>40196</v>
      </c>
      <c r="E14359" s="66" t="s">
        <v>40195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7</v>
      </c>
      <c r="P14359" s="66" t="s">
        <v>40051</v>
      </c>
      <c r="Q14359" s="66" t="s">
        <v>40044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6"/>
      <c r="B14360" s="66" t="s">
        <v>40050</v>
      </c>
      <c r="C14360" s="66" t="s">
        <v>11967</v>
      </c>
      <c r="D14360" s="66" t="s">
        <v>40194</v>
      </c>
      <c r="E14360" s="66" t="s">
        <v>40193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7</v>
      </c>
      <c r="P14360" s="66" t="s">
        <v>40051</v>
      </c>
      <c r="Q14360" s="66" t="s">
        <v>40044</v>
      </c>
      <c r="S14360" s="66">
        <v>2016</v>
      </c>
      <c r="Y14360" s="66">
        <v>4.0634337654405304</v>
      </c>
    </row>
    <row r="14361" spans="1:25" hidden="1">
      <c r="A14361" s="126"/>
      <c r="B14361" s="66" t="s">
        <v>40050</v>
      </c>
      <c r="C14361" s="66" t="s">
        <v>11967</v>
      </c>
      <c r="D14361" s="66" t="s">
        <v>40192</v>
      </c>
      <c r="E14361" s="66" t="s">
        <v>40191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7</v>
      </c>
      <c r="P14361" s="66" t="s">
        <v>40051</v>
      </c>
      <c r="Q14361" s="66" t="s">
        <v>40044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6"/>
      <c r="B14362" s="66" t="s">
        <v>40050</v>
      </c>
      <c r="C14362" s="66" t="s">
        <v>11967</v>
      </c>
      <c r="D14362" s="66" t="s">
        <v>40190</v>
      </c>
      <c r="E14362" s="66" t="s">
        <v>40189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4</v>
      </c>
      <c r="O14362" s="66" t="s">
        <v>40046</v>
      </c>
      <c r="P14362" s="66" t="s">
        <v>40045</v>
      </c>
      <c r="Q14362" s="66" t="s">
        <v>40044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6"/>
      <c r="B14363" s="66" t="s">
        <v>40050</v>
      </c>
      <c r="C14363" s="66" t="s">
        <v>11967</v>
      </c>
      <c r="D14363" s="66" t="s">
        <v>40188</v>
      </c>
      <c r="E14363" s="66" t="s">
        <v>40187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4</v>
      </c>
      <c r="O14363" s="66" t="s">
        <v>40046</v>
      </c>
      <c r="P14363" s="66" t="s">
        <v>40045</v>
      </c>
      <c r="Q14363" s="66" t="s">
        <v>40044</v>
      </c>
      <c r="S14363" s="66">
        <v>2016</v>
      </c>
      <c r="Y14363" s="66">
        <v>2460.7909418793902</v>
      </c>
    </row>
    <row r="14364" spans="1:25" hidden="1">
      <c r="A14364" s="126"/>
      <c r="B14364" s="66" t="s">
        <v>40050</v>
      </c>
      <c r="C14364" s="66" t="s">
        <v>11967</v>
      </c>
      <c r="D14364" s="66" t="s">
        <v>40186</v>
      </c>
      <c r="E14364" s="66" t="s">
        <v>40185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4</v>
      </c>
      <c r="O14364" s="66" t="s">
        <v>40046</v>
      </c>
      <c r="P14364" s="66" t="s">
        <v>40045</v>
      </c>
      <c r="Q14364" s="66" t="s">
        <v>40044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6"/>
      <c r="B14365" s="66" t="s">
        <v>40050</v>
      </c>
      <c r="C14365" s="66" t="s">
        <v>11967</v>
      </c>
      <c r="D14365" s="66" t="s">
        <v>40184</v>
      </c>
      <c r="E14365" s="66" t="s">
        <v>40183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4</v>
      </c>
      <c r="O14365" s="66" t="s">
        <v>40046</v>
      </c>
      <c r="P14365" s="66" t="s">
        <v>40045</v>
      </c>
      <c r="Q14365" s="66" t="s">
        <v>40044</v>
      </c>
      <c r="S14365" s="66">
        <v>2016</v>
      </c>
      <c r="Y14365" s="66">
        <v>1152.03059881125</v>
      </c>
    </row>
    <row r="14366" spans="1:25" hidden="1">
      <c r="A14366" s="126"/>
      <c r="B14366" s="66" t="s">
        <v>40050</v>
      </c>
      <c r="C14366" s="66" t="s">
        <v>11967</v>
      </c>
      <c r="D14366" s="66" t="s">
        <v>40182</v>
      </c>
      <c r="E14366" s="66" t="s">
        <v>40181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4</v>
      </c>
      <c r="O14366" s="66" t="s">
        <v>40046</v>
      </c>
      <c r="P14366" s="66" t="s">
        <v>40045</v>
      </c>
      <c r="Q14366" s="66" t="s">
        <v>40044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6"/>
      <c r="B14367" s="66" t="s">
        <v>40050</v>
      </c>
      <c r="C14367" s="66" t="s">
        <v>11967</v>
      </c>
      <c r="D14367" s="66" t="s">
        <v>40180</v>
      </c>
      <c r="E14367" s="66" t="s">
        <v>40179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4</v>
      </c>
      <c r="O14367" s="66" t="s">
        <v>40046</v>
      </c>
      <c r="P14367" s="66" t="s">
        <v>40045</v>
      </c>
      <c r="Q14367" s="66" t="s">
        <v>40044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6"/>
      <c r="B14368" s="66" t="s">
        <v>40050</v>
      </c>
      <c r="C14368" s="66" t="s">
        <v>11967</v>
      </c>
      <c r="D14368" s="66" t="s">
        <v>40178</v>
      </c>
      <c r="E14368" s="66" t="s">
        <v>40177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4</v>
      </c>
      <c r="O14368" s="66" t="s">
        <v>40046</v>
      </c>
      <c r="P14368" s="66" t="s">
        <v>40045</v>
      </c>
      <c r="Q14368" s="66" t="s">
        <v>40044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6"/>
      <c r="B14369" s="66" t="s">
        <v>40050</v>
      </c>
      <c r="C14369" s="66" t="s">
        <v>11967</v>
      </c>
      <c r="D14369" s="66" t="s">
        <v>40176</v>
      </c>
      <c r="E14369" s="66" t="s">
        <v>40175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4</v>
      </c>
      <c r="O14369" s="66" t="s">
        <v>40046</v>
      </c>
      <c r="P14369" s="66" t="s">
        <v>40045</v>
      </c>
      <c r="Q14369" s="66" t="s">
        <v>40044</v>
      </c>
      <c r="S14369" s="66">
        <v>2016</v>
      </c>
      <c r="Y14369" s="66">
        <v>895.50285500619202</v>
      </c>
    </row>
    <row r="14370" spans="1:25" hidden="1">
      <c r="A14370" s="126"/>
      <c r="B14370" s="66" t="s">
        <v>40050</v>
      </c>
      <c r="C14370" s="66" t="s">
        <v>11967</v>
      </c>
      <c r="D14370" s="66" t="s">
        <v>40173</v>
      </c>
      <c r="E14370" s="66" t="s">
        <v>40172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7</v>
      </c>
      <c r="P14370" s="66" t="s">
        <v>40051</v>
      </c>
      <c r="Q14370" s="66" t="s">
        <v>40044</v>
      </c>
      <c r="S14370" s="66">
        <v>2016</v>
      </c>
      <c r="Y14370" s="66">
        <v>80.011827321111696</v>
      </c>
    </row>
    <row r="14371" spans="1:25" hidden="1">
      <c r="A14371" s="126"/>
      <c r="B14371" s="66" t="s">
        <v>40050</v>
      </c>
      <c r="C14371" s="66" t="s">
        <v>11967</v>
      </c>
      <c r="D14371" s="66" t="s">
        <v>40171</v>
      </c>
      <c r="E14371" s="66" t="s">
        <v>40170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7</v>
      </c>
      <c r="P14371" s="66" t="s">
        <v>40051</v>
      </c>
      <c r="Q14371" s="66" t="s">
        <v>40044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6"/>
      <c r="B14372" s="66" t="s">
        <v>40050</v>
      </c>
      <c r="C14372" s="66" t="s">
        <v>11967</v>
      </c>
      <c r="D14372" s="66" t="s">
        <v>40169</v>
      </c>
      <c r="E14372" s="66" t="s">
        <v>40168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7</v>
      </c>
      <c r="P14372" s="66" t="s">
        <v>40051</v>
      </c>
      <c r="Q14372" s="66" t="s">
        <v>40044</v>
      </c>
      <c r="S14372" s="66">
        <v>2016</v>
      </c>
      <c r="Y14372" s="66">
        <v>3.20047309284447</v>
      </c>
    </row>
    <row r="14373" spans="1:25" hidden="1">
      <c r="A14373" s="126"/>
      <c r="B14373" s="66" t="s">
        <v>40050</v>
      </c>
      <c r="C14373" s="66" t="s">
        <v>11967</v>
      </c>
      <c r="D14373" s="66" t="s">
        <v>40167</v>
      </c>
      <c r="E14373" s="66" t="s">
        <v>40166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7</v>
      </c>
      <c r="P14373" s="66" t="s">
        <v>40051</v>
      </c>
      <c r="Q14373" s="66" t="s">
        <v>40044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6"/>
      <c r="B14374" s="66" t="s">
        <v>40050</v>
      </c>
      <c r="C14374" s="66" t="s">
        <v>11967</v>
      </c>
      <c r="D14374" s="66" t="s">
        <v>40165</v>
      </c>
      <c r="E14374" s="66" t="s">
        <v>40164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7</v>
      </c>
      <c r="O14374" s="66" t="s">
        <v>40046</v>
      </c>
      <c r="P14374" s="66" t="s">
        <v>40045</v>
      </c>
      <c r="Q14374" s="66" t="s">
        <v>40044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6"/>
      <c r="B14375" s="66" t="s">
        <v>40050</v>
      </c>
      <c r="C14375" s="66" t="s">
        <v>11967</v>
      </c>
      <c r="D14375" s="66" t="s">
        <v>40163</v>
      </c>
      <c r="E14375" s="66" t="s">
        <v>40162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7</v>
      </c>
      <c r="O14375" s="66" t="s">
        <v>40046</v>
      </c>
      <c r="P14375" s="66" t="s">
        <v>40045</v>
      </c>
      <c r="Q14375" s="66" t="s">
        <v>40044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6"/>
      <c r="B14376" s="66" t="s">
        <v>40050</v>
      </c>
      <c r="C14376" s="66" t="s">
        <v>11967</v>
      </c>
      <c r="D14376" s="66" t="s">
        <v>40161</v>
      </c>
      <c r="E14376" s="66" t="s">
        <v>40160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7</v>
      </c>
      <c r="P14376" s="66" t="s">
        <v>40051</v>
      </c>
      <c r="Q14376" s="66" t="s">
        <v>40044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6"/>
      <c r="B14377" s="66" t="s">
        <v>40050</v>
      </c>
      <c r="C14377" s="66" t="s">
        <v>11967</v>
      </c>
      <c r="D14377" s="66" t="s">
        <v>40159</v>
      </c>
      <c r="E14377" s="66" t="s">
        <v>40158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7</v>
      </c>
      <c r="O14377" s="66" t="s">
        <v>40046</v>
      </c>
      <c r="P14377" s="66" t="s">
        <v>40045</v>
      </c>
      <c r="Q14377" s="66" t="s">
        <v>40044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6"/>
      <c r="B14378" s="66" t="s">
        <v>40050</v>
      </c>
      <c r="C14378" s="66" t="s">
        <v>11967</v>
      </c>
      <c r="D14378" s="66" t="s">
        <v>40157</v>
      </c>
      <c r="E14378" s="66" t="s">
        <v>40156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7</v>
      </c>
      <c r="O14378" s="66" t="s">
        <v>40046</v>
      </c>
      <c r="P14378" s="66" t="s">
        <v>40045</v>
      </c>
      <c r="Q14378" s="66" t="s">
        <v>40044</v>
      </c>
      <c r="S14378" s="66">
        <v>2016</v>
      </c>
      <c r="Y14378" s="66">
        <v>5177.4398423319899</v>
      </c>
    </row>
    <row r="14379" spans="1:25" hidden="1">
      <c r="A14379" s="126"/>
      <c r="B14379" s="66" t="s">
        <v>40050</v>
      </c>
      <c r="C14379" s="66" t="s">
        <v>11967</v>
      </c>
      <c r="D14379" s="66" t="s">
        <v>40155</v>
      </c>
      <c r="E14379" s="66" t="s">
        <v>40154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7</v>
      </c>
      <c r="O14379" s="66" t="s">
        <v>40046</v>
      </c>
      <c r="P14379" s="66" t="s">
        <v>40045</v>
      </c>
      <c r="Q14379" s="66" t="s">
        <v>40044</v>
      </c>
      <c r="S14379" s="66">
        <v>2016</v>
      </c>
      <c r="Y14379" s="66">
        <v>916.64236617371296</v>
      </c>
    </row>
    <row r="14380" spans="1:25" hidden="1">
      <c r="A14380" s="126"/>
      <c r="B14380" s="66" t="s">
        <v>40050</v>
      </c>
      <c r="C14380" s="66" t="s">
        <v>11967</v>
      </c>
      <c r="D14380" s="66" t="s">
        <v>40153</v>
      </c>
      <c r="E14380" s="66" t="s">
        <v>40152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7</v>
      </c>
      <c r="P14380" s="66" t="s">
        <v>40051</v>
      </c>
      <c r="Q14380" s="66" t="s">
        <v>40044</v>
      </c>
      <c r="S14380" s="66">
        <v>2016</v>
      </c>
      <c r="Y14380" s="66">
        <v>43.7600559355134</v>
      </c>
    </row>
    <row r="14381" spans="1:25" hidden="1">
      <c r="A14381" s="126"/>
      <c r="B14381" s="66" t="s">
        <v>40050</v>
      </c>
      <c r="C14381" s="66" t="s">
        <v>11967</v>
      </c>
      <c r="D14381" s="66" t="s">
        <v>40151</v>
      </c>
      <c r="E14381" s="66" t="s">
        <v>40150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7</v>
      </c>
      <c r="P14381" s="66" t="s">
        <v>40051</v>
      </c>
      <c r="Q14381" s="66" t="s">
        <v>40044</v>
      </c>
      <c r="S14381" s="66">
        <v>2016</v>
      </c>
      <c r="Y14381" s="66">
        <v>35.320616576521502</v>
      </c>
    </row>
    <row r="14382" spans="1:25" hidden="1">
      <c r="A14382" s="126"/>
      <c r="B14382" s="66" t="s">
        <v>40050</v>
      </c>
      <c r="C14382" s="66" t="s">
        <v>11967</v>
      </c>
      <c r="D14382" s="66" t="s">
        <v>40149</v>
      </c>
      <c r="E14382" s="66" t="s">
        <v>40148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7</v>
      </c>
      <c r="P14382" s="66" t="s">
        <v>40051</v>
      </c>
      <c r="Q14382" s="66" t="s">
        <v>40044</v>
      </c>
      <c r="S14382" s="66">
        <v>2016</v>
      </c>
      <c r="Y14382" s="66">
        <v>59.388647341053897</v>
      </c>
    </row>
    <row r="14383" spans="1:25" hidden="1">
      <c r="A14383" s="126"/>
      <c r="B14383" s="66" t="s">
        <v>40050</v>
      </c>
      <c r="C14383" s="66" t="s">
        <v>11967</v>
      </c>
      <c r="D14383" s="66" t="s">
        <v>40147</v>
      </c>
      <c r="E14383" s="66" t="s">
        <v>40146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7</v>
      </c>
      <c r="P14383" s="66" t="s">
        <v>40051</v>
      </c>
      <c r="Q14383" s="66" t="s">
        <v>40044</v>
      </c>
      <c r="S14383" s="66">
        <v>2016</v>
      </c>
      <c r="Y14383" s="66">
        <v>14.0020697811945</v>
      </c>
    </row>
    <row r="14384" spans="1:25" hidden="1">
      <c r="A14384" s="126"/>
      <c r="B14384" s="66" t="s">
        <v>40050</v>
      </c>
      <c r="C14384" s="66" t="s">
        <v>11967</v>
      </c>
      <c r="D14384" s="66" t="s">
        <v>40145</v>
      </c>
      <c r="E14384" s="66" t="s">
        <v>40144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7</v>
      </c>
      <c r="P14384" s="66" t="s">
        <v>40051</v>
      </c>
      <c r="Q14384" s="66" t="s">
        <v>40044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6"/>
      <c r="B14385" s="66" t="s">
        <v>40050</v>
      </c>
      <c r="C14385" s="66" t="s">
        <v>11967</v>
      </c>
      <c r="D14385" s="66" t="s">
        <v>40143</v>
      </c>
      <c r="E14385" s="66" t="s">
        <v>40142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7</v>
      </c>
      <c r="O14385" s="66" t="s">
        <v>40046</v>
      </c>
      <c r="P14385" s="66" t="s">
        <v>40045</v>
      </c>
      <c r="Q14385" s="66" t="s">
        <v>40044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6"/>
      <c r="B14386" s="66" t="s">
        <v>40050</v>
      </c>
      <c r="C14386" s="66" t="s">
        <v>11967</v>
      </c>
      <c r="D14386" s="66" t="s">
        <v>40141</v>
      </c>
      <c r="E14386" s="66" t="s">
        <v>40140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7</v>
      </c>
      <c r="O14386" s="66" t="s">
        <v>40046</v>
      </c>
      <c r="P14386" s="66" t="s">
        <v>40045</v>
      </c>
      <c r="Q14386" s="66" t="s">
        <v>40044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6"/>
      <c r="B14387" s="66" t="s">
        <v>40050</v>
      </c>
      <c r="C14387" s="66" t="s">
        <v>11967</v>
      </c>
      <c r="D14387" s="66" t="s">
        <v>40139</v>
      </c>
      <c r="E14387" s="66" t="s">
        <v>40138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7</v>
      </c>
      <c r="O14387" s="66" t="s">
        <v>40046</v>
      </c>
      <c r="P14387" s="66" t="s">
        <v>40045</v>
      </c>
      <c r="Q14387" s="66" t="s">
        <v>40044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6"/>
      <c r="B14388" s="66" t="s">
        <v>40050</v>
      </c>
      <c r="C14388" s="66" t="s">
        <v>11967</v>
      </c>
      <c r="D14388" s="66" t="s">
        <v>40137</v>
      </c>
      <c r="E14388" s="66" t="s">
        <v>40136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2</v>
      </c>
      <c r="O14388" s="66" t="s">
        <v>40046</v>
      </c>
      <c r="P14388" s="66" t="s">
        <v>40045</v>
      </c>
      <c r="Q14388" s="66" t="s">
        <v>40044</v>
      </c>
      <c r="S14388" s="66">
        <v>2016</v>
      </c>
      <c r="Y14388" s="66">
        <v>3315.4368977416998</v>
      </c>
    </row>
    <row r="14389" spans="1:25" hidden="1">
      <c r="A14389" s="126"/>
      <c r="B14389" s="66" t="s">
        <v>40050</v>
      </c>
      <c r="C14389" s="66" t="s">
        <v>11967</v>
      </c>
      <c r="D14389" s="66" t="s">
        <v>40135</v>
      </c>
      <c r="E14389" s="66" t="s">
        <v>40134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2</v>
      </c>
      <c r="O14389" s="66" t="s">
        <v>40046</v>
      </c>
      <c r="P14389" s="66" t="s">
        <v>40045</v>
      </c>
      <c r="Q14389" s="66" t="s">
        <v>40044</v>
      </c>
      <c r="S14389" s="66">
        <v>2016</v>
      </c>
      <c r="Y14389" s="66">
        <v>3315.4368977416998</v>
      </c>
    </row>
    <row r="14390" spans="1:25" hidden="1">
      <c r="A14390" s="126"/>
      <c r="B14390" s="66" t="s">
        <v>40050</v>
      </c>
      <c r="C14390" s="66" t="s">
        <v>11967</v>
      </c>
      <c r="D14390" s="66" t="s">
        <v>40133</v>
      </c>
      <c r="E14390" s="66" t="s">
        <v>40132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2</v>
      </c>
      <c r="O14390" s="66" t="s">
        <v>40046</v>
      </c>
      <c r="P14390" s="66" t="s">
        <v>40045</v>
      </c>
      <c r="Q14390" s="66" t="s">
        <v>40044</v>
      </c>
      <c r="S14390" s="66">
        <v>2016</v>
      </c>
      <c r="Y14390" s="66">
        <v>3348.9261593350502</v>
      </c>
    </row>
    <row r="14391" spans="1:25" hidden="1">
      <c r="A14391" s="126"/>
      <c r="B14391" s="66" t="s">
        <v>40050</v>
      </c>
      <c r="C14391" s="66" t="s">
        <v>11967</v>
      </c>
      <c r="D14391" s="66" t="s">
        <v>40131</v>
      </c>
      <c r="E14391" s="66" t="s">
        <v>40130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7</v>
      </c>
      <c r="O14391" s="66" t="s">
        <v>40046</v>
      </c>
      <c r="P14391" s="66" t="s">
        <v>40045</v>
      </c>
      <c r="Q14391" s="66" t="s">
        <v>40044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6"/>
      <c r="B14392" s="66" t="s">
        <v>40050</v>
      </c>
      <c r="C14392" s="66" t="s">
        <v>11967</v>
      </c>
      <c r="D14392" s="66" t="s">
        <v>40129</v>
      </c>
      <c r="E14392" s="66" t="s">
        <v>40128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2</v>
      </c>
      <c r="O14392" s="66" t="s">
        <v>40046</v>
      </c>
      <c r="P14392" s="66" t="s">
        <v>40045</v>
      </c>
      <c r="Q14392" s="66" t="s">
        <v>40044</v>
      </c>
      <c r="R14392" s="66" t="s">
        <v>40127</v>
      </c>
      <c r="S14392" s="66">
        <v>2016</v>
      </c>
      <c r="Y14392" s="66">
        <v>1657.7184488708499</v>
      </c>
    </row>
    <row r="14393" spans="1:25" hidden="1">
      <c r="A14393" s="126"/>
      <c r="B14393" s="66" t="s">
        <v>40050</v>
      </c>
      <c r="C14393" s="66" t="s">
        <v>11967</v>
      </c>
      <c r="D14393" s="66" t="s">
        <v>40126</v>
      </c>
      <c r="E14393" s="66" t="s">
        <v>40125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7</v>
      </c>
      <c r="P14393" s="66" t="s">
        <v>40051</v>
      </c>
      <c r="Q14393" s="66" t="s">
        <v>40044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6"/>
      <c r="B14394" s="66" t="s">
        <v>40050</v>
      </c>
      <c r="C14394" s="66" t="s">
        <v>11967</v>
      </c>
      <c r="D14394" s="66" t="s">
        <v>40124</v>
      </c>
      <c r="E14394" s="66" t="s">
        <v>40123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7</v>
      </c>
      <c r="O14394" s="66" t="s">
        <v>40046</v>
      </c>
      <c r="P14394" s="66" t="s">
        <v>40045</v>
      </c>
      <c r="Q14394" s="66" t="s">
        <v>40044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6"/>
      <c r="B14395" s="66" t="s">
        <v>40050</v>
      </c>
      <c r="C14395" s="66" t="s">
        <v>11967</v>
      </c>
      <c r="D14395" s="66" t="s">
        <v>40122</v>
      </c>
      <c r="E14395" s="66" t="s">
        <v>40121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7</v>
      </c>
      <c r="O14395" s="66" t="s">
        <v>40046</v>
      </c>
      <c r="P14395" s="66" t="s">
        <v>40045</v>
      </c>
      <c r="Q14395" s="66" t="s">
        <v>40044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6"/>
      <c r="B14396" s="66" t="s">
        <v>40050</v>
      </c>
      <c r="C14396" s="66" t="s">
        <v>11967</v>
      </c>
      <c r="D14396" s="66" t="s">
        <v>40120</v>
      </c>
      <c r="E14396" s="66" t="s">
        <v>40119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7</v>
      </c>
      <c r="P14396" s="66" t="s">
        <v>40051</v>
      </c>
      <c r="Q14396" s="66" t="s">
        <v>40044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6"/>
      <c r="B14397" s="66" t="s">
        <v>40050</v>
      </c>
      <c r="C14397" s="66" t="s">
        <v>11967</v>
      </c>
      <c r="D14397" s="66" t="s">
        <v>40117</v>
      </c>
      <c r="E14397" s="66" t="s">
        <v>40118</v>
      </c>
      <c r="F14397" s="66">
        <v>1</v>
      </c>
      <c r="G14397" s="66">
        <v>27.410699999999999</v>
      </c>
      <c r="H14397" s="66">
        <v>-112.5292</v>
      </c>
      <c r="I14397" s="66" t="s">
        <v>2260</v>
      </c>
      <c r="O14397" s="66" t="s">
        <v>40047</v>
      </c>
      <c r="P14397" s="66" t="s">
        <v>40051</v>
      </c>
      <c r="Q14397" s="66" t="s">
        <v>40044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6"/>
      <c r="B14398" s="66" t="s">
        <v>40050</v>
      </c>
      <c r="C14398" s="66" t="s">
        <v>11967</v>
      </c>
      <c r="D14398" s="66" t="s">
        <v>40117</v>
      </c>
      <c r="E14398" s="66" t="s">
        <v>40116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7</v>
      </c>
      <c r="P14398" s="66" t="s">
        <v>40051</v>
      </c>
      <c r="Q14398" s="66" t="s">
        <v>40044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6"/>
      <c r="B14399" s="66" t="s">
        <v>40050</v>
      </c>
      <c r="C14399" s="66" t="s">
        <v>11967</v>
      </c>
      <c r="D14399" s="66" t="s">
        <v>40115</v>
      </c>
      <c r="E14399" s="66" t="s">
        <v>40114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7</v>
      </c>
      <c r="P14399" s="66" t="s">
        <v>40051</v>
      </c>
      <c r="Q14399" s="66" t="s">
        <v>40044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6"/>
      <c r="B14400" s="66" t="s">
        <v>40050</v>
      </c>
      <c r="C14400" s="66" t="s">
        <v>11967</v>
      </c>
      <c r="D14400" s="66" t="s">
        <v>40113</v>
      </c>
      <c r="E14400" s="66" t="s">
        <v>40112</v>
      </c>
      <c r="F14400" s="66">
        <v>74</v>
      </c>
      <c r="G14400" s="66">
        <v>16.495999999999999</v>
      </c>
      <c r="H14400" s="66">
        <v>-95</v>
      </c>
      <c r="I14400" s="66" t="s">
        <v>1389</v>
      </c>
      <c r="O14400" s="66" t="s">
        <v>40107</v>
      </c>
      <c r="P14400" s="66" t="s">
        <v>40051</v>
      </c>
      <c r="Q14400" s="66" t="s">
        <v>40044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6"/>
      <c r="B14401" s="66" t="s">
        <v>40050</v>
      </c>
      <c r="C14401" s="66" t="s">
        <v>11967</v>
      </c>
      <c r="D14401" s="66" t="s">
        <v>40111</v>
      </c>
      <c r="E14401" s="66" t="s">
        <v>40110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7</v>
      </c>
      <c r="P14401" s="66" t="s">
        <v>40051</v>
      </c>
      <c r="Q14401" s="66" t="s">
        <v>40044</v>
      </c>
      <c r="S14401" s="66">
        <v>2016</v>
      </c>
      <c r="Y14401" s="66">
        <v>50.007392075694803</v>
      </c>
    </row>
    <row r="14402" spans="1:25" hidden="1">
      <c r="A14402" s="126"/>
      <c r="B14402" s="66" t="s">
        <v>40050</v>
      </c>
      <c r="C14402" s="66" t="s">
        <v>11967</v>
      </c>
      <c r="D14402" s="66" t="s">
        <v>40109</v>
      </c>
      <c r="E14402" s="66" t="s">
        <v>40108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7</v>
      </c>
      <c r="P14402" s="66" t="s">
        <v>40051</v>
      </c>
      <c r="Q14402" s="66" t="s">
        <v>40044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6"/>
      <c r="B14403" s="66" t="s">
        <v>40050</v>
      </c>
      <c r="C14403" s="66" t="s">
        <v>11967</v>
      </c>
      <c r="D14403" s="66" t="s">
        <v>40106</v>
      </c>
      <c r="E14403" s="66" t="s">
        <v>40105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7</v>
      </c>
      <c r="P14403" s="66" t="s">
        <v>40051</v>
      </c>
      <c r="Q14403" s="66" t="s">
        <v>40044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6"/>
      <c r="B14404" s="66" t="s">
        <v>40050</v>
      </c>
      <c r="C14404" s="66" t="s">
        <v>11967</v>
      </c>
      <c r="D14404" s="66" t="s">
        <v>40104</v>
      </c>
      <c r="E14404" s="66" t="s">
        <v>40103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2</v>
      </c>
      <c r="O14404" s="66" t="s">
        <v>40046</v>
      </c>
      <c r="P14404" s="66" t="s">
        <v>40045</v>
      </c>
      <c r="Q14404" s="66" t="s">
        <v>40044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6"/>
      <c r="B14405" s="66" t="s">
        <v>40050</v>
      </c>
      <c r="C14405" s="66" t="s">
        <v>11967</v>
      </c>
      <c r="D14405" s="66" t="s">
        <v>40102</v>
      </c>
      <c r="E14405" s="66" t="s">
        <v>40101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7</v>
      </c>
      <c r="O14405" s="66" t="s">
        <v>40046</v>
      </c>
      <c r="P14405" s="66" t="s">
        <v>40045</v>
      </c>
      <c r="Q14405" s="66" t="s">
        <v>40044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6"/>
      <c r="B14406" s="66" t="s">
        <v>40050</v>
      </c>
      <c r="C14406" s="66" t="s">
        <v>11967</v>
      </c>
      <c r="D14406" s="66" t="s">
        <v>40100</v>
      </c>
      <c r="E14406" s="66" t="s">
        <v>40099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7</v>
      </c>
      <c r="P14406" s="66" t="s">
        <v>40051</v>
      </c>
      <c r="Q14406" s="66" t="s">
        <v>40044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6"/>
      <c r="B14407" s="66" t="s">
        <v>40050</v>
      </c>
      <c r="C14407" s="66" t="s">
        <v>11967</v>
      </c>
      <c r="D14407" s="66" t="s">
        <v>40098</v>
      </c>
      <c r="E14407" s="66" t="s">
        <v>40097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6</v>
      </c>
      <c r="O14407" s="66" t="s">
        <v>40046</v>
      </c>
      <c r="P14407" s="66" t="s">
        <v>40045</v>
      </c>
      <c r="Q14407" s="66" t="s">
        <v>40044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6"/>
      <c r="B14408" s="66" t="s">
        <v>40050</v>
      </c>
      <c r="C14408" s="66" t="s">
        <v>11967</v>
      </c>
      <c r="D14408" s="66" t="s">
        <v>40095</v>
      </c>
      <c r="E14408" s="66" t="s">
        <v>40094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3</v>
      </c>
      <c r="O14408" s="66" t="s">
        <v>40046</v>
      </c>
      <c r="P14408" s="66" t="s">
        <v>40045</v>
      </c>
      <c r="Q14408" s="66" t="s">
        <v>40044</v>
      </c>
      <c r="S14408" s="66">
        <v>2016</v>
      </c>
      <c r="Y14408" s="66">
        <v>830.707144344928</v>
      </c>
    </row>
    <row r="14409" spans="1:25" hidden="1">
      <c r="A14409" s="126"/>
      <c r="B14409" s="66" t="s">
        <v>40050</v>
      </c>
      <c r="C14409" s="66" t="s">
        <v>11967</v>
      </c>
      <c r="D14409" s="66" t="s">
        <v>40092</v>
      </c>
      <c r="E14409" s="66" t="s">
        <v>40091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90</v>
      </c>
      <c r="O14409" s="66" t="s">
        <v>40046</v>
      </c>
      <c r="P14409" s="66" t="s">
        <v>40045</v>
      </c>
      <c r="Q14409" s="66" t="s">
        <v>40044</v>
      </c>
      <c r="S14409" s="66">
        <v>2016</v>
      </c>
      <c r="Y14409" s="66">
        <v>830.707144344928</v>
      </c>
    </row>
    <row r="14410" spans="1:25" hidden="1">
      <c r="A14410" s="126"/>
      <c r="B14410" s="66" t="s">
        <v>40050</v>
      </c>
      <c r="C14410" s="66" t="s">
        <v>11967</v>
      </c>
      <c r="D14410" s="66" t="s">
        <v>40089</v>
      </c>
      <c r="E14410" s="66" t="s">
        <v>40088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7</v>
      </c>
      <c r="P14410" s="66" t="s">
        <v>40051</v>
      </c>
      <c r="Q14410" s="66" t="s">
        <v>40044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6"/>
      <c r="B14411" s="66" t="s">
        <v>40050</v>
      </c>
      <c r="C14411" s="66" t="s">
        <v>11967</v>
      </c>
      <c r="D14411" s="66" t="s">
        <v>40087</v>
      </c>
      <c r="E14411" s="66" t="s">
        <v>40086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7</v>
      </c>
      <c r="O14411" s="66" t="s">
        <v>40046</v>
      </c>
      <c r="P14411" s="66" t="s">
        <v>40045</v>
      </c>
      <c r="Q14411" s="66" t="s">
        <v>40044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6"/>
      <c r="B14412" s="66" t="s">
        <v>40050</v>
      </c>
      <c r="C14412" s="66" t="s">
        <v>11967</v>
      </c>
      <c r="D14412" s="66" t="s">
        <v>40085</v>
      </c>
      <c r="E14412" s="66" t="s">
        <v>40084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7</v>
      </c>
      <c r="P14412" s="66" t="s">
        <v>40051</v>
      </c>
      <c r="Q14412" s="66" t="s">
        <v>40044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6"/>
      <c r="B14413" s="66" t="s">
        <v>40050</v>
      </c>
      <c r="C14413" s="66" t="s">
        <v>11967</v>
      </c>
      <c r="D14413" s="66" t="s">
        <v>40083</v>
      </c>
      <c r="E14413" s="66" t="s">
        <v>40082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1</v>
      </c>
      <c r="O14413" s="66" t="s">
        <v>40046</v>
      </c>
      <c r="P14413" s="66" t="s">
        <v>40045</v>
      </c>
      <c r="Q14413" s="66" t="s">
        <v>40044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6"/>
      <c r="B14414" s="66" t="s">
        <v>40050</v>
      </c>
      <c r="C14414" s="66" t="s">
        <v>11967</v>
      </c>
      <c r="D14414" s="66" t="s">
        <v>40080</v>
      </c>
      <c r="E14414" s="66" t="s">
        <v>40079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2</v>
      </c>
      <c r="O14414" s="66" t="s">
        <v>40046</v>
      </c>
      <c r="P14414" s="66" t="s">
        <v>40045</v>
      </c>
      <c r="Q14414" s="66" t="s">
        <v>40044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6"/>
      <c r="B14415" s="66" t="s">
        <v>40050</v>
      </c>
      <c r="C14415" s="66" t="s">
        <v>11967</v>
      </c>
      <c r="D14415" s="66" t="s">
        <v>40078</v>
      </c>
      <c r="E14415" s="66" t="s">
        <v>40077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2</v>
      </c>
      <c r="O14415" s="66" t="s">
        <v>40046</v>
      </c>
      <c r="P14415" s="66" t="s">
        <v>40045</v>
      </c>
      <c r="Q14415" s="66" t="s">
        <v>40044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6"/>
      <c r="B14416" s="66" t="s">
        <v>40050</v>
      </c>
      <c r="C14416" s="66" t="s">
        <v>11967</v>
      </c>
      <c r="D14416" s="66" t="s">
        <v>40076</v>
      </c>
      <c r="E14416" s="66" t="s">
        <v>40075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7</v>
      </c>
      <c r="O14416" s="66" t="s">
        <v>40046</v>
      </c>
      <c r="P14416" s="66" t="s">
        <v>40045</v>
      </c>
      <c r="Q14416" s="66" t="s">
        <v>40044</v>
      </c>
      <c r="S14416" s="66">
        <v>2016</v>
      </c>
      <c r="Y14416" s="66">
        <v>3275.2497838296799</v>
      </c>
    </row>
    <row r="14417" spans="1:25" hidden="1">
      <c r="A14417" s="126"/>
      <c r="B14417" s="66" t="s">
        <v>40050</v>
      </c>
      <c r="C14417" s="66" t="s">
        <v>11967</v>
      </c>
      <c r="D14417" s="66" t="s">
        <v>40074</v>
      </c>
      <c r="E14417" s="66" t="s">
        <v>40073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2</v>
      </c>
      <c r="O14417" s="66" t="s">
        <v>40046</v>
      </c>
      <c r="P14417" s="66" t="s">
        <v>40045</v>
      </c>
      <c r="Q14417" s="66" t="s">
        <v>40044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6"/>
      <c r="B14418" s="66" t="s">
        <v>40050</v>
      </c>
      <c r="C14418" s="66" t="s">
        <v>11967</v>
      </c>
      <c r="D14418" s="66" t="s">
        <v>40072</v>
      </c>
      <c r="E14418" s="66" t="s">
        <v>40071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2</v>
      </c>
      <c r="O14418" s="66" t="s">
        <v>40046</v>
      </c>
      <c r="P14418" s="66" t="s">
        <v>40045</v>
      </c>
      <c r="Q14418" s="66" t="s">
        <v>40044</v>
      </c>
      <c r="S14418" s="66">
        <v>2016</v>
      </c>
      <c r="Y14418" s="66">
        <v>6583.9888292527103</v>
      </c>
    </row>
    <row r="14419" spans="1:25" hidden="1">
      <c r="A14419" s="126"/>
      <c r="B14419" s="66" t="s">
        <v>40050</v>
      </c>
      <c r="C14419" s="66" t="s">
        <v>11967</v>
      </c>
      <c r="D14419" s="66" t="s">
        <v>40070</v>
      </c>
      <c r="E14419" s="66" t="s">
        <v>40069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2</v>
      </c>
      <c r="O14419" s="66" t="s">
        <v>40046</v>
      </c>
      <c r="P14419" s="66" t="s">
        <v>40045</v>
      </c>
      <c r="Q14419" s="66" t="s">
        <v>40044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6"/>
      <c r="B14420" s="66" t="s">
        <v>40050</v>
      </c>
      <c r="C14420" s="66" t="s">
        <v>11967</v>
      </c>
      <c r="D14420" s="66" t="s">
        <v>40068</v>
      </c>
      <c r="E14420" s="66" t="s">
        <v>40067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7</v>
      </c>
      <c r="P14420" s="66" t="s">
        <v>40051</v>
      </c>
      <c r="Q14420" s="66" t="s">
        <v>40044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6"/>
      <c r="B14421" s="66" t="s">
        <v>40050</v>
      </c>
      <c r="C14421" s="66" t="s">
        <v>11967</v>
      </c>
      <c r="D14421" s="66" t="s">
        <v>40066</v>
      </c>
      <c r="E14421" s="66" t="s">
        <v>40065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7</v>
      </c>
      <c r="O14421" s="66" t="s">
        <v>40046</v>
      </c>
      <c r="P14421" s="66" t="s">
        <v>40045</v>
      </c>
      <c r="Q14421" s="66" t="s">
        <v>40044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6"/>
      <c r="B14422" s="66" t="s">
        <v>40050</v>
      </c>
      <c r="C14422" s="66" t="s">
        <v>11967</v>
      </c>
      <c r="D14422" s="66" t="s">
        <v>40064</v>
      </c>
      <c r="E14422" s="66" t="s">
        <v>40063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2</v>
      </c>
      <c r="O14422" s="66" t="s">
        <v>40046</v>
      </c>
      <c r="P14422" s="66" t="s">
        <v>40045</v>
      </c>
      <c r="Q14422" s="66" t="s">
        <v>40044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6"/>
      <c r="B14423" s="66" t="s">
        <v>40050</v>
      </c>
      <c r="C14423" s="66" t="s">
        <v>11967</v>
      </c>
      <c r="D14423" s="66" t="s">
        <v>40061</v>
      </c>
      <c r="E14423" s="66" t="s">
        <v>40060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7</v>
      </c>
      <c r="O14423" s="66" t="s">
        <v>40046</v>
      </c>
      <c r="P14423" s="66" t="s">
        <v>40045</v>
      </c>
      <c r="Q14423" s="66" t="s">
        <v>40044</v>
      </c>
      <c r="S14423" s="66">
        <v>2016</v>
      </c>
      <c r="Y14423" s="66">
        <v>3679.1302786454798</v>
      </c>
    </row>
    <row r="14424" spans="1:25" hidden="1">
      <c r="A14424" s="126"/>
      <c r="B14424" s="66" t="s">
        <v>40050</v>
      </c>
      <c r="C14424" s="66" t="s">
        <v>11967</v>
      </c>
      <c r="D14424" s="66" t="s">
        <v>40059</v>
      </c>
      <c r="E14424" s="66" t="s">
        <v>40058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7</v>
      </c>
      <c r="O14424" s="66" t="s">
        <v>40046</v>
      </c>
      <c r="P14424" s="66" t="s">
        <v>40045</v>
      </c>
      <c r="Q14424" s="66" t="s">
        <v>40044</v>
      </c>
      <c r="S14424" s="66">
        <v>2016</v>
      </c>
      <c r="Y14424" s="66">
        <v>3014.0335434015401</v>
      </c>
    </row>
    <row r="14425" spans="1:25" hidden="1">
      <c r="A14425" s="126"/>
      <c r="B14425" s="66" t="s">
        <v>40050</v>
      </c>
      <c r="C14425" s="66" t="s">
        <v>11967</v>
      </c>
      <c r="D14425" s="66" t="s">
        <v>40057</v>
      </c>
      <c r="E14425" s="66" t="s">
        <v>40056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7</v>
      </c>
      <c r="O14425" s="66" t="s">
        <v>40046</v>
      </c>
      <c r="P14425" s="66" t="s">
        <v>40045</v>
      </c>
      <c r="Q14425" s="66" t="s">
        <v>40044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6"/>
      <c r="B14426" s="66" t="s">
        <v>40050</v>
      </c>
      <c r="C14426" s="66" t="s">
        <v>11967</v>
      </c>
      <c r="D14426" s="66" t="s">
        <v>40055</v>
      </c>
      <c r="E14426" s="66" t="s">
        <v>40054</v>
      </c>
      <c r="F14426" s="66">
        <v>1.5</v>
      </c>
      <c r="G14426" s="66">
        <v>20.976099999999999</v>
      </c>
      <c r="H14426" s="66">
        <v>-86.862099999999998</v>
      </c>
      <c r="I14426" s="66" t="s">
        <v>1389</v>
      </c>
      <c r="O14426" s="66" t="s">
        <v>40047</v>
      </c>
      <c r="P14426" s="66" t="s">
        <v>40051</v>
      </c>
      <c r="Q14426" s="66" t="s">
        <v>40044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6"/>
      <c r="B14427" s="66" t="s">
        <v>40050</v>
      </c>
      <c r="C14427" s="66" t="s">
        <v>11967</v>
      </c>
      <c r="D14427" s="66" t="s">
        <v>40053</v>
      </c>
      <c r="E14427" s="66" t="s">
        <v>40052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7</v>
      </c>
      <c r="P14427" s="66" t="s">
        <v>40051</v>
      </c>
      <c r="Q14427" s="66" t="s">
        <v>40044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6"/>
      <c r="B14428" s="66" t="s">
        <v>40050</v>
      </c>
      <c r="C14428" s="66" t="s">
        <v>11967</v>
      </c>
      <c r="D14428" s="66" t="s">
        <v>40049</v>
      </c>
      <c r="E14428" s="66" t="s">
        <v>40048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7</v>
      </c>
      <c r="O14428" s="66" t="s">
        <v>40046</v>
      </c>
      <c r="P14428" s="66" t="s">
        <v>40045</v>
      </c>
      <c r="Q14428" s="66" t="s">
        <v>40044</v>
      </c>
      <c r="S14428" s="66">
        <v>2016</v>
      </c>
      <c r="Y14428" s="66">
        <v>1312.8016780654</v>
      </c>
    </row>
    <row r="14429" spans="1:25" hidden="1">
      <c r="A14429" s="126"/>
      <c r="B14429" s="66" t="s">
        <v>40033</v>
      </c>
      <c r="C14429" s="66" t="s">
        <v>40032</v>
      </c>
      <c r="D14429" s="66" t="s">
        <v>40043</v>
      </c>
      <c r="E14429" s="66" t="s">
        <v>40042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7</v>
      </c>
      <c r="P14429" s="66" t="s">
        <v>40029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6"/>
      <c r="B14430" s="66" t="s">
        <v>40033</v>
      </c>
      <c r="C14430" s="66" t="s">
        <v>40032</v>
      </c>
      <c r="D14430" s="66" t="s">
        <v>40041</v>
      </c>
      <c r="E14430" s="66" t="s">
        <v>40040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7</v>
      </c>
      <c r="P14430" s="66" t="s">
        <v>40029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6"/>
      <c r="B14431" s="66" t="s">
        <v>40033</v>
      </c>
      <c r="C14431" s="66" t="s">
        <v>40032</v>
      </c>
      <c r="D14431" s="66" t="s">
        <v>40039</v>
      </c>
      <c r="E14431" s="66" t="s">
        <v>40038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7</v>
      </c>
      <c r="P14431" s="66" t="s">
        <v>40029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6"/>
      <c r="B14432" s="66" t="s">
        <v>40033</v>
      </c>
      <c r="C14432" s="66" t="s">
        <v>40032</v>
      </c>
      <c r="D14432" s="66" t="s">
        <v>40037</v>
      </c>
      <c r="E14432" s="66" t="s">
        <v>40036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7</v>
      </c>
      <c r="P14432" s="66" t="s">
        <v>40029</v>
      </c>
      <c r="Q14432" s="66" t="s">
        <v>805</v>
      </c>
      <c r="Y14432" s="66">
        <v>79.25</v>
      </c>
    </row>
    <row r="14433" spans="1:25" hidden="1">
      <c r="A14433" s="126"/>
      <c r="B14433" s="66" t="s">
        <v>40033</v>
      </c>
      <c r="C14433" s="66" t="s">
        <v>40032</v>
      </c>
      <c r="D14433" s="66" t="s">
        <v>40035</v>
      </c>
      <c r="E14433" s="66" t="s">
        <v>40034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7</v>
      </c>
      <c r="P14433" s="66" t="s">
        <v>40029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6"/>
      <c r="B14434" s="66" t="s">
        <v>40033</v>
      </c>
      <c r="C14434" s="66" t="s">
        <v>40032</v>
      </c>
      <c r="D14434" s="66" t="s">
        <v>40031</v>
      </c>
      <c r="E14434" s="66" t="s">
        <v>40030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7</v>
      </c>
      <c r="P14434" s="66" t="s">
        <v>40029</v>
      </c>
      <c r="Q14434" s="66" t="s">
        <v>1367</v>
      </c>
      <c r="R14434" s="66">
        <v>1023021</v>
      </c>
      <c r="Y14434" s="66">
        <v>0</v>
      </c>
    </row>
    <row r="14435" spans="1:25" hidden="1">
      <c r="A14435" s="126"/>
      <c r="B14435" s="66" t="s">
        <v>40018</v>
      </c>
      <c r="C14435" s="66" t="s">
        <v>40017</v>
      </c>
      <c r="D14435" s="66" t="s">
        <v>40028</v>
      </c>
      <c r="E14435" s="66" t="s">
        <v>40027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6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6"/>
      <c r="B14436" s="66" t="s">
        <v>40018</v>
      </c>
      <c r="C14436" s="66" t="s">
        <v>40017</v>
      </c>
      <c r="D14436" s="66" t="s">
        <v>40025</v>
      </c>
      <c r="E14436" s="66" t="s">
        <v>40024</v>
      </c>
      <c r="F14436" s="66">
        <v>50</v>
      </c>
      <c r="G14436" s="66">
        <v>47.162999999999997</v>
      </c>
      <c r="H14436" s="66">
        <v>108.0391</v>
      </c>
      <c r="I14436" s="66" t="s">
        <v>1389</v>
      </c>
      <c r="M14436" s="66">
        <v>2013</v>
      </c>
      <c r="O14436" s="66" t="s">
        <v>40023</v>
      </c>
      <c r="P14436" s="66" t="s">
        <v>40022</v>
      </c>
      <c r="Q14436" s="66" t="s">
        <v>1367</v>
      </c>
      <c r="R14436" s="66">
        <v>1089348</v>
      </c>
      <c r="Y14436" s="66">
        <v>170</v>
      </c>
    </row>
    <row r="14437" spans="1:25" hidden="1">
      <c r="A14437" s="126"/>
      <c r="B14437" s="66" t="s">
        <v>40018</v>
      </c>
      <c r="C14437" s="66" t="s">
        <v>40017</v>
      </c>
      <c r="D14437" s="66" t="s">
        <v>40021</v>
      </c>
      <c r="E14437" s="66" t="s">
        <v>40020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9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6"/>
      <c r="B14438" s="66" t="s">
        <v>40018</v>
      </c>
      <c r="C14438" s="66" t="s">
        <v>40017</v>
      </c>
      <c r="D14438" s="66" t="s">
        <v>40016</v>
      </c>
      <c r="E14438" s="66" t="s">
        <v>40015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4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6"/>
      <c r="B14439" s="66" t="s">
        <v>40009</v>
      </c>
      <c r="C14439" s="66" t="s">
        <v>40008</v>
      </c>
      <c r="D14439" s="66" t="s">
        <v>40013</v>
      </c>
      <c r="E14439" s="66" t="s">
        <v>40012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5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6"/>
      <c r="B14440" s="66" t="s">
        <v>40009</v>
      </c>
      <c r="C14440" s="66" t="s">
        <v>40008</v>
      </c>
      <c r="D14440" s="66" t="s">
        <v>40011</v>
      </c>
      <c r="E14440" s="66" t="s">
        <v>40010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5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6"/>
      <c r="B14441" s="66" t="s">
        <v>40009</v>
      </c>
      <c r="C14441" s="66" t="s">
        <v>40008</v>
      </c>
      <c r="D14441" s="66" t="s">
        <v>40007</v>
      </c>
      <c r="E14441" s="66" t="s">
        <v>40006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5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6"/>
      <c r="B14442" s="66" t="s">
        <v>39896</v>
      </c>
      <c r="C14442" s="66" t="s">
        <v>39895</v>
      </c>
      <c r="D14442" s="66" t="s">
        <v>40005</v>
      </c>
      <c r="E14442" s="66" t="s">
        <v>40004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2</v>
      </c>
      <c r="O14442" s="66" t="s">
        <v>29640</v>
      </c>
      <c r="P14442" s="66" t="s">
        <v>29650</v>
      </c>
      <c r="Q14442" s="66" t="s">
        <v>805</v>
      </c>
      <c r="Y14442" s="66">
        <v>111.56337608112101</v>
      </c>
    </row>
    <row r="14443" spans="1:25" hidden="1">
      <c r="A14443" s="126"/>
      <c r="B14443" s="66" t="s">
        <v>39896</v>
      </c>
      <c r="C14443" s="66" t="s">
        <v>39895</v>
      </c>
      <c r="D14443" s="66" t="s">
        <v>40003</v>
      </c>
      <c r="E14443" s="66" t="s">
        <v>40002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2</v>
      </c>
      <c r="O14443" s="66" t="s">
        <v>29640</v>
      </c>
      <c r="P14443" s="66" t="s">
        <v>29650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6"/>
      <c r="B14444" s="66" t="s">
        <v>39896</v>
      </c>
      <c r="C14444" s="66" t="s">
        <v>39895</v>
      </c>
      <c r="D14444" s="66" t="s">
        <v>40001</v>
      </c>
      <c r="E14444" s="66" t="s">
        <v>40000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2</v>
      </c>
      <c r="O14444" s="66" t="s">
        <v>29640</v>
      </c>
      <c r="P14444" s="66" t="s">
        <v>29650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6"/>
      <c r="B14445" s="66" t="s">
        <v>39896</v>
      </c>
      <c r="C14445" s="66" t="s">
        <v>39895</v>
      </c>
      <c r="D14445" s="66" t="s">
        <v>39999</v>
      </c>
      <c r="E14445" s="66" t="s">
        <v>39998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60</v>
      </c>
      <c r="M14445" s="66">
        <v>2009</v>
      </c>
      <c r="N14445" s="66" t="s">
        <v>39997</v>
      </c>
      <c r="O14445" s="66" t="s">
        <v>29640</v>
      </c>
      <c r="P14445" s="66" t="s">
        <v>29650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6"/>
      <c r="B14446" s="66" t="s">
        <v>39896</v>
      </c>
      <c r="C14446" s="66" t="s">
        <v>39895</v>
      </c>
      <c r="D14446" s="66" t="s">
        <v>39996</v>
      </c>
      <c r="E14446" s="66" t="s">
        <v>39995</v>
      </c>
      <c r="F14446" s="66">
        <v>53.9</v>
      </c>
      <c r="G14446" s="66">
        <v>35.818399999999997</v>
      </c>
      <c r="H14446" s="66">
        <v>-5.4538000000000002</v>
      </c>
      <c r="I14446" s="66" t="s">
        <v>1389</v>
      </c>
      <c r="N14446" s="66" t="s">
        <v>39892</v>
      </c>
      <c r="O14446" s="66" t="s">
        <v>805</v>
      </c>
      <c r="P14446" s="66" t="s">
        <v>39994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6"/>
      <c r="B14447" s="66" t="s">
        <v>39896</v>
      </c>
      <c r="C14447" s="66" t="s">
        <v>39895</v>
      </c>
      <c r="D14447" s="66" t="s">
        <v>39993</v>
      </c>
      <c r="E14447" s="66" t="s">
        <v>39992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2</v>
      </c>
      <c r="O14447" s="66" t="s">
        <v>29821</v>
      </c>
      <c r="P14447" s="66" t="s">
        <v>39991</v>
      </c>
      <c r="Q14447" s="66" t="s">
        <v>34470</v>
      </c>
      <c r="Y14447" s="66">
        <v>2689.0756302520999</v>
      </c>
    </row>
    <row r="14448" spans="1:25" hidden="1">
      <c r="A14448" s="126"/>
      <c r="B14448" s="66" t="s">
        <v>39896</v>
      </c>
      <c r="C14448" s="66" t="s">
        <v>39895</v>
      </c>
      <c r="D14448" s="66" t="s">
        <v>39990</v>
      </c>
      <c r="E14448" s="66" t="s">
        <v>39989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2</v>
      </c>
      <c r="O14448" s="66" t="s">
        <v>29640</v>
      </c>
      <c r="P14448" s="66" t="s">
        <v>29650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6"/>
      <c r="B14449" s="66" t="s">
        <v>39896</v>
      </c>
      <c r="C14449" s="66" t="s">
        <v>39895</v>
      </c>
      <c r="D14449" s="66" t="s">
        <v>39988</v>
      </c>
      <c r="E14449" s="66" t="s">
        <v>39987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2</v>
      </c>
      <c r="O14449" s="66" t="s">
        <v>29640</v>
      </c>
      <c r="P14449" s="66" t="s">
        <v>29650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6"/>
      <c r="B14450" s="66" t="s">
        <v>39896</v>
      </c>
      <c r="C14450" s="66" t="s">
        <v>39895</v>
      </c>
      <c r="D14450" s="66" t="s">
        <v>39986</v>
      </c>
      <c r="E14450" s="66" t="s">
        <v>39985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2</v>
      </c>
      <c r="O14450" s="66" t="s">
        <v>29640</v>
      </c>
      <c r="P14450" s="66" t="s">
        <v>29650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6"/>
      <c r="B14451" s="66" t="s">
        <v>39896</v>
      </c>
      <c r="C14451" s="66" t="s">
        <v>39895</v>
      </c>
      <c r="D14451" s="66" t="s">
        <v>39984</v>
      </c>
      <c r="E14451" s="66" t="s">
        <v>39983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2</v>
      </c>
      <c r="O14451" s="66" t="s">
        <v>29640</v>
      </c>
      <c r="P14451" s="66" t="s">
        <v>29650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6"/>
      <c r="B14452" s="66" t="s">
        <v>39896</v>
      </c>
      <c r="C14452" s="66" t="s">
        <v>39895</v>
      </c>
      <c r="D14452" s="66" t="s">
        <v>39982</v>
      </c>
      <c r="E14452" s="66" t="s">
        <v>39981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80</v>
      </c>
      <c r="O14452" s="66" t="s">
        <v>29640</v>
      </c>
      <c r="P14452" s="66" t="s">
        <v>29650</v>
      </c>
      <c r="Q14452" s="66" t="s">
        <v>805</v>
      </c>
      <c r="Y14452" s="66">
        <v>566.52811012479003</v>
      </c>
    </row>
    <row r="14453" spans="1:25" hidden="1">
      <c r="A14453" s="126"/>
      <c r="B14453" s="66" t="s">
        <v>39896</v>
      </c>
      <c r="C14453" s="66" t="s">
        <v>39895</v>
      </c>
      <c r="D14453" s="66" t="s">
        <v>39979</v>
      </c>
      <c r="E14453" s="66" t="s">
        <v>39978</v>
      </c>
      <c r="F14453" s="66">
        <v>160</v>
      </c>
      <c r="G14453" s="66">
        <v>31.040400000000002</v>
      </c>
      <c r="H14453" s="66">
        <v>-6.8449</v>
      </c>
      <c r="I14453" s="66" t="s">
        <v>2260</v>
      </c>
      <c r="M14453" s="66">
        <v>2016</v>
      </c>
      <c r="N14453" s="66" t="s">
        <v>39977</v>
      </c>
      <c r="O14453" s="66" t="s">
        <v>29640</v>
      </c>
      <c r="P14453" s="66" t="s">
        <v>29650</v>
      </c>
      <c r="Q14453" s="66" t="s">
        <v>34470</v>
      </c>
      <c r="R14453" s="66">
        <v>1074056</v>
      </c>
      <c r="W14453" s="66">
        <v>370</v>
      </c>
      <c r="Y14453" s="66">
        <v>0</v>
      </c>
    </row>
    <row r="14454" spans="1:25" hidden="1">
      <c r="A14454" s="126"/>
      <c r="B14454" s="66" t="s">
        <v>39896</v>
      </c>
      <c r="C14454" s="66" t="s">
        <v>39895</v>
      </c>
      <c r="D14454" s="66" t="s">
        <v>39976</v>
      </c>
      <c r="E14454" s="66" t="s">
        <v>39975</v>
      </c>
      <c r="F14454" s="66">
        <v>200</v>
      </c>
      <c r="G14454" s="66">
        <v>31.0092</v>
      </c>
      <c r="H14454" s="66">
        <v>-6.8621999999999996</v>
      </c>
      <c r="I14454" s="66" t="s">
        <v>2260</v>
      </c>
      <c r="M14454" s="66">
        <v>2018</v>
      </c>
      <c r="O14454" s="66" t="s">
        <v>30282</v>
      </c>
      <c r="P14454" s="66" t="s">
        <v>39974</v>
      </c>
      <c r="Q14454" s="66" t="s">
        <v>34470</v>
      </c>
      <c r="Y14454" s="66">
        <v>0</v>
      </c>
    </row>
    <row r="14455" spans="1:25" hidden="1">
      <c r="A14455" s="126"/>
      <c r="B14455" s="66" t="s">
        <v>39896</v>
      </c>
      <c r="C14455" s="66" t="s">
        <v>39895</v>
      </c>
      <c r="D14455" s="66" t="s">
        <v>39973</v>
      </c>
      <c r="E14455" s="66" t="s">
        <v>39972</v>
      </c>
      <c r="F14455" s="66">
        <v>150</v>
      </c>
      <c r="G14455" s="66">
        <v>31.0092</v>
      </c>
      <c r="H14455" s="66">
        <v>-6.8621999999999996</v>
      </c>
      <c r="I14455" s="66" t="s">
        <v>2260</v>
      </c>
      <c r="M14455" s="66">
        <v>2017</v>
      </c>
      <c r="O14455" s="66" t="s">
        <v>30282</v>
      </c>
      <c r="P14455" s="66" t="s">
        <v>39971</v>
      </c>
      <c r="Q14455" s="66" t="s">
        <v>34470</v>
      </c>
      <c r="Y14455" s="66">
        <v>0</v>
      </c>
    </row>
    <row r="14456" spans="1:25" hidden="1">
      <c r="A14456" s="126"/>
      <c r="B14456" s="66" t="s">
        <v>39896</v>
      </c>
      <c r="C14456" s="66" t="s">
        <v>39895</v>
      </c>
      <c r="D14456" s="66" t="s">
        <v>39970</v>
      </c>
      <c r="E14456" s="66" t="s">
        <v>39969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8</v>
      </c>
      <c r="O14456" s="66" t="s">
        <v>29640</v>
      </c>
      <c r="P14456" s="66" t="s">
        <v>29650</v>
      </c>
      <c r="Q14456" s="66" t="s">
        <v>1367</v>
      </c>
      <c r="R14456" s="66">
        <v>1012900</v>
      </c>
      <c r="Y14456" s="66">
        <v>11270.673721340299</v>
      </c>
    </row>
    <row r="14457" spans="1:25" hidden="1">
      <c r="A14457" s="126"/>
      <c r="B14457" s="66" t="s">
        <v>39896</v>
      </c>
      <c r="C14457" s="66" t="s">
        <v>39895</v>
      </c>
      <c r="D14457" s="66" t="s">
        <v>39967</v>
      </c>
      <c r="E14457" s="66" t="s">
        <v>39966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6</v>
      </c>
      <c r="O14457" s="66" t="s">
        <v>29640</v>
      </c>
      <c r="P14457" s="66" t="s">
        <v>29650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6"/>
      <c r="B14458" s="66" t="s">
        <v>39896</v>
      </c>
      <c r="C14458" s="66" t="s">
        <v>39895</v>
      </c>
      <c r="D14458" s="66" t="s">
        <v>39965</v>
      </c>
      <c r="E14458" s="66" t="s">
        <v>39964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6</v>
      </c>
      <c r="O14458" s="66" t="s">
        <v>29640</v>
      </c>
      <c r="P14458" s="66" t="s">
        <v>29650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6"/>
      <c r="B14459" s="66" t="s">
        <v>39896</v>
      </c>
      <c r="C14459" s="66" t="s">
        <v>39895</v>
      </c>
      <c r="D14459" s="66" t="s">
        <v>39963</v>
      </c>
      <c r="E14459" s="66" t="s">
        <v>39962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1</v>
      </c>
      <c r="O14459" s="66" t="s">
        <v>29640</v>
      </c>
      <c r="P14459" s="66" t="s">
        <v>29650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6"/>
      <c r="B14460" s="66" t="s">
        <v>39896</v>
      </c>
      <c r="C14460" s="66" t="s">
        <v>39895</v>
      </c>
      <c r="D14460" s="66" t="s">
        <v>39960</v>
      </c>
      <c r="E14460" s="66" t="s">
        <v>39959</v>
      </c>
      <c r="F14460" s="66">
        <v>50.4</v>
      </c>
      <c r="G14460" s="66">
        <v>35.818399999999997</v>
      </c>
      <c r="H14460" s="66">
        <v>-5.4538000000000002</v>
      </c>
      <c r="I14460" s="66" t="s">
        <v>1389</v>
      </c>
      <c r="M14460" s="66">
        <v>2000</v>
      </c>
      <c r="O14460" s="66" t="s">
        <v>29640</v>
      </c>
      <c r="P14460" s="66" t="s">
        <v>29650</v>
      </c>
      <c r="Q14460" s="66" t="s">
        <v>805</v>
      </c>
      <c r="Y14460" s="66">
        <v>80.156064012696703</v>
      </c>
    </row>
    <row r="14461" spans="1:25" hidden="1">
      <c r="A14461" s="126"/>
      <c r="B14461" s="66" t="s">
        <v>39896</v>
      </c>
      <c r="C14461" s="66" t="s">
        <v>39895</v>
      </c>
      <c r="D14461" s="66" t="s">
        <v>39958</v>
      </c>
      <c r="E14461" s="66" t="s">
        <v>39957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6</v>
      </c>
      <c r="O14461" s="66" t="s">
        <v>29640</v>
      </c>
      <c r="P14461" s="66" t="s">
        <v>29650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6"/>
      <c r="B14462" s="66" t="s">
        <v>39896</v>
      </c>
      <c r="C14462" s="66" t="s">
        <v>39895</v>
      </c>
      <c r="D14462" s="66" t="s">
        <v>1349</v>
      </c>
      <c r="E14462" s="66" t="s">
        <v>39956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5</v>
      </c>
      <c r="Q14462" s="66" t="s">
        <v>805</v>
      </c>
      <c r="Y14462" s="66">
        <v>113.402547279042</v>
      </c>
    </row>
    <row r="14463" spans="1:25" hidden="1">
      <c r="A14463" s="126"/>
      <c r="B14463" s="66" t="s">
        <v>39896</v>
      </c>
      <c r="C14463" s="66" t="s">
        <v>39895</v>
      </c>
      <c r="D14463" s="66" t="s">
        <v>39954</v>
      </c>
      <c r="E14463" s="66" t="s">
        <v>39953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6</v>
      </c>
      <c r="O14463" s="66" t="s">
        <v>29640</v>
      </c>
      <c r="P14463" s="66" t="s">
        <v>29650</v>
      </c>
      <c r="Q14463" s="66" t="s">
        <v>805</v>
      </c>
      <c r="Y14463" s="66">
        <v>10.0649567551446</v>
      </c>
    </row>
    <row r="14464" spans="1:25" hidden="1">
      <c r="A14464" s="126"/>
      <c r="B14464" s="66" t="s">
        <v>39896</v>
      </c>
      <c r="C14464" s="66" t="s">
        <v>39895</v>
      </c>
      <c r="D14464" s="66" t="s">
        <v>39952</v>
      </c>
      <c r="E14464" s="66" t="s">
        <v>39951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6</v>
      </c>
      <c r="O14464" s="66" t="s">
        <v>29640</v>
      </c>
      <c r="P14464" s="66" t="s">
        <v>29650</v>
      </c>
      <c r="Q14464" s="66" t="s">
        <v>805</v>
      </c>
      <c r="Y14464" s="66">
        <v>26.678198628094201</v>
      </c>
    </row>
    <row r="14465" spans="1:25" hidden="1">
      <c r="A14465" s="126"/>
      <c r="B14465" s="66" t="s">
        <v>39896</v>
      </c>
      <c r="C14465" s="66" t="s">
        <v>39895</v>
      </c>
      <c r="D14465" s="66" t="s">
        <v>39950</v>
      </c>
      <c r="E14465" s="66" t="s">
        <v>39949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6</v>
      </c>
      <c r="O14465" s="66" t="s">
        <v>29640</v>
      </c>
      <c r="P14465" s="66" t="s">
        <v>29650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6"/>
      <c r="B14466" s="66" t="s">
        <v>39896</v>
      </c>
      <c r="C14466" s="66" t="s">
        <v>39895</v>
      </c>
      <c r="D14466" s="66" t="s">
        <v>39948</v>
      </c>
      <c r="E14466" s="66" t="s">
        <v>39947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6</v>
      </c>
      <c r="O14466" s="66" t="s">
        <v>29640</v>
      </c>
      <c r="P14466" s="66" t="s">
        <v>29650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6"/>
      <c r="B14467" s="66" t="s">
        <v>39896</v>
      </c>
      <c r="C14467" s="66" t="s">
        <v>39895</v>
      </c>
      <c r="D14467" s="66" t="s">
        <v>39945</v>
      </c>
      <c r="E14467" s="66" t="s">
        <v>39944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2</v>
      </c>
      <c r="O14467" s="66" t="s">
        <v>805</v>
      </c>
      <c r="P14467" s="66" t="s">
        <v>39943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6"/>
      <c r="B14468" s="66" t="s">
        <v>39896</v>
      </c>
      <c r="C14468" s="66" t="s">
        <v>39895</v>
      </c>
      <c r="D14468" s="66" t="s">
        <v>39942</v>
      </c>
      <c r="E14468" s="66" t="s">
        <v>39941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40</v>
      </c>
      <c r="O14468" s="66" t="s">
        <v>821</v>
      </c>
      <c r="P14468" s="66" t="s">
        <v>822</v>
      </c>
      <c r="Q14468" s="66" t="s">
        <v>1367</v>
      </c>
      <c r="R14468" s="66">
        <v>1024696</v>
      </c>
      <c r="Y14468" s="66">
        <v>2873.4638447971702</v>
      </c>
    </row>
    <row r="14469" spans="1:25" hidden="1">
      <c r="A14469" s="126"/>
      <c r="B14469" s="66" t="s">
        <v>39896</v>
      </c>
      <c r="C14469" s="66" t="s">
        <v>39895</v>
      </c>
      <c r="D14469" s="66" t="s">
        <v>39939</v>
      </c>
      <c r="E14469" s="66" t="s">
        <v>39938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2</v>
      </c>
      <c r="O14469" s="66" t="s">
        <v>805</v>
      </c>
      <c r="P14469" s="66" t="s">
        <v>39937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6"/>
      <c r="B14470" s="66" t="s">
        <v>39896</v>
      </c>
      <c r="C14470" s="66" t="s">
        <v>39895</v>
      </c>
      <c r="D14470" s="66" t="s">
        <v>39936</v>
      </c>
      <c r="E14470" s="66" t="s">
        <v>39935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2</v>
      </c>
      <c r="O14470" s="66" t="s">
        <v>805</v>
      </c>
      <c r="P14470" s="66" t="s">
        <v>39934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6"/>
      <c r="B14471" s="66" t="s">
        <v>39896</v>
      </c>
      <c r="C14471" s="66" t="s">
        <v>39895</v>
      </c>
      <c r="D14471" s="66" t="s">
        <v>39933</v>
      </c>
      <c r="E14471" s="66" t="s">
        <v>39932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2</v>
      </c>
      <c r="O14471" s="66" t="s">
        <v>805</v>
      </c>
      <c r="P14471" s="66" t="s">
        <v>39931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6"/>
      <c r="B14472" s="66" t="s">
        <v>39896</v>
      </c>
      <c r="C14472" s="66" t="s">
        <v>39895</v>
      </c>
      <c r="D14472" s="66" t="s">
        <v>39930</v>
      </c>
      <c r="E14472" s="66" t="s">
        <v>39929</v>
      </c>
      <c r="F14472" s="66">
        <v>150</v>
      </c>
      <c r="G14472" s="66">
        <v>32.681600000000003</v>
      </c>
      <c r="H14472" s="66">
        <v>-4.7922000000000002</v>
      </c>
      <c r="I14472" s="66" t="s">
        <v>1389</v>
      </c>
      <c r="M14472" s="66">
        <v>2017</v>
      </c>
      <c r="O14472" s="66" t="s">
        <v>39928</v>
      </c>
      <c r="P14472" s="66" t="s">
        <v>39927</v>
      </c>
      <c r="Q14472" s="66" t="s">
        <v>34470</v>
      </c>
      <c r="Y14472" s="66">
        <v>238.55971432350199</v>
      </c>
    </row>
    <row r="14473" spans="1:25" hidden="1">
      <c r="A14473" s="126"/>
      <c r="B14473" s="66" t="s">
        <v>39896</v>
      </c>
      <c r="C14473" s="66" t="s">
        <v>39895</v>
      </c>
      <c r="D14473" s="66" t="s">
        <v>39926</v>
      </c>
      <c r="E14473" s="66" t="s">
        <v>39925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4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6"/>
      <c r="B14474" s="66" t="s">
        <v>39896</v>
      </c>
      <c r="C14474" s="66" t="s">
        <v>39895</v>
      </c>
      <c r="D14474" s="66" t="s">
        <v>39923</v>
      </c>
      <c r="E14474" s="66" t="s">
        <v>39922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2</v>
      </c>
      <c r="O14474" s="66" t="s">
        <v>805</v>
      </c>
      <c r="P14474" s="66" t="s">
        <v>39921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6"/>
      <c r="B14475" s="66" t="s">
        <v>39896</v>
      </c>
      <c r="C14475" s="66" t="s">
        <v>39895</v>
      </c>
      <c r="D14475" s="66" t="s">
        <v>39920</v>
      </c>
      <c r="E14475" s="66" t="s">
        <v>39919</v>
      </c>
      <c r="F14475" s="66">
        <v>60.35</v>
      </c>
      <c r="G14475" s="66">
        <v>31.4086</v>
      </c>
      <c r="H14475" s="66">
        <v>-9.7967999999999993</v>
      </c>
      <c r="I14475" s="66" t="s">
        <v>1389</v>
      </c>
      <c r="M14475" s="66">
        <v>2007</v>
      </c>
      <c r="N14475" s="66" t="s">
        <v>39892</v>
      </c>
      <c r="O14475" s="66" t="s">
        <v>39915</v>
      </c>
      <c r="P14475" s="66" t="s">
        <v>39918</v>
      </c>
      <c r="Q14475" s="66" t="s">
        <v>34470</v>
      </c>
      <c r="Y14475" s="66">
        <v>95.980525062822295</v>
      </c>
    </row>
    <row r="14476" spans="1:25" hidden="1">
      <c r="A14476" s="126"/>
      <c r="B14476" s="66" t="s">
        <v>39896</v>
      </c>
      <c r="C14476" s="66" t="s">
        <v>39895</v>
      </c>
      <c r="D14476" s="66" t="s">
        <v>39917</v>
      </c>
      <c r="E14476" s="66" t="s">
        <v>39916</v>
      </c>
      <c r="F14476" s="66">
        <v>202.11</v>
      </c>
      <c r="G14476" s="66">
        <v>27.953800000000001</v>
      </c>
      <c r="H14476" s="66">
        <v>-11.9975</v>
      </c>
      <c r="I14476" s="66" t="s">
        <v>1389</v>
      </c>
      <c r="M14476" s="66">
        <v>2016</v>
      </c>
      <c r="N14476" s="66" t="s">
        <v>39909</v>
      </c>
      <c r="O14476" s="66" t="s">
        <v>39915</v>
      </c>
      <c r="P14476" s="66" t="s">
        <v>39914</v>
      </c>
      <c r="Q14476" s="66" t="s">
        <v>34470</v>
      </c>
      <c r="Y14476" s="66">
        <v>321.43535907948598</v>
      </c>
    </row>
    <row r="14477" spans="1:25" hidden="1">
      <c r="A14477" s="126"/>
      <c r="B14477" s="66" t="s">
        <v>39896</v>
      </c>
      <c r="C14477" s="66" t="s">
        <v>39895</v>
      </c>
      <c r="D14477" s="66" t="s">
        <v>39913</v>
      </c>
      <c r="E14477" s="66" t="s">
        <v>39912</v>
      </c>
      <c r="F14477" s="66">
        <v>50</v>
      </c>
      <c r="G14477" s="66">
        <v>27.0182</v>
      </c>
      <c r="H14477" s="66">
        <v>-13.383800000000001</v>
      </c>
      <c r="I14477" s="66" t="s">
        <v>1389</v>
      </c>
      <c r="M14477" s="66">
        <v>2013</v>
      </c>
      <c r="N14477" s="66" t="s">
        <v>39909</v>
      </c>
      <c r="O14477" s="66" t="s">
        <v>29640</v>
      </c>
      <c r="P14477" s="66" t="s">
        <v>29650</v>
      </c>
      <c r="Q14477" s="66" t="s">
        <v>34470</v>
      </c>
      <c r="T14477" s="66">
        <v>202.7</v>
      </c>
      <c r="Y14477" s="66">
        <v>79.519904774500702</v>
      </c>
    </row>
    <row r="14478" spans="1:25" hidden="1">
      <c r="A14478" s="126"/>
      <c r="B14478" s="66" t="s">
        <v>39896</v>
      </c>
      <c r="C14478" s="66" t="s">
        <v>39895</v>
      </c>
      <c r="D14478" s="66" t="s">
        <v>39911</v>
      </c>
      <c r="E14478" s="66" t="s">
        <v>39910</v>
      </c>
      <c r="F14478" s="66">
        <v>50</v>
      </c>
      <c r="G14478" s="66">
        <v>35.805399999999999</v>
      </c>
      <c r="H14478" s="66">
        <v>-5.4930000000000003</v>
      </c>
      <c r="I14478" s="66" t="s">
        <v>1389</v>
      </c>
      <c r="M14478" s="66">
        <v>2013</v>
      </c>
      <c r="N14478" s="66" t="s">
        <v>39909</v>
      </c>
      <c r="O14478" s="66" t="s">
        <v>29640</v>
      </c>
      <c r="P14478" s="66" t="s">
        <v>29650</v>
      </c>
      <c r="Q14478" s="66" t="s">
        <v>34470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6"/>
      <c r="B14479" s="66" t="s">
        <v>39896</v>
      </c>
      <c r="C14479" s="66" t="s">
        <v>39895</v>
      </c>
      <c r="D14479" s="66" t="s">
        <v>39908</v>
      </c>
      <c r="E14479" s="66" t="s">
        <v>39907</v>
      </c>
      <c r="F14479" s="66">
        <v>120</v>
      </c>
      <c r="G14479" s="66">
        <v>35.7545</v>
      </c>
      <c r="H14479" s="66">
        <v>-5.5709999999999997</v>
      </c>
      <c r="I14479" s="66" t="s">
        <v>1389</v>
      </c>
      <c r="M14479" s="66">
        <v>2016</v>
      </c>
      <c r="N14479" s="66" t="s">
        <v>39906</v>
      </c>
      <c r="O14479" s="66" t="s">
        <v>29640</v>
      </c>
      <c r="P14479" s="66" t="s">
        <v>29650</v>
      </c>
      <c r="Q14479" s="66" t="s">
        <v>34470</v>
      </c>
      <c r="Y14479" s="66">
        <v>190.84777145880099</v>
      </c>
    </row>
    <row r="14480" spans="1:25" hidden="1">
      <c r="A14480" s="126"/>
      <c r="B14480" s="66" t="s">
        <v>39896</v>
      </c>
      <c r="C14480" s="66" t="s">
        <v>39895</v>
      </c>
      <c r="D14480" s="66" t="s">
        <v>39905</v>
      </c>
      <c r="E14480" s="66" t="s">
        <v>39904</v>
      </c>
      <c r="F14480" s="66">
        <v>32</v>
      </c>
      <c r="G14480" s="66">
        <v>35.606299999999997</v>
      </c>
      <c r="H14480" s="66">
        <v>-5.4385000000000003</v>
      </c>
      <c r="I14480" s="66" t="s">
        <v>1389</v>
      </c>
      <c r="O14480" s="66" t="s">
        <v>29640</v>
      </c>
      <c r="P14480" s="66" t="s">
        <v>29650</v>
      </c>
      <c r="Q14480" s="66" t="s">
        <v>34470</v>
      </c>
      <c r="X14480" s="66">
        <v>38</v>
      </c>
      <c r="Y14480" s="66">
        <v>50.892739055680401</v>
      </c>
    </row>
    <row r="14481" spans="1:25" hidden="1">
      <c r="A14481" s="126"/>
      <c r="B14481" s="66" t="s">
        <v>39896</v>
      </c>
      <c r="C14481" s="66" t="s">
        <v>39895</v>
      </c>
      <c r="D14481" s="66" t="s">
        <v>39903</v>
      </c>
      <c r="E14481" s="66" t="s">
        <v>39902</v>
      </c>
      <c r="F14481" s="66">
        <v>301</v>
      </c>
      <c r="G14481" s="66">
        <v>35.610999999999997</v>
      </c>
      <c r="H14481" s="66">
        <v>-5.4320000000000004</v>
      </c>
      <c r="I14481" s="66" t="s">
        <v>1389</v>
      </c>
      <c r="M14481" s="66">
        <v>2014</v>
      </c>
      <c r="N14481" s="66" t="s">
        <v>39901</v>
      </c>
      <c r="O14481" s="66" t="s">
        <v>29640</v>
      </c>
      <c r="P14481" s="66" t="s">
        <v>29650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6"/>
      <c r="B14482" s="66" t="s">
        <v>39896</v>
      </c>
      <c r="C14482" s="66" t="s">
        <v>39895</v>
      </c>
      <c r="D14482" s="66" t="s">
        <v>39900</v>
      </c>
      <c r="E14482" s="66" t="s">
        <v>39899</v>
      </c>
      <c r="F14482" s="66">
        <v>140</v>
      </c>
      <c r="G14482" s="66">
        <v>35.646700000000003</v>
      </c>
      <c r="H14482" s="66">
        <v>-5.6078000000000001</v>
      </c>
      <c r="I14482" s="66" t="s">
        <v>1389</v>
      </c>
      <c r="M14482" s="66">
        <v>2009</v>
      </c>
      <c r="O14482" s="66" t="s">
        <v>29640</v>
      </c>
      <c r="P14482" s="66" t="s">
        <v>29650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6"/>
      <c r="B14483" s="66" t="s">
        <v>39896</v>
      </c>
      <c r="C14483" s="66" t="s">
        <v>39895</v>
      </c>
      <c r="D14483" s="66" t="s">
        <v>39898</v>
      </c>
      <c r="E14483" s="66" t="s">
        <v>39897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40</v>
      </c>
      <c r="P14483" s="66" t="s">
        <v>29650</v>
      </c>
      <c r="Q14483" s="66" t="s">
        <v>805</v>
      </c>
      <c r="Y14483" s="66">
        <v>562.667461974351</v>
      </c>
    </row>
    <row r="14484" spans="1:25" hidden="1">
      <c r="A14484" s="126"/>
      <c r="B14484" s="66" t="s">
        <v>39896</v>
      </c>
      <c r="C14484" s="66" t="s">
        <v>39895</v>
      </c>
      <c r="D14484" s="66" t="s">
        <v>39894</v>
      </c>
      <c r="E14484" s="66" t="s">
        <v>39893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2</v>
      </c>
      <c r="O14484" s="66" t="s">
        <v>805</v>
      </c>
      <c r="P14484" s="66" t="s">
        <v>39891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6"/>
      <c r="B14485" s="66" t="s">
        <v>39886</v>
      </c>
      <c r="C14485" s="66" t="s">
        <v>39885</v>
      </c>
      <c r="D14485" s="66" t="s">
        <v>39890</v>
      </c>
      <c r="E14485" s="66" t="s">
        <v>39889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2</v>
      </c>
      <c r="P14485" s="66" t="s">
        <v>39881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6"/>
      <c r="B14486" s="66" t="s">
        <v>39886</v>
      </c>
      <c r="C14486" s="66" t="s">
        <v>39885</v>
      </c>
      <c r="D14486" s="66" t="s">
        <v>39888</v>
      </c>
      <c r="E14486" s="66" t="s">
        <v>39887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2</v>
      </c>
      <c r="P14486" s="66" t="s">
        <v>39881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6"/>
      <c r="B14487" s="66" t="s">
        <v>39886</v>
      </c>
      <c r="C14487" s="66" t="s">
        <v>39885</v>
      </c>
      <c r="D14487" s="66" t="s">
        <v>39884</v>
      </c>
      <c r="E14487" s="66" t="s">
        <v>39883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2</v>
      </c>
      <c r="P14487" s="66" t="s">
        <v>39881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6"/>
      <c r="B14488" s="66" t="s">
        <v>39803</v>
      </c>
      <c r="C14488" s="66" t="s">
        <v>39802</v>
      </c>
      <c r="D14488" s="66" t="s">
        <v>39880</v>
      </c>
      <c r="E14488" s="66" t="s">
        <v>39879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2</v>
      </c>
      <c r="O14488" s="66" t="s">
        <v>39799</v>
      </c>
      <c r="P14488" s="66" t="s">
        <v>39798</v>
      </c>
      <c r="Q14488" s="66" t="s">
        <v>1367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6"/>
      <c r="B14489" s="66" t="s">
        <v>39803</v>
      </c>
      <c r="C14489" s="66" t="s">
        <v>39802</v>
      </c>
      <c r="D14489" s="66" t="s">
        <v>39878</v>
      </c>
      <c r="E14489" s="66" t="s">
        <v>39877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2</v>
      </c>
      <c r="O14489" s="66" t="s">
        <v>39799</v>
      </c>
      <c r="P14489" s="66" t="s">
        <v>39798</v>
      </c>
      <c r="Q14489" s="66" t="s">
        <v>1367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6"/>
      <c r="B14490" s="66" t="s">
        <v>39803</v>
      </c>
      <c r="C14490" s="66" t="s">
        <v>39802</v>
      </c>
      <c r="D14490" s="66" t="s">
        <v>39876</v>
      </c>
      <c r="E14490" s="66" t="s">
        <v>39875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2</v>
      </c>
      <c r="O14490" s="66" t="s">
        <v>39799</v>
      </c>
      <c r="P14490" s="66" t="s">
        <v>39798</v>
      </c>
      <c r="Q14490" s="66" t="s">
        <v>1367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6"/>
      <c r="B14491" s="66" t="s">
        <v>39803</v>
      </c>
      <c r="C14491" s="66" t="s">
        <v>39802</v>
      </c>
      <c r="D14491" s="66" t="s">
        <v>39874</v>
      </c>
      <c r="E14491" s="66" t="s">
        <v>39873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9</v>
      </c>
      <c r="P14491" s="66" t="s">
        <v>39798</v>
      </c>
      <c r="Q14491" s="66" t="s">
        <v>1367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6"/>
      <c r="B14492" s="66" t="s">
        <v>39803</v>
      </c>
      <c r="C14492" s="66" t="s">
        <v>39802</v>
      </c>
      <c r="D14492" s="66" t="s">
        <v>39872</v>
      </c>
      <c r="E14492" s="66" t="s">
        <v>39871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9</v>
      </c>
      <c r="P14492" s="66" t="s">
        <v>39798</v>
      </c>
      <c r="Q14492" s="66" t="s">
        <v>1367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6"/>
      <c r="B14493" s="66" t="s">
        <v>39803</v>
      </c>
      <c r="C14493" s="66" t="s">
        <v>39802</v>
      </c>
      <c r="D14493" s="66" t="s">
        <v>39870</v>
      </c>
      <c r="E14493" s="66" t="s">
        <v>39869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9</v>
      </c>
      <c r="P14493" s="66" t="s">
        <v>39798</v>
      </c>
      <c r="Q14493" s="66" t="s">
        <v>1367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6"/>
      <c r="B14494" s="66" t="s">
        <v>39803</v>
      </c>
      <c r="C14494" s="66" t="s">
        <v>39802</v>
      </c>
      <c r="D14494" s="66" t="s">
        <v>39868</v>
      </c>
      <c r="E14494" s="66" t="s">
        <v>39867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9</v>
      </c>
      <c r="P14494" s="66" t="s">
        <v>39798</v>
      </c>
      <c r="Q14494" s="66" t="s">
        <v>1367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6"/>
      <c r="B14495" s="66" t="s">
        <v>39803</v>
      </c>
      <c r="C14495" s="66" t="s">
        <v>39802</v>
      </c>
      <c r="D14495" s="66" t="s">
        <v>39866</v>
      </c>
      <c r="E14495" s="66" t="s">
        <v>39865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9</v>
      </c>
      <c r="P14495" s="66" t="s">
        <v>39798</v>
      </c>
      <c r="Q14495" s="66" t="s">
        <v>1367</v>
      </c>
      <c r="V14495" s="66">
        <v>190</v>
      </c>
      <c r="Y14495" s="66">
        <v>194.38573315719901</v>
      </c>
    </row>
    <row r="14496" spans="1:25" hidden="1">
      <c r="A14496" s="126"/>
      <c r="B14496" s="66" t="s">
        <v>39803</v>
      </c>
      <c r="C14496" s="66" t="s">
        <v>39802</v>
      </c>
      <c r="D14496" s="66" t="s">
        <v>39864</v>
      </c>
      <c r="E14496" s="66" t="s">
        <v>39863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2</v>
      </c>
      <c r="O14496" s="66" t="s">
        <v>39861</v>
      </c>
      <c r="P14496" s="66" t="s">
        <v>39860</v>
      </c>
      <c r="Q14496" s="66" t="s">
        <v>1367</v>
      </c>
      <c r="R14496" s="66">
        <v>1101354</v>
      </c>
      <c r="Y14496" s="66">
        <v>484.91164390104097</v>
      </c>
    </row>
    <row r="14497" spans="1:25" hidden="1">
      <c r="A14497" s="126"/>
      <c r="B14497" s="66" t="s">
        <v>39803</v>
      </c>
      <c r="C14497" s="66" t="s">
        <v>39802</v>
      </c>
      <c r="D14497" s="66" t="s">
        <v>39859</v>
      </c>
      <c r="E14497" s="66" t="s">
        <v>39858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9</v>
      </c>
      <c r="P14497" s="66" t="s">
        <v>39798</v>
      </c>
      <c r="Q14497" s="66" t="s">
        <v>1367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6"/>
      <c r="B14498" s="66" t="s">
        <v>39803</v>
      </c>
      <c r="C14498" s="66" t="s">
        <v>39802</v>
      </c>
      <c r="D14498" s="66" t="s">
        <v>39857</v>
      </c>
      <c r="E14498" s="66" t="s">
        <v>39856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9</v>
      </c>
      <c r="P14498" s="66" t="s">
        <v>39798</v>
      </c>
      <c r="Q14498" s="66" t="s">
        <v>1367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6"/>
      <c r="B14499" s="66" t="s">
        <v>39803</v>
      </c>
      <c r="C14499" s="66" t="s">
        <v>39802</v>
      </c>
      <c r="D14499" s="66" t="s">
        <v>39855</v>
      </c>
      <c r="E14499" s="66" t="s">
        <v>39854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3</v>
      </c>
      <c r="O14499" s="66" t="s">
        <v>39852</v>
      </c>
      <c r="P14499" s="66" t="s">
        <v>39851</v>
      </c>
      <c r="Q14499" s="66" t="s">
        <v>1367</v>
      </c>
      <c r="Y14499" s="66">
        <v>78</v>
      </c>
    </row>
    <row r="14500" spans="1:25" hidden="1">
      <c r="A14500" s="126"/>
      <c r="B14500" s="66" t="s">
        <v>39803</v>
      </c>
      <c r="C14500" s="66" t="s">
        <v>39802</v>
      </c>
      <c r="D14500" s="66" t="s">
        <v>39850</v>
      </c>
      <c r="E14500" s="66" t="s">
        <v>39849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9</v>
      </c>
      <c r="P14500" s="66" t="s">
        <v>39798</v>
      </c>
      <c r="Q14500" s="66" t="s">
        <v>1367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6"/>
      <c r="B14501" s="66" t="s">
        <v>39803</v>
      </c>
      <c r="C14501" s="66" t="s">
        <v>39802</v>
      </c>
      <c r="D14501" s="66" t="s">
        <v>39848</v>
      </c>
      <c r="E14501" s="66" t="s">
        <v>39847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9</v>
      </c>
      <c r="P14501" s="66" t="s">
        <v>39798</v>
      </c>
      <c r="Q14501" s="66" t="s">
        <v>1367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6"/>
      <c r="B14502" s="66" t="s">
        <v>39803</v>
      </c>
      <c r="C14502" s="66" t="s">
        <v>39802</v>
      </c>
      <c r="D14502" s="66" t="s">
        <v>39846</v>
      </c>
      <c r="E14502" s="66" t="s">
        <v>39845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9</v>
      </c>
      <c r="P14502" s="66" t="s">
        <v>39798</v>
      </c>
      <c r="Q14502" s="66" t="s">
        <v>1367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6"/>
      <c r="B14503" s="66" t="s">
        <v>39803</v>
      </c>
      <c r="C14503" s="66" t="s">
        <v>39802</v>
      </c>
      <c r="D14503" s="66" t="s">
        <v>39844</v>
      </c>
      <c r="E14503" s="66" t="s">
        <v>39843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9</v>
      </c>
      <c r="P14503" s="66" t="s">
        <v>39798</v>
      </c>
      <c r="Q14503" s="66" t="s">
        <v>1367</v>
      </c>
      <c r="V14503" s="66">
        <v>200</v>
      </c>
      <c r="Y14503" s="66">
        <v>164.965039640844</v>
      </c>
    </row>
    <row r="14504" spans="1:25" hidden="1">
      <c r="A14504" s="126"/>
      <c r="B14504" s="66" t="s">
        <v>39803</v>
      </c>
      <c r="C14504" s="66" t="s">
        <v>39802</v>
      </c>
      <c r="D14504" s="66" t="s">
        <v>39842</v>
      </c>
      <c r="E14504" s="66" t="s">
        <v>39841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40</v>
      </c>
      <c r="O14504" s="66" t="s">
        <v>39839</v>
      </c>
      <c r="P14504" s="66" t="s">
        <v>39838</v>
      </c>
      <c r="Q14504" s="66" t="s">
        <v>1367</v>
      </c>
      <c r="Y14504" s="66">
        <v>1093.4282166395999</v>
      </c>
    </row>
    <row r="14505" spans="1:25" hidden="1">
      <c r="A14505" s="126"/>
      <c r="B14505" s="66" t="s">
        <v>39803</v>
      </c>
      <c r="C14505" s="66" t="s">
        <v>39802</v>
      </c>
      <c r="D14505" s="66" t="s">
        <v>39837</v>
      </c>
      <c r="E14505" s="66" t="s">
        <v>39836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9</v>
      </c>
      <c r="P14505" s="66" t="s">
        <v>39798</v>
      </c>
      <c r="Q14505" s="66" t="s">
        <v>1367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6"/>
      <c r="B14506" s="66" t="s">
        <v>39803</v>
      </c>
      <c r="C14506" s="66" t="s">
        <v>39802</v>
      </c>
      <c r="D14506" s="66" t="s">
        <v>39835</v>
      </c>
      <c r="E14506" s="66" t="s">
        <v>39834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3</v>
      </c>
      <c r="P14506" s="66" t="s">
        <v>39832</v>
      </c>
      <c r="Q14506" s="66" t="s">
        <v>1367</v>
      </c>
      <c r="Y14506" s="66">
        <v>210.584544253632</v>
      </c>
    </row>
    <row r="14507" spans="1:25" hidden="1">
      <c r="A14507" s="126"/>
      <c r="B14507" s="66" t="s">
        <v>39803</v>
      </c>
      <c r="C14507" s="66" t="s">
        <v>39802</v>
      </c>
      <c r="D14507" s="66" t="s">
        <v>39831</v>
      </c>
      <c r="E14507" s="66" t="s">
        <v>39830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9</v>
      </c>
      <c r="P14507" s="66" t="s">
        <v>39798</v>
      </c>
      <c r="Q14507" s="66" t="s">
        <v>1367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6"/>
      <c r="B14508" s="66" t="s">
        <v>39803</v>
      </c>
      <c r="C14508" s="66" t="s">
        <v>39802</v>
      </c>
      <c r="D14508" s="66" t="s">
        <v>39829</v>
      </c>
      <c r="E14508" s="66" t="s">
        <v>39828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9</v>
      </c>
      <c r="P14508" s="66" t="s">
        <v>39798</v>
      </c>
      <c r="Q14508" s="66" t="s">
        <v>1367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6"/>
      <c r="B14509" s="66" t="s">
        <v>39803</v>
      </c>
      <c r="C14509" s="66" t="s">
        <v>39802</v>
      </c>
      <c r="D14509" s="66" t="s">
        <v>39827</v>
      </c>
      <c r="E14509" s="66" t="s">
        <v>39826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9</v>
      </c>
      <c r="P14509" s="66" t="s">
        <v>39798</v>
      </c>
      <c r="Q14509" s="66" t="s">
        <v>1367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6"/>
      <c r="B14510" s="66" t="s">
        <v>39803</v>
      </c>
      <c r="C14510" s="66" t="s">
        <v>39802</v>
      </c>
      <c r="D14510" s="66" t="s">
        <v>39825</v>
      </c>
      <c r="E14510" s="66" t="s">
        <v>39824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9</v>
      </c>
      <c r="P14510" s="66" t="s">
        <v>39798</v>
      </c>
      <c r="Q14510" s="66" t="s">
        <v>1367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6"/>
      <c r="B14511" s="66" t="s">
        <v>39803</v>
      </c>
      <c r="C14511" s="66" t="s">
        <v>39802</v>
      </c>
      <c r="D14511" s="66" t="s">
        <v>39823</v>
      </c>
      <c r="E14511" s="66" t="s">
        <v>39822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9</v>
      </c>
      <c r="P14511" s="66" t="s">
        <v>39798</v>
      </c>
      <c r="Q14511" s="66" t="s">
        <v>1367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6"/>
      <c r="B14512" s="66" t="s">
        <v>39803</v>
      </c>
      <c r="C14512" s="66" t="s">
        <v>39802</v>
      </c>
      <c r="D14512" s="66" t="s">
        <v>39821</v>
      </c>
      <c r="E14512" s="66" t="s">
        <v>39820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9</v>
      </c>
      <c r="P14512" s="66" t="s">
        <v>39798</v>
      </c>
      <c r="Q14512" s="66" t="s">
        <v>1367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6"/>
      <c r="B14513" s="66" t="s">
        <v>39803</v>
      </c>
      <c r="C14513" s="66" t="s">
        <v>39802</v>
      </c>
      <c r="D14513" s="66" t="s">
        <v>39819</v>
      </c>
      <c r="E14513" s="66" t="s">
        <v>39818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9</v>
      </c>
      <c r="P14513" s="66" t="s">
        <v>39798</v>
      </c>
      <c r="Q14513" s="66" t="s">
        <v>1367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6"/>
      <c r="B14514" s="66" t="s">
        <v>39803</v>
      </c>
      <c r="C14514" s="66" t="s">
        <v>39802</v>
      </c>
      <c r="D14514" s="66" t="s">
        <v>39817</v>
      </c>
      <c r="E14514" s="66" t="s">
        <v>39816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9</v>
      </c>
      <c r="P14514" s="66" t="s">
        <v>39798</v>
      </c>
      <c r="Q14514" s="66" t="s">
        <v>1367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6"/>
      <c r="B14515" s="66" t="s">
        <v>39803</v>
      </c>
      <c r="C14515" s="66" t="s">
        <v>39802</v>
      </c>
      <c r="D14515" s="66" t="s">
        <v>39815</v>
      </c>
      <c r="E14515" s="66" t="s">
        <v>39814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9</v>
      </c>
      <c r="P14515" s="66" t="s">
        <v>39798</v>
      </c>
      <c r="Q14515" s="66" t="s">
        <v>1367</v>
      </c>
      <c r="V14515" s="66">
        <v>600</v>
      </c>
      <c r="Y14515" s="66">
        <v>208</v>
      </c>
    </row>
    <row r="14516" spans="1:25" hidden="1">
      <c r="A14516" s="126"/>
      <c r="B14516" s="66" t="s">
        <v>39803</v>
      </c>
      <c r="C14516" s="66" t="s">
        <v>39802</v>
      </c>
      <c r="D14516" s="66" t="s">
        <v>39813</v>
      </c>
      <c r="E14516" s="66" t="s">
        <v>39812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9</v>
      </c>
      <c r="P14516" s="66" t="s">
        <v>39798</v>
      </c>
      <c r="Q14516" s="66" t="s">
        <v>1367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6"/>
      <c r="B14517" s="66" t="s">
        <v>39803</v>
      </c>
      <c r="C14517" s="66" t="s">
        <v>39802</v>
      </c>
      <c r="D14517" s="66" t="s">
        <v>39811</v>
      </c>
      <c r="E14517" s="66" t="s">
        <v>39810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9</v>
      </c>
      <c r="P14517" s="66" t="s">
        <v>39798</v>
      </c>
      <c r="Q14517" s="66" t="s">
        <v>1367</v>
      </c>
      <c r="V14517" s="66">
        <v>123</v>
      </c>
      <c r="Y14517" s="66">
        <v>80.994055482166402</v>
      </c>
    </row>
    <row r="14518" spans="1:25" hidden="1">
      <c r="A14518" s="126"/>
      <c r="B14518" s="66" t="s">
        <v>39803</v>
      </c>
      <c r="C14518" s="66" t="s">
        <v>39802</v>
      </c>
      <c r="D14518" s="66" t="s">
        <v>39809</v>
      </c>
      <c r="E14518" s="66" t="s">
        <v>39808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9</v>
      </c>
      <c r="P14518" s="66" t="s">
        <v>39798</v>
      </c>
      <c r="Q14518" s="66" t="s">
        <v>1367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6"/>
      <c r="B14519" s="66" t="s">
        <v>39803</v>
      </c>
      <c r="C14519" s="66" t="s">
        <v>39802</v>
      </c>
      <c r="D14519" s="66" t="s">
        <v>39807</v>
      </c>
      <c r="E14519" s="66" t="s">
        <v>39806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9</v>
      </c>
      <c r="P14519" s="66" t="s">
        <v>39798</v>
      </c>
      <c r="Q14519" s="66" t="s">
        <v>1367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6"/>
      <c r="B14520" s="66" t="s">
        <v>39803</v>
      </c>
      <c r="C14520" s="66" t="s">
        <v>39802</v>
      </c>
      <c r="D14520" s="66" t="s">
        <v>39805</v>
      </c>
      <c r="E14520" s="66" t="s">
        <v>39804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9</v>
      </c>
      <c r="P14520" s="66" t="s">
        <v>39798</v>
      </c>
      <c r="Q14520" s="66" t="s">
        <v>1367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6"/>
      <c r="B14521" s="66" t="s">
        <v>39803</v>
      </c>
      <c r="C14521" s="66" t="s">
        <v>39802</v>
      </c>
      <c r="D14521" s="66" t="s">
        <v>39801</v>
      </c>
      <c r="E14521" s="66" t="s">
        <v>39800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9</v>
      </c>
      <c r="P14521" s="66" t="s">
        <v>39798</v>
      </c>
      <c r="Q14521" s="66" t="s">
        <v>1367</v>
      </c>
      <c r="V14521" s="66">
        <v>30</v>
      </c>
      <c r="Y14521" s="66">
        <v>38.877146631439899</v>
      </c>
    </row>
    <row r="14522" spans="1:25" hidden="1">
      <c r="A14522" s="126"/>
      <c r="B14522" s="66" t="s">
        <v>39783</v>
      </c>
      <c r="C14522" s="66" t="s">
        <v>39782</v>
      </c>
      <c r="D14522" s="66" t="s">
        <v>39797</v>
      </c>
      <c r="E14522" s="66" t="s">
        <v>39796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1</v>
      </c>
      <c r="P14522" s="66" t="s">
        <v>29820</v>
      </c>
      <c r="Q14522" s="66" t="s">
        <v>1292</v>
      </c>
      <c r="R14522" s="66">
        <v>1086230</v>
      </c>
      <c r="Y14522" s="66">
        <v>5.27378964941569</v>
      </c>
    </row>
    <row r="14523" spans="1:25" hidden="1">
      <c r="A14523" s="126"/>
      <c r="B14523" s="66" t="s">
        <v>39783</v>
      </c>
      <c r="C14523" s="66" t="s">
        <v>39782</v>
      </c>
      <c r="D14523" s="66" t="s">
        <v>39795</v>
      </c>
      <c r="E14523" s="66" t="s">
        <v>39794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1</v>
      </c>
      <c r="P14523" s="66" t="s">
        <v>29820</v>
      </c>
      <c r="Q14523" s="66" t="s">
        <v>1292</v>
      </c>
      <c r="R14523" s="66">
        <v>1077508</v>
      </c>
      <c r="Y14523" s="66">
        <v>2.1702838063439001</v>
      </c>
    </row>
    <row r="14524" spans="1:25" hidden="1">
      <c r="A14524" s="126"/>
      <c r="B14524" s="66" t="s">
        <v>39783</v>
      </c>
      <c r="C14524" s="66" t="s">
        <v>39782</v>
      </c>
      <c r="D14524" s="66" t="s">
        <v>39793</v>
      </c>
      <c r="E14524" s="66" t="s">
        <v>39792</v>
      </c>
      <c r="F14524" s="66">
        <v>1.1000000000000001</v>
      </c>
      <c r="G14524" s="66">
        <v>-22.5243</v>
      </c>
      <c r="H14524" s="66">
        <v>17.078700000000001</v>
      </c>
      <c r="I14524" s="66" t="s">
        <v>2260</v>
      </c>
      <c r="O14524" s="66" t="s">
        <v>29821</v>
      </c>
      <c r="P14524" s="66" t="s">
        <v>29820</v>
      </c>
      <c r="Q14524" s="66" t="s">
        <v>1292</v>
      </c>
      <c r="R14524" s="66">
        <v>1099796</v>
      </c>
      <c r="Y14524" s="66">
        <v>0</v>
      </c>
    </row>
    <row r="14525" spans="1:25" hidden="1">
      <c r="A14525" s="126"/>
      <c r="B14525" s="66" t="s">
        <v>39783</v>
      </c>
      <c r="C14525" s="66" t="s">
        <v>39782</v>
      </c>
      <c r="D14525" s="66" t="s">
        <v>39791</v>
      </c>
      <c r="E14525" s="66" t="s">
        <v>39790</v>
      </c>
      <c r="F14525" s="66">
        <v>4.5</v>
      </c>
      <c r="G14525" s="66">
        <v>-21.4148</v>
      </c>
      <c r="H14525" s="66">
        <v>15.973000000000001</v>
      </c>
      <c r="I14525" s="66" t="s">
        <v>2260</v>
      </c>
      <c r="O14525" s="66" t="s">
        <v>29821</v>
      </c>
      <c r="P14525" s="66" t="s">
        <v>29820</v>
      </c>
      <c r="Q14525" s="66" t="s">
        <v>1292</v>
      </c>
      <c r="R14525" s="66">
        <v>1104713</v>
      </c>
      <c r="Y14525" s="66">
        <v>0</v>
      </c>
    </row>
    <row r="14526" spans="1:25" hidden="1">
      <c r="A14526" s="126"/>
      <c r="B14526" s="66" t="s">
        <v>39783</v>
      </c>
      <c r="C14526" s="66" t="s">
        <v>39782</v>
      </c>
      <c r="D14526" s="66" t="s">
        <v>39789</v>
      </c>
      <c r="E14526" s="66" t="s">
        <v>39788</v>
      </c>
      <c r="F14526" s="66">
        <v>5</v>
      </c>
      <c r="G14526" s="66">
        <v>-20.4465</v>
      </c>
      <c r="H14526" s="66">
        <v>16.625499999999999</v>
      </c>
      <c r="I14526" s="66" t="s">
        <v>2260</v>
      </c>
      <c r="O14526" s="66" t="s">
        <v>29821</v>
      </c>
      <c r="P14526" s="66" t="s">
        <v>29820</v>
      </c>
      <c r="Q14526" s="66" t="s">
        <v>1292</v>
      </c>
      <c r="R14526" s="66">
        <v>1108448</v>
      </c>
      <c r="Y14526" s="66">
        <v>0</v>
      </c>
    </row>
    <row r="14527" spans="1:25" hidden="1">
      <c r="A14527" s="126"/>
      <c r="B14527" s="66" t="s">
        <v>39783</v>
      </c>
      <c r="C14527" s="66" t="s">
        <v>39782</v>
      </c>
      <c r="D14527" s="66" t="s">
        <v>39787</v>
      </c>
      <c r="E14527" s="66" t="s">
        <v>39786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1</v>
      </c>
      <c r="P14527" s="66" t="s">
        <v>29820</v>
      </c>
      <c r="Q14527" s="66" t="s">
        <v>1292</v>
      </c>
      <c r="R14527" s="66">
        <v>1023339</v>
      </c>
      <c r="Y14527" s="66">
        <v>5.5559265442403998</v>
      </c>
    </row>
    <row r="14528" spans="1:25" hidden="1">
      <c r="A14528" s="126"/>
      <c r="B14528" s="66" t="s">
        <v>39783</v>
      </c>
      <c r="C14528" s="66" t="s">
        <v>39782</v>
      </c>
      <c r="D14528" s="66" t="s">
        <v>39785</v>
      </c>
      <c r="E14528" s="66" t="s">
        <v>39784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1</v>
      </c>
      <c r="P14528" s="66" t="s">
        <v>29820</v>
      </c>
      <c r="Q14528" s="66" t="s">
        <v>1292</v>
      </c>
      <c r="R14528" s="66">
        <v>1023340</v>
      </c>
      <c r="Y14528" s="66">
        <v>1485</v>
      </c>
    </row>
    <row r="14529" spans="1:25" hidden="1">
      <c r="A14529" s="126"/>
      <c r="B14529" s="66" t="s">
        <v>39783</v>
      </c>
      <c r="C14529" s="66" t="s">
        <v>39782</v>
      </c>
      <c r="D14529" s="66" t="s">
        <v>39781</v>
      </c>
      <c r="E14529" s="66" t="s">
        <v>39780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1</v>
      </c>
      <c r="P14529" s="66" t="s">
        <v>29820</v>
      </c>
      <c r="Q14529" s="66" t="s">
        <v>1292</v>
      </c>
      <c r="R14529" s="66">
        <v>1023341</v>
      </c>
      <c r="Y14529" s="66">
        <v>0</v>
      </c>
    </row>
    <row r="14530" spans="1:25" hidden="1">
      <c r="A14530" s="126"/>
      <c r="B14530" s="66" t="s">
        <v>39757</v>
      </c>
      <c r="C14530" s="66" t="s">
        <v>39756</v>
      </c>
      <c r="D14530" s="66" t="s">
        <v>39779</v>
      </c>
      <c r="E14530" s="66" t="s">
        <v>39778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5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6"/>
      <c r="B14531" s="66" t="s">
        <v>39757</v>
      </c>
      <c r="C14531" s="66" t="s">
        <v>39756</v>
      </c>
      <c r="D14531" s="66" t="s">
        <v>39777</v>
      </c>
      <c r="E14531" s="66" t="s">
        <v>39776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5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6"/>
      <c r="B14532" s="66" t="s">
        <v>39757</v>
      </c>
      <c r="C14532" s="66" t="s">
        <v>39756</v>
      </c>
      <c r="D14532" s="66" t="s">
        <v>39775</v>
      </c>
      <c r="E14532" s="66" t="s">
        <v>39774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5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6"/>
      <c r="B14533" s="66" t="s">
        <v>39757</v>
      </c>
      <c r="C14533" s="66" t="s">
        <v>39756</v>
      </c>
      <c r="D14533" s="66" t="s">
        <v>39773</v>
      </c>
      <c r="E14533" s="66" t="s">
        <v>39772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5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6"/>
      <c r="B14534" s="66" t="s">
        <v>39757</v>
      </c>
      <c r="C14534" s="66" t="s">
        <v>39756</v>
      </c>
      <c r="D14534" s="66" t="s">
        <v>39771</v>
      </c>
      <c r="E14534" s="66" t="s">
        <v>39770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5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6"/>
      <c r="B14535" s="66" t="s">
        <v>39757</v>
      </c>
      <c r="C14535" s="66" t="s">
        <v>39756</v>
      </c>
      <c r="D14535" s="66" t="s">
        <v>39769</v>
      </c>
      <c r="E14535" s="66" t="s">
        <v>39768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5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6"/>
      <c r="B14536" s="66" t="s">
        <v>39757</v>
      </c>
      <c r="C14536" s="66" t="s">
        <v>39756</v>
      </c>
      <c r="D14536" s="66" t="s">
        <v>39767</v>
      </c>
      <c r="E14536" s="66" t="s">
        <v>39766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5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6"/>
      <c r="B14537" s="66" t="s">
        <v>39757</v>
      </c>
      <c r="C14537" s="66" t="s">
        <v>39756</v>
      </c>
      <c r="D14537" s="66" t="s">
        <v>39765</v>
      </c>
      <c r="E14537" s="66" t="s">
        <v>39764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5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6"/>
      <c r="B14538" s="66" t="s">
        <v>39757</v>
      </c>
      <c r="C14538" s="66" t="s">
        <v>39756</v>
      </c>
      <c r="D14538" s="66" t="s">
        <v>39763</v>
      </c>
      <c r="E14538" s="66" t="s">
        <v>39762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5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6"/>
      <c r="B14539" s="66" t="s">
        <v>39757</v>
      </c>
      <c r="C14539" s="66" t="s">
        <v>39756</v>
      </c>
      <c r="D14539" s="66" t="s">
        <v>39761</v>
      </c>
      <c r="E14539" s="66" t="s">
        <v>39760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5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6"/>
      <c r="B14540" s="66" t="s">
        <v>39757</v>
      </c>
      <c r="C14540" s="66" t="s">
        <v>39756</v>
      </c>
      <c r="D14540" s="66" t="s">
        <v>39759</v>
      </c>
      <c r="E14540" s="66" t="s">
        <v>39758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5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6"/>
      <c r="B14541" s="66" t="s">
        <v>39757</v>
      </c>
      <c r="C14541" s="66" t="s">
        <v>39756</v>
      </c>
      <c r="D14541" s="66" t="s">
        <v>39755</v>
      </c>
      <c r="E14541" s="66" t="s">
        <v>39754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5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6"/>
      <c r="B14542" s="66" t="s">
        <v>39622</v>
      </c>
      <c r="C14542" s="66" t="s">
        <v>39621</v>
      </c>
      <c r="D14542" s="66" t="s">
        <v>39753</v>
      </c>
      <c r="E14542" s="66" t="s">
        <v>39752</v>
      </c>
      <c r="F14542" s="66">
        <v>10.4</v>
      </c>
      <c r="G14542" s="66">
        <v>53.041699999999999</v>
      </c>
      <c r="H14542" s="66">
        <v>5.5014000000000003</v>
      </c>
      <c r="I14542" s="66" t="s">
        <v>1389</v>
      </c>
      <c r="M14542" s="66">
        <v>2007</v>
      </c>
      <c r="O14542" s="66" t="s">
        <v>39618</v>
      </c>
      <c r="P14542" s="66" t="s">
        <v>39617</v>
      </c>
      <c r="Q14542" s="66" t="s">
        <v>818</v>
      </c>
      <c r="Y14542" s="66">
        <v>31.131421725816999</v>
      </c>
    </row>
    <row r="14543" spans="1:25" hidden="1">
      <c r="A14543" s="126"/>
      <c r="B14543" s="66" t="s">
        <v>39622</v>
      </c>
      <c r="C14543" s="66" t="s">
        <v>39621</v>
      </c>
      <c r="D14543" s="66" t="s">
        <v>39751</v>
      </c>
      <c r="E14543" s="66" t="s">
        <v>39750</v>
      </c>
      <c r="F14543" s="66">
        <v>485</v>
      </c>
      <c r="G14543" s="66">
        <v>51.431199999999997</v>
      </c>
      <c r="H14543" s="66">
        <v>3.7174</v>
      </c>
      <c r="I14543" s="66" t="s">
        <v>2730</v>
      </c>
      <c r="M14543" s="66">
        <v>1973</v>
      </c>
      <c r="N14543" s="66" t="s">
        <v>39729</v>
      </c>
      <c r="O14543" s="66" t="s">
        <v>30805</v>
      </c>
      <c r="P14543" s="66" t="s">
        <v>39749</v>
      </c>
      <c r="Q14543" s="66" t="s">
        <v>1367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6"/>
      <c r="B14544" s="66" t="s">
        <v>39622</v>
      </c>
      <c r="C14544" s="66" t="s">
        <v>39621</v>
      </c>
      <c r="D14544" s="66" t="s">
        <v>39748</v>
      </c>
      <c r="E14544" s="66" t="s">
        <v>39747</v>
      </c>
      <c r="F14544" s="66">
        <v>7.65</v>
      </c>
      <c r="G14544" s="66">
        <v>52.753300000000003</v>
      </c>
      <c r="H14544" s="66">
        <v>4.6818999999999997</v>
      </c>
      <c r="I14544" s="66" t="s">
        <v>1389</v>
      </c>
      <c r="M14544" s="66">
        <v>2009</v>
      </c>
      <c r="O14544" s="66" t="s">
        <v>39618</v>
      </c>
      <c r="P14544" s="66" t="s">
        <v>39617</v>
      </c>
      <c r="Q14544" s="66" t="s">
        <v>818</v>
      </c>
      <c r="R14544" s="66" t="s">
        <v>39746</v>
      </c>
      <c r="Y14544" s="66">
        <v>22.899555404086499</v>
      </c>
    </row>
    <row r="14545" spans="1:25" hidden="1">
      <c r="A14545" s="126"/>
      <c r="B14545" s="66" t="s">
        <v>39622</v>
      </c>
      <c r="C14545" s="66" t="s">
        <v>39621</v>
      </c>
      <c r="D14545" s="66" t="s">
        <v>39745</v>
      </c>
      <c r="E14545" s="66" t="s">
        <v>39744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3</v>
      </c>
      <c r="O14545" s="66" t="s">
        <v>39643</v>
      </c>
      <c r="P14545" s="66" t="s">
        <v>39642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6"/>
      <c r="B14546" s="66" t="s">
        <v>39622</v>
      </c>
      <c r="C14546" s="66" t="s">
        <v>39621</v>
      </c>
      <c r="D14546" s="66" t="s">
        <v>39743</v>
      </c>
      <c r="E14546" s="66" t="s">
        <v>39742</v>
      </c>
      <c r="F14546" s="66">
        <v>6</v>
      </c>
      <c r="G14546" s="66">
        <v>51.954999999999998</v>
      </c>
      <c r="H14546" s="66">
        <v>5.2278000000000002</v>
      </c>
      <c r="I14546" s="66" t="s">
        <v>1389</v>
      </c>
      <c r="M14546" s="66">
        <v>2006</v>
      </c>
      <c r="O14546" s="66" t="s">
        <v>39618</v>
      </c>
      <c r="P14546" s="66" t="s">
        <v>39617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6"/>
      <c r="B14547" s="66" t="s">
        <v>39622</v>
      </c>
      <c r="C14547" s="66" t="s">
        <v>39621</v>
      </c>
      <c r="D14547" s="66" t="s">
        <v>39741</v>
      </c>
      <c r="E14547" s="66" t="s">
        <v>39740</v>
      </c>
      <c r="F14547" s="66">
        <v>6</v>
      </c>
      <c r="G14547" s="66">
        <v>53.234200000000001</v>
      </c>
      <c r="H14547" s="66">
        <v>5.5114000000000001</v>
      </c>
      <c r="I14547" s="66" t="s">
        <v>1389</v>
      </c>
      <c r="M14547" s="66">
        <v>1995</v>
      </c>
      <c r="O14547" s="66" t="s">
        <v>39618</v>
      </c>
      <c r="P14547" s="66" t="s">
        <v>39617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6"/>
      <c r="B14548" s="66" t="s">
        <v>39622</v>
      </c>
      <c r="C14548" s="66" t="s">
        <v>39621</v>
      </c>
      <c r="D14548" s="66" t="s">
        <v>39739</v>
      </c>
      <c r="E14548" s="66" t="s">
        <v>39738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3</v>
      </c>
      <c r="O14548" s="66" t="s">
        <v>39643</v>
      </c>
      <c r="P14548" s="66" t="s">
        <v>39642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6"/>
      <c r="B14549" s="66" t="s">
        <v>39622</v>
      </c>
      <c r="C14549" s="66" t="s">
        <v>39621</v>
      </c>
      <c r="D14549" s="66" t="s">
        <v>39737</v>
      </c>
      <c r="E14549" s="66" t="s">
        <v>39736</v>
      </c>
      <c r="F14549" s="66">
        <v>78.2</v>
      </c>
      <c r="G14549" s="66">
        <v>53.33</v>
      </c>
      <c r="H14549" s="66">
        <v>6.9180999999999999</v>
      </c>
      <c r="I14549" s="66" t="s">
        <v>1389</v>
      </c>
      <c r="M14549" s="66">
        <v>2008</v>
      </c>
      <c r="O14549" s="66" t="s">
        <v>39618</v>
      </c>
      <c r="P14549" s="66" t="s">
        <v>39617</v>
      </c>
      <c r="Q14549" s="66" t="s">
        <v>818</v>
      </c>
      <c r="R14549" s="66" t="s">
        <v>39735</v>
      </c>
      <c r="W14549" s="66">
        <v>167</v>
      </c>
      <c r="Y14549" s="66">
        <v>234.084344130662</v>
      </c>
    </row>
    <row r="14550" spans="1:25" hidden="1">
      <c r="A14550" s="126"/>
      <c r="B14550" s="66" t="s">
        <v>39622</v>
      </c>
      <c r="C14550" s="66" t="s">
        <v>39621</v>
      </c>
      <c r="D14550" s="66" t="s">
        <v>39734</v>
      </c>
      <c r="E14550" s="66" t="s">
        <v>39733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9</v>
      </c>
      <c r="O14550" s="66" t="s">
        <v>24669</v>
      </c>
      <c r="P14550" s="66" t="s">
        <v>39732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6"/>
      <c r="B14551" s="66" t="s">
        <v>39622</v>
      </c>
      <c r="C14551" s="66" t="s">
        <v>39621</v>
      </c>
      <c r="D14551" s="66" t="s">
        <v>39731</v>
      </c>
      <c r="E14551" s="66" t="s">
        <v>39730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3</v>
      </c>
      <c r="O14551" s="66" t="s">
        <v>39643</v>
      </c>
      <c r="P14551" s="66" t="s">
        <v>39642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6"/>
      <c r="B14552" s="66" t="s">
        <v>39622</v>
      </c>
      <c r="C14552" s="66" t="s">
        <v>39621</v>
      </c>
      <c r="D14552" s="66" t="s">
        <v>39729</v>
      </c>
      <c r="E14552" s="66" t="s">
        <v>39728</v>
      </c>
      <c r="F14552" s="66">
        <v>24.05</v>
      </c>
      <c r="G14552" s="66">
        <v>51.438800000000001</v>
      </c>
      <c r="H14552" s="66">
        <v>3.7035</v>
      </c>
      <c r="I14552" s="66" t="s">
        <v>1389</v>
      </c>
      <c r="M14552" s="66">
        <v>2004</v>
      </c>
      <c r="O14552" s="66" t="s">
        <v>39618</v>
      </c>
      <c r="P14552" s="66" t="s">
        <v>39617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6"/>
      <c r="B14553" s="66" t="s">
        <v>39622</v>
      </c>
      <c r="C14553" s="66" t="s">
        <v>39621</v>
      </c>
      <c r="D14553" s="66" t="s">
        <v>39727</v>
      </c>
      <c r="E14553" s="66" t="s">
        <v>39726</v>
      </c>
      <c r="F14553" s="66">
        <v>7.5</v>
      </c>
      <c r="G14553" s="66">
        <v>51.682499999999997</v>
      </c>
      <c r="H14553" s="66">
        <v>5.0708000000000002</v>
      </c>
      <c r="I14553" s="66" t="s">
        <v>1389</v>
      </c>
      <c r="M14553" s="66">
        <v>2005</v>
      </c>
      <c r="O14553" s="66" t="s">
        <v>39618</v>
      </c>
      <c r="P14553" s="66" t="s">
        <v>39617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6"/>
      <c r="B14554" s="66" t="s">
        <v>39622</v>
      </c>
      <c r="C14554" s="66" t="s">
        <v>39621</v>
      </c>
      <c r="D14554" s="66" t="s">
        <v>39725</v>
      </c>
      <c r="E14554" s="66" t="s">
        <v>39724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1</v>
      </c>
      <c r="O14554" s="66" t="s">
        <v>39672</v>
      </c>
      <c r="P14554" s="66" t="s">
        <v>39671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6"/>
      <c r="B14555" s="66" t="s">
        <v>39622</v>
      </c>
      <c r="C14555" s="66" t="s">
        <v>39621</v>
      </c>
      <c r="D14555" s="66" t="s">
        <v>39723</v>
      </c>
      <c r="E14555" s="66" t="s">
        <v>39722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1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6"/>
      <c r="B14556" s="66" t="s">
        <v>39622</v>
      </c>
      <c r="C14556" s="66" t="s">
        <v>39621</v>
      </c>
      <c r="D14556" s="66" t="s">
        <v>39720</v>
      </c>
      <c r="E14556" s="66" t="s">
        <v>39719</v>
      </c>
      <c r="F14556" s="66">
        <v>108</v>
      </c>
      <c r="G14556" s="66">
        <v>52.606099999999998</v>
      </c>
      <c r="H14556" s="66">
        <v>4.4188000000000001</v>
      </c>
      <c r="I14556" s="66" t="s">
        <v>1389</v>
      </c>
      <c r="M14556" s="66">
        <v>2006</v>
      </c>
      <c r="O14556" s="66" t="s">
        <v>39618</v>
      </c>
      <c r="P14556" s="66" t="s">
        <v>39617</v>
      </c>
      <c r="Q14556" s="66" t="s">
        <v>1367</v>
      </c>
      <c r="W14556" s="66">
        <v>297</v>
      </c>
      <c r="Y14556" s="66">
        <v>323.287840998869</v>
      </c>
    </row>
    <row r="14557" spans="1:25" hidden="1">
      <c r="A14557" s="126"/>
      <c r="B14557" s="66" t="s">
        <v>39622</v>
      </c>
      <c r="C14557" s="66" t="s">
        <v>39621</v>
      </c>
      <c r="D14557" s="66" t="s">
        <v>39718</v>
      </c>
      <c r="E14557" s="66" t="s">
        <v>39717</v>
      </c>
      <c r="F14557" s="66">
        <v>6.5</v>
      </c>
      <c r="G14557" s="66">
        <v>51.586599999999997</v>
      </c>
      <c r="H14557" s="66">
        <v>4.7759999999999998</v>
      </c>
      <c r="I14557" s="66" t="s">
        <v>1389</v>
      </c>
      <c r="M14557" s="66">
        <v>2000</v>
      </c>
      <c r="O14557" s="66" t="s">
        <v>39618</v>
      </c>
      <c r="P14557" s="66" t="s">
        <v>39617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6"/>
      <c r="B14558" s="66" t="s">
        <v>39622</v>
      </c>
      <c r="C14558" s="66" t="s">
        <v>39621</v>
      </c>
      <c r="D14558" s="66" t="s">
        <v>39716</v>
      </c>
      <c r="E14558" s="66" t="s">
        <v>39715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2</v>
      </c>
      <c r="O14558" s="66" t="s">
        <v>39672</v>
      </c>
      <c r="P14558" s="66" t="s">
        <v>39671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6"/>
      <c r="B14559" s="66" t="s">
        <v>39622</v>
      </c>
      <c r="C14559" s="66" t="s">
        <v>39621</v>
      </c>
      <c r="D14559" s="66" t="s">
        <v>39714</v>
      </c>
      <c r="E14559" s="66" t="s">
        <v>39713</v>
      </c>
      <c r="F14559" s="66">
        <v>1.58</v>
      </c>
      <c r="G14559" s="66">
        <v>51.442500000000003</v>
      </c>
      <c r="H14559" s="66">
        <v>3.5735999999999999</v>
      </c>
      <c r="I14559" s="66" t="s">
        <v>1389</v>
      </c>
      <c r="M14559" s="66">
        <v>1997</v>
      </c>
      <c r="O14559" s="66" t="s">
        <v>39618</v>
      </c>
      <c r="P14559" s="66" t="s">
        <v>39617</v>
      </c>
      <c r="Q14559" s="66" t="s">
        <v>818</v>
      </c>
      <c r="Y14559" s="66">
        <v>4.7295813775760402</v>
      </c>
    </row>
    <row r="14560" spans="1:25" hidden="1">
      <c r="A14560" s="126"/>
      <c r="B14560" s="66" t="s">
        <v>39622</v>
      </c>
      <c r="C14560" s="66" t="s">
        <v>39621</v>
      </c>
      <c r="D14560" s="66" t="s">
        <v>39712</v>
      </c>
      <c r="E14560" s="66" t="s">
        <v>39711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2</v>
      </c>
      <c r="O14560" s="66" t="s">
        <v>39672</v>
      </c>
      <c r="P14560" s="66" t="s">
        <v>39671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6"/>
      <c r="B14561" s="66" t="s">
        <v>39622</v>
      </c>
      <c r="C14561" s="66" t="s">
        <v>39621</v>
      </c>
      <c r="D14561" s="66" t="s">
        <v>39710</v>
      </c>
      <c r="E14561" s="66" t="s">
        <v>39709</v>
      </c>
      <c r="F14561" s="66">
        <v>600</v>
      </c>
      <c r="G14561" s="66">
        <v>54.036000000000001</v>
      </c>
      <c r="H14561" s="66">
        <v>5.9630000000000001</v>
      </c>
      <c r="I14561" s="66" t="s">
        <v>1389</v>
      </c>
      <c r="M14561" s="66">
        <v>2016</v>
      </c>
      <c r="O14561" s="66" t="s">
        <v>39618</v>
      </c>
      <c r="P14561" s="66" t="s">
        <v>39617</v>
      </c>
      <c r="Q14561" s="66" t="s">
        <v>1367</v>
      </c>
      <c r="W14561" s="66">
        <v>2895</v>
      </c>
      <c r="Y14561" s="66">
        <v>1796.0435611048199</v>
      </c>
    </row>
    <row r="14562" spans="1:25" hidden="1">
      <c r="A14562" s="126"/>
      <c r="B14562" s="66" t="s">
        <v>39622</v>
      </c>
      <c r="C14562" s="66" t="s">
        <v>39621</v>
      </c>
      <c r="D14562" s="66" t="s">
        <v>39708</v>
      </c>
      <c r="E14562" s="66" t="s">
        <v>39707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2</v>
      </c>
      <c r="O14562" s="66" t="s">
        <v>39672</v>
      </c>
      <c r="P14562" s="66" t="s">
        <v>39671</v>
      </c>
      <c r="Q14562" s="66" t="s">
        <v>805</v>
      </c>
      <c r="Y14562" s="66">
        <v>1930.9684278350501</v>
      </c>
    </row>
    <row r="14563" spans="1:25" hidden="1">
      <c r="A14563" s="126"/>
      <c r="B14563" s="66" t="s">
        <v>39622</v>
      </c>
      <c r="C14563" s="66" t="s">
        <v>39621</v>
      </c>
      <c r="D14563" s="66" t="s">
        <v>39706</v>
      </c>
      <c r="E14563" s="66" t="s">
        <v>39705</v>
      </c>
      <c r="F14563" s="66">
        <v>6.8</v>
      </c>
      <c r="G14563" s="66">
        <v>51.528300000000002</v>
      </c>
      <c r="H14563" s="66">
        <v>4.2678000000000003</v>
      </c>
      <c r="I14563" s="66" t="s">
        <v>1389</v>
      </c>
      <c r="M14563" s="66">
        <v>2004</v>
      </c>
      <c r="O14563" s="66" t="s">
        <v>39618</v>
      </c>
      <c r="P14563" s="66" t="s">
        <v>39617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6"/>
      <c r="B14564" s="66" t="s">
        <v>39622</v>
      </c>
      <c r="C14564" s="66" t="s">
        <v>39621</v>
      </c>
      <c r="D14564" s="66" t="s">
        <v>39704</v>
      </c>
      <c r="E14564" s="66" t="s">
        <v>39703</v>
      </c>
      <c r="F14564" s="66">
        <v>3.6</v>
      </c>
      <c r="G14564" s="66">
        <v>51.841200000000001</v>
      </c>
      <c r="H14564" s="66">
        <v>4.0606</v>
      </c>
      <c r="I14564" s="66" t="s">
        <v>1389</v>
      </c>
      <c r="M14564" s="66">
        <v>1997</v>
      </c>
      <c r="O14564" s="66" t="s">
        <v>39618</v>
      </c>
      <c r="P14564" s="66" t="s">
        <v>39617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6"/>
      <c r="B14565" s="66" t="s">
        <v>39622</v>
      </c>
      <c r="C14565" s="66" t="s">
        <v>39621</v>
      </c>
      <c r="D14565" s="66" t="s">
        <v>39702</v>
      </c>
      <c r="E14565" s="66" t="s">
        <v>39701</v>
      </c>
      <c r="F14565" s="66">
        <v>5.28</v>
      </c>
      <c r="G14565" s="66">
        <v>52.405299999999997</v>
      </c>
      <c r="H14565" s="66">
        <v>4.8465999999999996</v>
      </c>
      <c r="I14565" s="66" t="s">
        <v>1389</v>
      </c>
      <c r="M14565" s="66">
        <v>2001</v>
      </c>
      <c r="O14565" s="66" t="s">
        <v>39618</v>
      </c>
      <c r="P14565" s="66" t="s">
        <v>39617</v>
      </c>
      <c r="Q14565" s="66" t="s">
        <v>818</v>
      </c>
      <c r="Y14565" s="66">
        <v>15.805183337722401</v>
      </c>
    </row>
    <row r="14566" spans="1:25" hidden="1">
      <c r="A14566" s="126"/>
      <c r="B14566" s="66" t="s">
        <v>39622</v>
      </c>
      <c r="C14566" s="66" t="s">
        <v>39621</v>
      </c>
      <c r="D14566" s="66" t="s">
        <v>39700</v>
      </c>
      <c r="E14566" s="66" t="s">
        <v>39699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8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6"/>
      <c r="B14567" s="66" t="s">
        <v>39622</v>
      </c>
      <c r="C14567" s="66" t="s">
        <v>39621</v>
      </c>
      <c r="D14567" s="66" t="s">
        <v>39697</v>
      </c>
      <c r="E14567" s="66" t="s">
        <v>39696</v>
      </c>
      <c r="F14567" s="66">
        <v>8.25</v>
      </c>
      <c r="G14567" s="66">
        <v>51.71</v>
      </c>
      <c r="H14567" s="66">
        <v>4.0875000000000004</v>
      </c>
      <c r="I14567" s="66" t="s">
        <v>1389</v>
      </c>
      <c r="M14567" s="66">
        <v>2005</v>
      </c>
      <c r="O14567" s="66" t="s">
        <v>39618</v>
      </c>
      <c r="P14567" s="66" t="s">
        <v>39617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6"/>
      <c r="B14568" s="66" t="s">
        <v>39622</v>
      </c>
      <c r="C14568" s="66" t="s">
        <v>39621</v>
      </c>
      <c r="D14568" s="66" t="s">
        <v>39695</v>
      </c>
      <c r="E14568" s="66" t="s">
        <v>39694</v>
      </c>
      <c r="F14568" s="66">
        <v>5.23</v>
      </c>
      <c r="G14568" s="66">
        <v>53.082999999999998</v>
      </c>
      <c r="H14568" s="66">
        <v>5.3909000000000002</v>
      </c>
      <c r="I14568" s="66" t="s">
        <v>1389</v>
      </c>
      <c r="M14568" s="66">
        <v>1995</v>
      </c>
      <c r="O14568" s="66" t="s">
        <v>39618</v>
      </c>
      <c r="P14568" s="66" t="s">
        <v>39617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6"/>
      <c r="B14569" s="66" t="s">
        <v>39622</v>
      </c>
      <c r="C14569" s="66" t="s">
        <v>39621</v>
      </c>
      <c r="D14569" s="66" t="s">
        <v>39693</v>
      </c>
      <c r="E14569" s="66" t="s">
        <v>39692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9</v>
      </c>
      <c r="O14569" s="66" t="s">
        <v>24669</v>
      </c>
      <c r="P14569" s="66" t="s">
        <v>39691</v>
      </c>
      <c r="Q14569" s="66" t="s">
        <v>805</v>
      </c>
      <c r="Y14569" s="66">
        <v>630.746134020618</v>
      </c>
    </row>
    <row r="14570" spans="1:25" hidden="1">
      <c r="A14570" s="126"/>
      <c r="B14570" s="66" t="s">
        <v>39622</v>
      </c>
      <c r="C14570" s="66" t="s">
        <v>39621</v>
      </c>
      <c r="D14570" s="66" t="s">
        <v>39690</v>
      </c>
      <c r="E14570" s="66" t="s">
        <v>39689</v>
      </c>
      <c r="F14570" s="66">
        <v>16.8</v>
      </c>
      <c r="G14570" s="66">
        <v>52.508299999999998</v>
      </c>
      <c r="H14570" s="66">
        <v>5.4749999999999996</v>
      </c>
      <c r="I14570" s="66" t="s">
        <v>1389</v>
      </c>
      <c r="M14570" s="66">
        <v>1997</v>
      </c>
      <c r="O14570" s="66" t="s">
        <v>39618</v>
      </c>
      <c r="P14570" s="66" t="s">
        <v>39617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6"/>
      <c r="B14571" s="66" t="s">
        <v>39622</v>
      </c>
      <c r="C14571" s="66" t="s">
        <v>39621</v>
      </c>
      <c r="D14571" s="66" t="s">
        <v>39688</v>
      </c>
      <c r="E14571" s="66" t="s">
        <v>39687</v>
      </c>
      <c r="F14571" s="66">
        <v>9</v>
      </c>
      <c r="G14571" s="66">
        <v>51.597499999999997</v>
      </c>
      <c r="H14571" s="66">
        <v>3.6848000000000001</v>
      </c>
      <c r="I14571" s="66" t="s">
        <v>1389</v>
      </c>
      <c r="M14571" s="66">
        <v>2006</v>
      </c>
      <c r="O14571" s="66" t="s">
        <v>39618</v>
      </c>
      <c r="P14571" s="66" t="s">
        <v>39617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6"/>
      <c r="B14572" s="66" t="s">
        <v>39622</v>
      </c>
      <c r="C14572" s="66" t="s">
        <v>39621</v>
      </c>
      <c r="D14572" s="66" t="s">
        <v>39686</v>
      </c>
      <c r="E14572" s="66" t="s">
        <v>39685</v>
      </c>
      <c r="F14572" s="66">
        <v>9</v>
      </c>
      <c r="G14572" s="66">
        <v>51.567500000000003</v>
      </c>
      <c r="H14572" s="66">
        <v>3.8847</v>
      </c>
      <c r="I14572" s="66" t="s">
        <v>1389</v>
      </c>
      <c r="M14572" s="66">
        <v>2007</v>
      </c>
      <c r="O14572" s="66" t="s">
        <v>39618</v>
      </c>
      <c r="P14572" s="66" t="s">
        <v>39617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6"/>
      <c r="B14573" s="66" t="s">
        <v>39622</v>
      </c>
      <c r="C14573" s="66" t="s">
        <v>39621</v>
      </c>
      <c r="D14573" s="66" t="s">
        <v>39684</v>
      </c>
      <c r="E14573" s="66" t="s">
        <v>39683</v>
      </c>
      <c r="F14573" s="66">
        <v>4.8</v>
      </c>
      <c r="G14573" s="66">
        <v>52.860799999999998</v>
      </c>
      <c r="H14573" s="66">
        <v>4.8361000000000001</v>
      </c>
      <c r="I14573" s="66" t="s">
        <v>1389</v>
      </c>
      <c r="M14573" s="66">
        <v>1998</v>
      </c>
      <c r="O14573" s="66" t="s">
        <v>39618</v>
      </c>
      <c r="P14573" s="66" t="s">
        <v>39617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6"/>
      <c r="B14574" s="66" t="s">
        <v>39622</v>
      </c>
      <c r="C14574" s="66" t="s">
        <v>39621</v>
      </c>
      <c r="D14574" s="66" t="s">
        <v>39682</v>
      </c>
      <c r="E14574" s="66" t="s">
        <v>39681</v>
      </c>
      <c r="F14574" s="66">
        <v>44</v>
      </c>
      <c r="G14574" s="66">
        <v>51.335799999999999</v>
      </c>
      <c r="H14574" s="66">
        <v>3.8277999999999999</v>
      </c>
      <c r="I14574" s="66" t="s">
        <v>1389</v>
      </c>
      <c r="M14574" s="66">
        <v>2007</v>
      </c>
      <c r="O14574" s="66" t="s">
        <v>39618</v>
      </c>
      <c r="P14574" s="66" t="s">
        <v>39617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6"/>
      <c r="B14575" s="66" t="s">
        <v>39622</v>
      </c>
      <c r="C14575" s="66" t="s">
        <v>39621</v>
      </c>
      <c r="D14575" s="66" t="s">
        <v>39680</v>
      </c>
      <c r="E14575" s="66" t="s">
        <v>39679</v>
      </c>
      <c r="F14575" s="66">
        <v>1.8</v>
      </c>
      <c r="G14575" s="66">
        <v>53.2014</v>
      </c>
      <c r="H14575" s="66">
        <v>5.8086000000000002</v>
      </c>
      <c r="I14575" s="66" t="s">
        <v>1389</v>
      </c>
      <c r="M14575" s="66">
        <v>2014</v>
      </c>
      <c r="O14575" s="66" t="s">
        <v>39618</v>
      </c>
      <c r="P14575" s="66" t="s">
        <v>39617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6"/>
      <c r="B14576" s="66" t="s">
        <v>39622</v>
      </c>
      <c r="C14576" s="66" t="s">
        <v>39621</v>
      </c>
      <c r="D14576" s="66" t="s">
        <v>39678</v>
      </c>
      <c r="E14576" s="66" t="s">
        <v>39677</v>
      </c>
      <c r="F14576" s="66">
        <v>6</v>
      </c>
      <c r="G14576" s="66">
        <v>51.972499999999997</v>
      </c>
      <c r="H14576" s="66">
        <v>4.9485999999999999</v>
      </c>
      <c r="I14576" s="66" t="s">
        <v>1389</v>
      </c>
      <c r="M14576" s="66">
        <v>2007</v>
      </c>
      <c r="O14576" s="66" t="s">
        <v>39618</v>
      </c>
      <c r="P14576" s="66" t="s">
        <v>39617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6"/>
      <c r="B14577" s="66" t="s">
        <v>39622</v>
      </c>
      <c r="C14577" s="66" t="s">
        <v>39621</v>
      </c>
      <c r="D14577" s="66" t="s">
        <v>39676</v>
      </c>
      <c r="E14577" s="66" t="s">
        <v>39675</v>
      </c>
      <c r="F14577" s="66">
        <v>129</v>
      </c>
      <c r="G14577" s="66">
        <v>52.405000000000001</v>
      </c>
      <c r="H14577" s="66">
        <v>4.1619000000000002</v>
      </c>
      <c r="I14577" s="66" t="s">
        <v>1389</v>
      </c>
      <c r="M14577" s="66">
        <v>2015</v>
      </c>
      <c r="O14577" s="66" t="s">
        <v>39618</v>
      </c>
      <c r="P14577" s="66" t="s">
        <v>39617</v>
      </c>
      <c r="Q14577" s="66" t="s">
        <v>1367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6"/>
      <c r="B14578" s="66" t="s">
        <v>39622</v>
      </c>
      <c r="C14578" s="66" t="s">
        <v>39621</v>
      </c>
      <c r="D14578" s="66" t="s">
        <v>39674</v>
      </c>
      <c r="E14578" s="66" t="s">
        <v>39673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3</v>
      </c>
      <c r="O14578" s="66" t="s">
        <v>39672</v>
      </c>
      <c r="P14578" s="66" t="s">
        <v>39671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6"/>
      <c r="B14579" s="66" t="s">
        <v>39622</v>
      </c>
      <c r="C14579" s="66" t="s">
        <v>39621</v>
      </c>
      <c r="D14579" s="66" t="s">
        <v>39670</v>
      </c>
      <c r="E14579" s="66" t="s">
        <v>39669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3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6"/>
      <c r="B14580" s="66" t="s">
        <v>39622</v>
      </c>
      <c r="C14580" s="66" t="s">
        <v>39621</v>
      </c>
      <c r="D14580" s="66" t="s">
        <v>39668</v>
      </c>
      <c r="E14580" s="66" t="s">
        <v>39667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9</v>
      </c>
      <c r="O14580" s="66" t="s">
        <v>24669</v>
      </c>
      <c r="P14580" s="66" t="s">
        <v>39666</v>
      </c>
      <c r="Q14580" s="66" t="s">
        <v>1367</v>
      </c>
      <c r="R14580" s="66">
        <v>1064558</v>
      </c>
      <c r="Y14580" s="66">
        <v>7253.5805412371101</v>
      </c>
    </row>
    <row r="14581" spans="1:25" hidden="1">
      <c r="A14581" s="126"/>
      <c r="B14581" s="66" t="s">
        <v>39622</v>
      </c>
      <c r="C14581" s="66" t="s">
        <v>39621</v>
      </c>
      <c r="D14581" s="66" t="s">
        <v>39665</v>
      </c>
      <c r="E14581" s="66" t="s">
        <v>39664</v>
      </c>
      <c r="F14581" s="66">
        <v>5.25</v>
      </c>
      <c r="G14581" s="66">
        <v>53.322800000000001</v>
      </c>
      <c r="H14581" s="66">
        <v>5.8019999999999996</v>
      </c>
      <c r="I14581" s="66" t="s">
        <v>1389</v>
      </c>
      <c r="M14581" s="66">
        <v>2008</v>
      </c>
      <c r="O14581" s="66" t="s">
        <v>39618</v>
      </c>
      <c r="P14581" s="66" t="s">
        <v>39617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6"/>
      <c r="B14582" s="66" t="s">
        <v>39622</v>
      </c>
      <c r="C14582" s="66" t="s">
        <v>39621</v>
      </c>
      <c r="D14582" s="66" t="s">
        <v>39663</v>
      </c>
      <c r="E14582" s="66" t="s">
        <v>39662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1</v>
      </c>
      <c r="O14582" s="66" t="s">
        <v>33763</v>
      </c>
      <c r="P14582" s="66" t="s">
        <v>39660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6"/>
      <c r="B14583" s="66" t="s">
        <v>39622</v>
      </c>
      <c r="C14583" s="66" t="s">
        <v>39621</v>
      </c>
      <c r="D14583" s="66" t="s">
        <v>39659</v>
      </c>
      <c r="E14583" s="66" t="s">
        <v>39658</v>
      </c>
      <c r="F14583" s="66">
        <v>12</v>
      </c>
      <c r="G14583" s="66">
        <v>51.631999999999998</v>
      </c>
      <c r="H14583" s="66">
        <v>3.6989999999999998</v>
      </c>
      <c r="I14583" s="66" t="s">
        <v>1389</v>
      </c>
      <c r="M14583" s="66">
        <v>2012</v>
      </c>
      <c r="O14583" s="66" t="s">
        <v>39618</v>
      </c>
      <c r="P14583" s="66" t="s">
        <v>39617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6"/>
      <c r="B14584" s="66" t="s">
        <v>39622</v>
      </c>
      <c r="C14584" s="66" t="s">
        <v>39621</v>
      </c>
      <c r="D14584" s="66" t="s">
        <v>39657</v>
      </c>
      <c r="E14584" s="66" t="s">
        <v>39656</v>
      </c>
      <c r="F14584" s="66">
        <v>22.5</v>
      </c>
      <c r="G14584" s="66">
        <v>51.953899999999997</v>
      </c>
      <c r="H14584" s="66">
        <v>4.0953999999999997</v>
      </c>
      <c r="I14584" s="66" t="s">
        <v>1389</v>
      </c>
      <c r="M14584" s="66">
        <v>2002</v>
      </c>
      <c r="O14584" s="66" t="s">
        <v>39618</v>
      </c>
      <c r="P14584" s="66" t="s">
        <v>39617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6"/>
      <c r="B14585" s="66" t="s">
        <v>39622</v>
      </c>
      <c r="C14585" s="66" t="s">
        <v>39621</v>
      </c>
      <c r="D14585" s="66" t="s">
        <v>39655</v>
      </c>
      <c r="E14585" s="66" t="s">
        <v>39654</v>
      </c>
      <c r="F14585" s="66">
        <v>217.5</v>
      </c>
      <c r="G14585" s="66">
        <v>52.588000000000001</v>
      </c>
      <c r="H14585" s="66">
        <v>4.2229999999999999</v>
      </c>
      <c r="I14585" s="66" t="s">
        <v>1389</v>
      </c>
      <c r="M14585" s="66">
        <v>2014</v>
      </c>
      <c r="O14585" s="66" t="s">
        <v>39618</v>
      </c>
      <c r="P14585" s="66" t="s">
        <v>39617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6"/>
      <c r="B14586" s="66" t="s">
        <v>39622</v>
      </c>
      <c r="C14586" s="66" t="s">
        <v>39621</v>
      </c>
      <c r="D14586" s="66" t="s">
        <v>39653</v>
      </c>
      <c r="E14586" s="66" t="s">
        <v>39652</v>
      </c>
      <c r="F14586" s="66">
        <v>144</v>
      </c>
      <c r="G14586" s="66">
        <v>38.021099999999997</v>
      </c>
      <c r="H14586" s="66">
        <v>-87.517200000000003</v>
      </c>
      <c r="I14586" s="66" t="s">
        <v>1389</v>
      </c>
      <c r="M14586" s="66">
        <v>2016</v>
      </c>
      <c r="O14586" s="66" t="s">
        <v>39618</v>
      </c>
      <c r="P14586" s="66" t="s">
        <v>39617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6"/>
      <c r="B14587" s="66" t="s">
        <v>39622</v>
      </c>
      <c r="C14587" s="66" t="s">
        <v>39621</v>
      </c>
      <c r="D14587" s="66" t="s">
        <v>39651</v>
      </c>
      <c r="E14587" s="66" t="s">
        <v>39650</v>
      </c>
      <c r="F14587" s="66">
        <v>14</v>
      </c>
      <c r="G14587" s="66">
        <v>51.7044</v>
      </c>
      <c r="H14587" s="66">
        <v>4.2343000000000002</v>
      </c>
      <c r="I14587" s="66" t="s">
        <v>1389</v>
      </c>
      <c r="M14587" s="66">
        <v>2006</v>
      </c>
      <c r="O14587" s="66" t="s">
        <v>39618</v>
      </c>
      <c r="P14587" s="66" t="s">
        <v>39617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6"/>
      <c r="B14588" s="66" t="s">
        <v>39622</v>
      </c>
      <c r="C14588" s="66" t="s">
        <v>39621</v>
      </c>
      <c r="D14588" s="66" t="s">
        <v>39649</v>
      </c>
      <c r="E14588" s="66" t="s">
        <v>39648</v>
      </c>
      <c r="F14588" s="66">
        <v>120</v>
      </c>
      <c r="G14588" s="66">
        <v>52.588000000000001</v>
      </c>
      <c r="H14588" s="66">
        <v>4.2229999999999999</v>
      </c>
      <c r="I14588" s="66" t="s">
        <v>1389</v>
      </c>
      <c r="M14588" s="66">
        <v>2008</v>
      </c>
      <c r="O14588" s="66" t="s">
        <v>39618</v>
      </c>
      <c r="P14588" s="66" t="s">
        <v>39617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6"/>
      <c r="B14589" s="66" t="s">
        <v>39622</v>
      </c>
      <c r="C14589" s="66" t="s">
        <v>39621</v>
      </c>
      <c r="D14589" s="66" t="s">
        <v>39647</v>
      </c>
      <c r="E14589" s="66" t="s">
        <v>39646</v>
      </c>
      <c r="F14589" s="66">
        <v>18</v>
      </c>
      <c r="G14589" s="66">
        <v>52.33</v>
      </c>
      <c r="H14589" s="66">
        <v>5.5416999999999996</v>
      </c>
      <c r="I14589" s="66" t="s">
        <v>1389</v>
      </c>
      <c r="M14589" s="66">
        <v>1998</v>
      </c>
      <c r="O14589" s="66" t="s">
        <v>39618</v>
      </c>
      <c r="P14589" s="66" t="s">
        <v>39617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6"/>
      <c r="B14590" s="66" t="s">
        <v>39622</v>
      </c>
      <c r="C14590" s="66" t="s">
        <v>39621</v>
      </c>
      <c r="D14590" s="66" t="s">
        <v>39645</v>
      </c>
      <c r="E14590" s="66" t="s">
        <v>39644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3</v>
      </c>
      <c r="O14590" s="66" t="s">
        <v>39643</v>
      </c>
      <c r="P14590" s="66" t="s">
        <v>39642</v>
      </c>
      <c r="Q14590" s="66" t="s">
        <v>805</v>
      </c>
      <c r="Y14590" s="66">
        <v>2362.5315721649399</v>
      </c>
    </row>
    <row r="14591" spans="1:25" hidden="1">
      <c r="A14591" s="126"/>
      <c r="B14591" s="66" t="s">
        <v>39622</v>
      </c>
      <c r="C14591" s="66" t="s">
        <v>39621</v>
      </c>
      <c r="D14591" s="66" t="s">
        <v>39641</v>
      </c>
      <c r="E14591" s="66" t="s">
        <v>39640</v>
      </c>
      <c r="F14591" s="66">
        <v>15</v>
      </c>
      <c r="G14591" s="66">
        <v>51.904200000000003</v>
      </c>
      <c r="H14591" s="66">
        <v>4.2485999999999997</v>
      </c>
      <c r="I14591" s="66" t="s">
        <v>1389</v>
      </c>
      <c r="M14591" s="66">
        <v>2007</v>
      </c>
      <c r="O14591" s="66" t="s">
        <v>39618</v>
      </c>
      <c r="P14591" s="66" t="s">
        <v>39617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6"/>
      <c r="B14592" s="66" t="s">
        <v>39622</v>
      </c>
      <c r="C14592" s="66" t="s">
        <v>39621</v>
      </c>
      <c r="D14592" s="66" t="s">
        <v>39639</v>
      </c>
      <c r="E14592" s="66" t="s">
        <v>39638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7</v>
      </c>
      <c r="O14592" s="66" t="s">
        <v>39636</v>
      </c>
      <c r="P14592" s="66" t="s">
        <v>39635</v>
      </c>
      <c r="Q14592" s="66" t="s">
        <v>1367</v>
      </c>
      <c r="V14592" s="66">
        <v>2385.6280000000002</v>
      </c>
      <c r="Y14592" s="66">
        <v>4813.5889175257698</v>
      </c>
    </row>
    <row r="14593" spans="1:25" hidden="1">
      <c r="A14593" s="126"/>
      <c r="B14593" s="66" t="s">
        <v>39622</v>
      </c>
      <c r="C14593" s="66" t="s">
        <v>39621</v>
      </c>
      <c r="D14593" s="66" t="s">
        <v>39634</v>
      </c>
      <c r="E14593" s="66" t="s">
        <v>39633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9</v>
      </c>
      <c r="M14593" s="66">
        <v>2012</v>
      </c>
      <c r="O14593" s="66" t="s">
        <v>39618</v>
      </c>
      <c r="P14593" s="66" t="s">
        <v>39617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6"/>
      <c r="B14594" s="66" t="s">
        <v>39622</v>
      </c>
      <c r="C14594" s="66" t="s">
        <v>39621</v>
      </c>
      <c r="D14594" s="66" t="s">
        <v>39632</v>
      </c>
      <c r="E14594" s="66" t="s">
        <v>39631</v>
      </c>
      <c r="F14594" s="66">
        <v>6</v>
      </c>
      <c r="G14594" s="66">
        <v>52.838299999999997</v>
      </c>
      <c r="H14594" s="66">
        <v>4.8917000000000002</v>
      </c>
      <c r="I14594" s="66" t="s">
        <v>1389</v>
      </c>
      <c r="M14594" s="66">
        <v>2003</v>
      </c>
      <c r="O14594" s="66" t="s">
        <v>39618</v>
      </c>
      <c r="P14594" s="66" t="s">
        <v>39617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6"/>
      <c r="B14595" s="66" t="s">
        <v>39622</v>
      </c>
      <c r="C14595" s="66" t="s">
        <v>39621</v>
      </c>
      <c r="D14595" s="66" t="s">
        <v>39630</v>
      </c>
      <c r="E14595" s="66" t="s">
        <v>39629</v>
      </c>
      <c r="F14595" s="66">
        <v>9</v>
      </c>
      <c r="G14595" s="66">
        <v>52.46</v>
      </c>
      <c r="H14595" s="66">
        <v>4.6500000000000004</v>
      </c>
      <c r="I14595" s="66" t="s">
        <v>1389</v>
      </c>
      <c r="M14595" s="66">
        <v>2011</v>
      </c>
      <c r="O14595" s="66" t="s">
        <v>39618</v>
      </c>
      <c r="P14595" s="66" t="s">
        <v>39617</v>
      </c>
      <c r="Q14595" s="66" t="s">
        <v>818</v>
      </c>
      <c r="Y14595" s="66">
        <v>26.940653416572399</v>
      </c>
    </row>
    <row r="14596" spans="1:25" hidden="1">
      <c r="A14596" s="126"/>
      <c r="B14596" s="66" t="s">
        <v>39622</v>
      </c>
      <c r="C14596" s="66" t="s">
        <v>39621</v>
      </c>
      <c r="D14596" s="66" t="s">
        <v>39628</v>
      </c>
      <c r="E14596" s="66" t="s">
        <v>39627</v>
      </c>
      <c r="F14596" s="66">
        <v>213.3</v>
      </c>
      <c r="G14596" s="66">
        <v>53.4375</v>
      </c>
      <c r="H14596" s="66">
        <v>6.8613</v>
      </c>
      <c r="I14596" s="66" t="s">
        <v>1389</v>
      </c>
      <c r="M14596" s="66">
        <v>2009</v>
      </c>
      <c r="O14596" s="66" t="s">
        <v>39618</v>
      </c>
      <c r="P14596" s="66" t="s">
        <v>39617</v>
      </c>
      <c r="Q14596" s="66" t="s">
        <v>1367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6"/>
      <c r="B14597" s="66" t="s">
        <v>39622</v>
      </c>
      <c r="C14597" s="66" t="s">
        <v>39621</v>
      </c>
      <c r="D14597" s="66" t="s">
        <v>39626</v>
      </c>
      <c r="E14597" s="66" t="s">
        <v>39625</v>
      </c>
      <c r="F14597" s="66">
        <v>15</v>
      </c>
      <c r="G14597" s="66">
        <v>51.645000000000003</v>
      </c>
      <c r="H14597" s="66">
        <v>4.8597000000000001</v>
      </c>
      <c r="I14597" s="66" t="s">
        <v>1389</v>
      </c>
      <c r="M14597" s="66">
        <v>2008</v>
      </c>
      <c r="O14597" s="66" t="s">
        <v>39618</v>
      </c>
      <c r="P14597" s="66" t="s">
        <v>39617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6"/>
      <c r="B14598" s="66" t="s">
        <v>39622</v>
      </c>
      <c r="C14598" s="66" t="s">
        <v>39621</v>
      </c>
      <c r="D14598" s="66" t="s">
        <v>39624</v>
      </c>
      <c r="E14598" s="66" t="s">
        <v>39623</v>
      </c>
      <c r="F14598" s="66">
        <v>9</v>
      </c>
      <c r="G14598" s="66">
        <v>51.639200000000002</v>
      </c>
      <c r="H14598" s="66">
        <v>4.1292</v>
      </c>
      <c r="I14598" s="66" t="s">
        <v>1389</v>
      </c>
      <c r="M14598" s="66">
        <v>2003</v>
      </c>
      <c r="O14598" s="66" t="s">
        <v>39618</v>
      </c>
      <c r="P14598" s="66" t="s">
        <v>39617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6"/>
      <c r="B14599" s="66" t="s">
        <v>39622</v>
      </c>
      <c r="C14599" s="66" t="s">
        <v>39621</v>
      </c>
      <c r="D14599" s="66" t="s">
        <v>39620</v>
      </c>
      <c r="E14599" s="66" t="s">
        <v>39619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9</v>
      </c>
      <c r="M14599" s="66">
        <v>2015</v>
      </c>
      <c r="O14599" s="66" t="s">
        <v>39618</v>
      </c>
      <c r="P14599" s="66" t="s">
        <v>39617</v>
      </c>
      <c r="Q14599" s="66" t="s">
        <v>818</v>
      </c>
      <c r="Y14599" s="66">
        <v>6.8848336509018404</v>
      </c>
    </row>
    <row r="14600" spans="1:25" hidden="1">
      <c r="A14600" s="126"/>
      <c r="B14600" s="66" t="s">
        <v>39515</v>
      </c>
      <c r="C14600" s="66" t="s">
        <v>39514</v>
      </c>
      <c r="D14600" s="66" t="s">
        <v>39616</v>
      </c>
      <c r="E14600" s="66" t="s">
        <v>39615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1</v>
      </c>
      <c r="O14600" s="66" t="s">
        <v>39511</v>
      </c>
      <c r="P14600" s="66" t="s">
        <v>39524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6"/>
      <c r="B14601" s="66" t="s">
        <v>39515</v>
      </c>
      <c r="C14601" s="66" t="s">
        <v>39514</v>
      </c>
      <c r="D14601" s="66" t="s">
        <v>39614</v>
      </c>
      <c r="E14601" s="66" t="s">
        <v>39613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1</v>
      </c>
      <c r="O14601" s="66" t="s">
        <v>39511</v>
      </c>
      <c r="P14601" s="66" t="s">
        <v>39524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6"/>
      <c r="B14602" s="66" t="s">
        <v>39515</v>
      </c>
      <c r="C14602" s="66" t="s">
        <v>39514</v>
      </c>
      <c r="D14602" s="66" t="s">
        <v>39612</v>
      </c>
      <c r="E14602" s="66" t="s">
        <v>39611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1</v>
      </c>
      <c r="O14602" s="66" t="s">
        <v>39511</v>
      </c>
      <c r="P14602" s="66" t="s">
        <v>39524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6"/>
      <c r="B14603" s="66" t="s">
        <v>39515</v>
      </c>
      <c r="C14603" s="66" t="s">
        <v>39514</v>
      </c>
      <c r="D14603" s="66" t="s">
        <v>39610</v>
      </c>
      <c r="E14603" s="66" t="s">
        <v>39609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7</v>
      </c>
      <c r="O14603" s="66" t="s">
        <v>39517</v>
      </c>
      <c r="P14603" s="66" t="s">
        <v>39530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6"/>
      <c r="B14604" s="66" t="s">
        <v>39515</v>
      </c>
      <c r="C14604" s="66" t="s">
        <v>39514</v>
      </c>
      <c r="D14604" s="66" t="s">
        <v>39608</v>
      </c>
      <c r="E14604" s="66" t="s">
        <v>39607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7</v>
      </c>
      <c r="O14604" s="66" t="s">
        <v>39517</v>
      </c>
      <c r="P14604" s="66" t="s">
        <v>39530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6"/>
      <c r="B14605" s="66" t="s">
        <v>39515</v>
      </c>
      <c r="C14605" s="66" t="s">
        <v>39514</v>
      </c>
      <c r="D14605" s="66" t="s">
        <v>39606</v>
      </c>
      <c r="E14605" s="66" t="s">
        <v>39605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1</v>
      </c>
      <c r="O14605" s="66" t="s">
        <v>39521</v>
      </c>
      <c r="P14605" s="66" t="s">
        <v>39520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6"/>
      <c r="B14606" s="66" t="s">
        <v>39515</v>
      </c>
      <c r="C14606" s="66" t="s">
        <v>39514</v>
      </c>
      <c r="D14606" s="66" t="s">
        <v>39604</v>
      </c>
      <c r="E14606" s="66" t="s">
        <v>39603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6</v>
      </c>
      <c r="O14606" s="66" t="s">
        <v>39536</v>
      </c>
      <c r="P14606" s="66" t="s">
        <v>39535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6"/>
      <c r="B14607" s="66" t="s">
        <v>39515</v>
      </c>
      <c r="C14607" s="66" t="s">
        <v>39514</v>
      </c>
      <c r="D14607" s="66" t="s">
        <v>39602</v>
      </c>
      <c r="E14607" s="66" t="s">
        <v>39601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6</v>
      </c>
      <c r="O14607" s="66" t="s">
        <v>39536</v>
      </c>
      <c r="P14607" s="66" t="s">
        <v>39535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6"/>
      <c r="B14608" s="66" t="s">
        <v>39515</v>
      </c>
      <c r="C14608" s="66" t="s">
        <v>39514</v>
      </c>
      <c r="D14608" s="66" t="s">
        <v>39600</v>
      </c>
      <c r="E14608" s="66" t="s">
        <v>39599</v>
      </c>
      <c r="F14608" s="66">
        <v>7</v>
      </c>
      <c r="G14608" s="66">
        <v>-41.361699999999999</v>
      </c>
      <c r="H14608" s="66">
        <v>175.48509999999999</v>
      </c>
      <c r="I14608" s="66" t="s">
        <v>1389</v>
      </c>
      <c r="N14608" s="66" t="s">
        <v>39542</v>
      </c>
      <c r="O14608" s="66" t="s">
        <v>39542</v>
      </c>
      <c r="P14608" s="66" t="s">
        <v>39541</v>
      </c>
      <c r="Q14608" s="66" t="s">
        <v>805</v>
      </c>
      <c r="Y14608" s="66">
        <v>33.797841020608402</v>
      </c>
    </row>
    <row r="14609" spans="1:25" hidden="1">
      <c r="A14609" s="126"/>
      <c r="B14609" s="66" t="s">
        <v>39515</v>
      </c>
      <c r="C14609" s="66" t="s">
        <v>39514</v>
      </c>
      <c r="D14609" s="66" t="s">
        <v>39598</v>
      </c>
      <c r="E14609" s="66" t="s">
        <v>39597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6</v>
      </c>
      <c r="O14609" s="66" t="s">
        <v>39536</v>
      </c>
      <c r="P14609" s="66" t="s">
        <v>39535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6"/>
      <c r="B14610" s="66" t="s">
        <v>39515</v>
      </c>
      <c r="C14610" s="66" t="s">
        <v>39514</v>
      </c>
      <c r="D14610" s="66" t="s">
        <v>39596</v>
      </c>
      <c r="E14610" s="66" t="s">
        <v>39595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2</v>
      </c>
      <c r="O14610" s="66" t="s">
        <v>39542</v>
      </c>
      <c r="P14610" s="66" t="s">
        <v>39541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6"/>
      <c r="B14611" s="66" t="s">
        <v>39515</v>
      </c>
      <c r="C14611" s="66" t="s">
        <v>39514</v>
      </c>
      <c r="D14611" s="66" t="s">
        <v>39594</v>
      </c>
      <c r="E14611" s="66" t="s">
        <v>39593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2</v>
      </c>
      <c r="O14611" s="66" t="s">
        <v>39542</v>
      </c>
      <c r="P14611" s="66" t="s">
        <v>39541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6"/>
      <c r="B14612" s="66" t="s">
        <v>39515</v>
      </c>
      <c r="C14612" s="66" t="s">
        <v>39514</v>
      </c>
      <c r="D14612" s="66" t="s">
        <v>39592</v>
      </c>
      <c r="E14612" s="66" t="s">
        <v>39591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2</v>
      </c>
      <c r="O14612" s="66" t="s">
        <v>39542</v>
      </c>
      <c r="P14612" s="66" t="s">
        <v>39541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6"/>
      <c r="B14613" s="66" t="s">
        <v>39515</v>
      </c>
      <c r="C14613" s="66" t="s">
        <v>39514</v>
      </c>
      <c r="D14613" s="66" t="s">
        <v>39590</v>
      </c>
      <c r="E14613" s="66" t="s">
        <v>39589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1</v>
      </c>
      <c r="O14613" s="66" t="s">
        <v>39511</v>
      </c>
      <c r="P14613" s="66" t="s">
        <v>39524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6"/>
      <c r="B14614" s="66" t="s">
        <v>39515</v>
      </c>
      <c r="C14614" s="66" t="s">
        <v>39514</v>
      </c>
      <c r="D14614" s="66" t="s">
        <v>39588</v>
      </c>
      <c r="E14614" s="66" t="s">
        <v>39587</v>
      </c>
      <c r="F14614" s="66">
        <v>100</v>
      </c>
      <c r="G14614" s="66">
        <v>-38.063099999999999</v>
      </c>
      <c r="H14614" s="66">
        <v>176.72720000000001</v>
      </c>
      <c r="I14614" s="66" t="s">
        <v>3947</v>
      </c>
      <c r="M14614" s="66">
        <v>2008</v>
      </c>
      <c r="N14614" s="66" t="s">
        <v>39511</v>
      </c>
      <c r="O14614" s="66" t="s">
        <v>39511</v>
      </c>
      <c r="P14614" s="66" t="s">
        <v>39510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6"/>
      <c r="B14615" s="66" t="s">
        <v>39515</v>
      </c>
      <c r="C14615" s="66" t="s">
        <v>39514</v>
      </c>
      <c r="D14615" s="66" t="s">
        <v>39586</v>
      </c>
      <c r="E14615" s="66" t="s">
        <v>39585</v>
      </c>
      <c r="F14615" s="66">
        <v>36</v>
      </c>
      <c r="G14615" s="66">
        <v>-45.785400000000003</v>
      </c>
      <c r="H14615" s="66">
        <v>169.9205</v>
      </c>
      <c r="I14615" s="66" t="s">
        <v>1389</v>
      </c>
      <c r="M14615" s="66">
        <v>2007</v>
      </c>
      <c r="N14615" s="66" t="s">
        <v>39536</v>
      </c>
      <c r="O14615" s="66" t="s">
        <v>39536</v>
      </c>
      <c r="P14615" s="66" t="s">
        <v>39535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6"/>
      <c r="B14616" s="66" t="s">
        <v>39515</v>
      </c>
      <c r="C14616" s="66" t="s">
        <v>39514</v>
      </c>
      <c r="D14616" s="66" t="s">
        <v>39584</v>
      </c>
      <c r="E14616" s="66" t="s">
        <v>39583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7</v>
      </c>
      <c r="O14616" s="66" t="s">
        <v>39517</v>
      </c>
      <c r="P14616" s="66" t="s">
        <v>39530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6"/>
      <c r="B14617" s="66" t="s">
        <v>39515</v>
      </c>
      <c r="C14617" s="66" t="s">
        <v>39514</v>
      </c>
      <c r="D14617" s="66" t="s">
        <v>39582</v>
      </c>
      <c r="E14617" s="66" t="s">
        <v>39581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1</v>
      </c>
      <c r="O14617" s="66" t="s">
        <v>39511</v>
      </c>
      <c r="P14617" s="66" t="s">
        <v>39524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6"/>
      <c r="B14618" s="66" t="s">
        <v>39515</v>
      </c>
      <c r="C14618" s="66" t="s">
        <v>39514</v>
      </c>
      <c r="D14618" s="66" t="s">
        <v>39580</v>
      </c>
      <c r="E14618" s="66" t="s">
        <v>39579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6</v>
      </c>
      <c r="O14618" s="66" t="s">
        <v>39536</v>
      </c>
      <c r="P14618" s="66" t="s">
        <v>39535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6"/>
      <c r="B14619" s="66" t="s">
        <v>39515</v>
      </c>
      <c r="C14619" s="66" t="s">
        <v>39514</v>
      </c>
      <c r="D14619" s="66" t="s">
        <v>39578</v>
      </c>
      <c r="E14619" s="66" t="s">
        <v>39577</v>
      </c>
      <c r="F14619" s="66">
        <v>59.8</v>
      </c>
      <c r="G14619" s="66">
        <v>-41.209699999999998</v>
      </c>
      <c r="H14619" s="66">
        <v>174.7294</v>
      </c>
      <c r="I14619" s="66" t="s">
        <v>1389</v>
      </c>
      <c r="M14619" s="66">
        <v>2014</v>
      </c>
      <c r="N14619" s="66" t="s">
        <v>39517</v>
      </c>
      <c r="O14619" s="66" t="s">
        <v>39517</v>
      </c>
      <c r="P14619" s="66" t="s">
        <v>39576</v>
      </c>
      <c r="Q14619" s="66" t="s">
        <v>1367</v>
      </c>
      <c r="R14619" s="66">
        <v>1072006</v>
      </c>
      <c r="Y14619" s="66">
        <v>288.73012757605397</v>
      </c>
    </row>
    <row r="14620" spans="1:25" hidden="1">
      <c r="A14620" s="126"/>
      <c r="B14620" s="66" t="s">
        <v>39515</v>
      </c>
      <c r="C14620" s="66" t="s">
        <v>39514</v>
      </c>
      <c r="D14620" s="66" t="s">
        <v>39575</v>
      </c>
      <c r="E14620" s="66" t="s">
        <v>39574</v>
      </c>
      <c r="F14620" s="66">
        <v>138</v>
      </c>
      <c r="G14620" s="66">
        <v>-38.6143</v>
      </c>
      <c r="H14620" s="66">
        <v>176.1825</v>
      </c>
      <c r="I14620" s="66" t="s">
        <v>3947</v>
      </c>
      <c r="M14620" s="66">
        <v>2010</v>
      </c>
      <c r="N14620" s="66" t="s">
        <v>39511</v>
      </c>
      <c r="O14620" s="66" t="s">
        <v>39511</v>
      </c>
      <c r="P14620" s="66" t="s">
        <v>39510</v>
      </c>
      <c r="Q14620" s="66" t="s">
        <v>805</v>
      </c>
      <c r="Y14620" s="66">
        <v>1503.9099099099001</v>
      </c>
    </row>
    <row r="14621" spans="1:25" hidden="1">
      <c r="A14621" s="126"/>
      <c r="B14621" s="66" t="s">
        <v>39515</v>
      </c>
      <c r="C14621" s="66" t="s">
        <v>39514</v>
      </c>
      <c r="D14621" s="66" t="s">
        <v>39573</v>
      </c>
      <c r="E14621" s="66" t="s">
        <v>39572</v>
      </c>
      <c r="F14621" s="66">
        <v>122</v>
      </c>
      <c r="G14621" s="66">
        <v>-38.527900000000002</v>
      </c>
      <c r="H14621" s="66">
        <v>176.2937</v>
      </c>
      <c r="I14621" s="66" t="s">
        <v>3947</v>
      </c>
      <c r="M14621" s="66">
        <v>1984</v>
      </c>
      <c r="N14621" s="66" t="s">
        <v>39521</v>
      </c>
      <c r="O14621" s="66" t="s">
        <v>39521</v>
      </c>
      <c r="P14621" s="66" t="s">
        <v>39520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6"/>
      <c r="B14622" s="66" t="s">
        <v>39515</v>
      </c>
      <c r="C14622" s="66" t="s">
        <v>39514</v>
      </c>
      <c r="D14622" s="66" t="s">
        <v>39571</v>
      </c>
      <c r="E14622" s="66" t="s">
        <v>39570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1</v>
      </c>
      <c r="O14622" s="66" t="s">
        <v>39511</v>
      </c>
      <c r="P14622" s="66" t="s">
        <v>39524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6"/>
      <c r="B14623" s="66" t="s">
        <v>39515</v>
      </c>
      <c r="C14623" s="66" t="s">
        <v>39514</v>
      </c>
      <c r="D14623" s="66" t="s">
        <v>39569</v>
      </c>
      <c r="E14623" s="66" t="s">
        <v>39568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7</v>
      </c>
      <c r="O14623" s="66" t="s">
        <v>39517</v>
      </c>
      <c r="P14623" s="66" t="s">
        <v>39530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6"/>
      <c r="B14624" s="66" t="s">
        <v>39515</v>
      </c>
      <c r="C14624" s="66" t="s">
        <v>39514</v>
      </c>
      <c r="D14624" s="66" t="s">
        <v>39567</v>
      </c>
      <c r="E14624" s="66" t="s">
        <v>39566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6</v>
      </c>
      <c r="O14624" s="66" t="s">
        <v>39536</v>
      </c>
      <c r="P14624" s="66" t="s">
        <v>39535</v>
      </c>
      <c r="Q14624" s="66" t="s">
        <v>818</v>
      </c>
      <c r="R14624" s="66" t="s">
        <v>39565</v>
      </c>
      <c r="Y14624" s="66">
        <v>66.552415679124806</v>
      </c>
    </row>
    <row r="14625" spans="1:25" hidden="1">
      <c r="A14625" s="126"/>
      <c r="B14625" s="66" t="s">
        <v>39515</v>
      </c>
      <c r="C14625" s="66" t="s">
        <v>39514</v>
      </c>
      <c r="D14625" s="66" t="s">
        <v>39564</v>
      </c>
      <c r="E14625" s="66" t="s">
        <v>39563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6</v>
      </c>
      <c r="O14625" s="66" t="s">
        <v>39536</v>
      </c>
      <c r="P14625" s="66" t="s">
        <v>39535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6"/>
      <c r="B14626" s="66" t="s">
        <v>39515</v>
      </c>
      <c r="C14626" s="66" t="s">
        <v>39514</v>
      </c>
      <c r="D14626" s="66" t="s">
        <v>39562</v>
      </c>
      <c r="E14626" s="66" t="s">
        <v>39561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2</v>
      </c>
      <c r="O14626" s="66" t="s">
        <v>39542</v>
      </c>
      <c r="P14626" s="66" t="s">
        <v>39541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6"/>
      <c r="B14627" s="66" t="s">
        <v>39515</v>
      </c>
      <c r="C14627" s="66" t="s">
        <v>39514</v>
      </c>
      <c r="D14627" s="66" t="s">
        <v>39560</v>
      </c>
      <c r="E14627" s="66" t="s">
        <v>39559</v>
      </c>
      <c r="F14627" s="66">
        <v>34</v>
      </c>
      <c r="G14627" s="66">
        <v>-38.612499999999997</v>
      </c>
      <c r="H14627" s="66">
        <v>176.19319999999999</v>
      </c>
      <c r="I14627" s="66" t="s">
        <v>3947</v>
      </c>
      <c r="M14627" s="66">
        <v>2000</v>
      </c>
      <c r="N14627" s="66" t="s">
        <v>39511</v>
      </c>
      <c r="O14627" s="66" t="s">
        <v>39511</v>
      </c>
      <c r="P14627" s="66" t="s">
        <v>39510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6"/>
      <c r="B14628" s="66" t="s">
        <v>39515</v>
      </c>
      <c r="C14628" s="66" t="s">
        <v>39514</v>
      </c>
      <c r="D14628" s="66" t="s">
        <v>39558</v>
      </c>
      <c r="E14628" s="66" t="s">
        <v>39557</v>
      </c>
      <c r="F14628" s="66">
        <v>90.75</v>
      </c>
      <c r="G14628" s="66">
        <v>-40.299100000000003</v>
      </c>
      <c r="H14628" s="66">
        <v>175.8235</v>
      </c>
      <c r="I14628" s="66" t="s">
        <v>1389</v>
      </c>
      <c r="M14628" s="66">
        <v>2004</v>
      </c>
      <c r="N14628" s="66" t="s">
        <v>39517</v>
      </c>
      <c r="O14628" s="66" t="s">
        <v>39517</v>
      </c>
      <c r="P14628" s="66" t="s">
        <v>39556</v>
      </c>
      <c r="Q14628" s="66" t="s">
        <v>1367</v>
      </c>
      <c r="R14628" s="66">
        <v>1057258</v>
      </c>
      <c r="Y14628" s="66">
        <v>438.16486751717298</v>
      </c>
    </row>
    <row r="14629" spans="1:25" hidden="1">
      <c r="A14629" s="126"/>
      <c r="B14629" s="66" t="s">
        <v>39515</v>
      </c>
      <c r="C14629" s="66" t="s">
        <v>39514</v>
      </c>
      <c r="D14629" s="66" t="s">
        <v>39555</v>
      </c>
      <c r="E14629" s="66" t="s">
        <v>39554</v>
      </c>
      <c r="F14629" s="66">
        <v>28</v>
      </c>
      <c r="G14629" s="66">
        <v>-38.666400000000003</v>
      </c>
      <c r="H14629" s="66">
        <v>176.11699999999999</v>
      </c>
      <c r="I14629" s="66" t="s">
        <v>3947</v>
      </c>
      <c r="M14629" s="66">
        <v>2010</v>
      </c>
      <c r="N14629" s="66" t="s">
        <v>39521</v>
      </c>
      <c r="O14629" s="66" t="s">
        <v>39521</v>
      </c>
      <c r="P14629" s="66" t="s">
        <v>39520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6"/>
      <c r="B14630" s="66" t="s">
        <v>39515</v>
      </c>
      <c r="C14630" s="66" t="s">
        <v>39514</v>
      </c>
      <c r="D14630" s="66" t="s">
        <v>39553</v>
      </c>
      <c r="E14630" s="66" t="s">
        <v>39552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1</v>
      </c>
      <c r="O14630" s="66" t="s">
        <v>39521</v>
      </c>
      <c r="P14630" s="66" t="s">
        <v>39520</v>
      </c>
      <c r="Q14630" s="66" t="s">
        <v>818</v>
      </c>
      <c r="R14630" s="66" t="s">
        <v>39551</v>
      </c>
      <c r="Y14630" s="66">
        <v>615.39250493096597</v>
      </c>
    </row>
    <row r="14631" spans="1:25" hidden="1">
      <c r="A14631" s="126"/>
      <c r="B14631" s="66" t="s">
        <v>39515</v>
      </c>
      <c r="C14631" s="66" t="s">
        <v>39514</v>
      </c>
      <c r="D14631" s="66" t="s">
        <v>39550</v>
      </c>
      <c r="E14631" s="66" t="s">
        <v>39549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9</v>
      </c>
      <c r="M14631" s="66">
        <v>2010</v>
      </c>
      <c r="N14631" s="66" t="s">
        <v>39517</v>
      </c>
      <c r="O14631" s="66" t="s">
        <v>39517</v>
      </c>
      <c r="P14631" s="66" t="s">
        <v>39548</v>
      </c>
      <c r="Q14631" s="66" t="s">
        <v>1367</v>
      </c>
      <c r="R14631" s="66">
        <v>1065792</v>
      </c>
      <c r="Y14631" s="66">
        <v>310.940137389597</v>
      </c>
    </row>
    <row r="14632" spans="1:25" hidden="1">
      <c r="A14632" s="126"/>
      <c r="B14632" s="66" t="s">
        <v>39515</v>
      </c>
      <c r="C14632" s="66" t="s">
        <v>39514</v>
      </c>
      <c r="D14632" s="66" t="s">
        <v>39547</v>
      </c>
      <c r="E14632" s="66" t="s">
        <v>39546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2</v>
      </c>
      <c r="O14632" s="66" t="s">
        <v>39542</v>
      </c>
      <c r="P14632" s="66" t="s">
        <v>39541</v>
      </c>
      <c r="Q14632" s="66" t="s">
        <v>805</v>
      </c>
      <c r="R14632" s="66" t="s">
        <v>39545</v>
      </c>
      <c r="Y14632" s="66">
        <v>992.74020054694597</v>
      </c>
    </row>
    <row r="14633" spans="1:25" hidden="1">
      <c r="A14633" s="126"/>
      <c r="B14633" s="66" t="s">
        <v>39515</v>
      </c>
      <c r="C14633" s="66" t="s">
        <v>39514</v>
      </c>
      <c r="D14633" s="66" t="s">
        <v>39544</v>
      </c>
      <c r="E14633" s="66" t="s">
        <v>39543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2</v>
      </c>
      <c r="O14633" s="66" t="s">
        <v>39542</v>
      </c>
      <c r="P14633" s="66" t="s">
        <v>39541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6"/>
      <c r="B14634" s="66" t="s">
        <v>39515</v>
      </c>
      <c r="C14634" s="66" t="s">
        <v>39514</v>
      </c>
      <c r="D14634" s="66" t="s">
        <v>39540</v>
      </c>
      <c r="E14634" s="66" t="s">
        <v>39539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1</v>
      </c>
      <c r="O14634" s="66" t="s">
        <v>39511</v>
      </c>
      <c r="P14634" s="66" t="s">
        <v>39524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6"/>
      <c r="B14635" s="66" t="s">
        <v>39515</v>
      </c>
      <c r="C14635" s="66" t="s">
        <v>39514</v>
      </c>
      <c r="D14635" s="66" t="s">
        <v>39538</v>
      </c>
      <c r="E14635" s="66" t="s">
        <v>39537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6</v>
      </c>
      <c r="O14635" s="66" t="s">
        <v>39536</v>
      </c>
      <c r="P14635" s="66" t="s">
        <v>39535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6"/>
      <c r="B14636" s="66" t="s">
        <v>39515</v>
      </c>
      <c r="C14636" s="66" t="s">
        <v>39514</v>
      </c>
      <c r="D14636" s="66" t="s">
        <v>39534</v>
      </c>
      <c r="E14636" s="66" t="s">
        <v>39533</v>
      </c>
      <c r="F14636" s="66">
        <v>132</v>
      </c>
      <c r="G14636" s="66">
        <v>-38.626600000000003</v>
      </c>
      <c r="H14636" s="66">
        <v>176.10550000000001</v>
      </c>
      <c r="I14636" s="66" t="s">
        <v>3947</v>
      </c>
      <c r="N14636" s="66" t="s">
        <v>39521</v>
      </c>
      <c r="O14636" s="66" t="s">
        <v>39521</v>
      </c>
      <c r="P14636" s="66" t="s">
        <v>39520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6"/>
      <c r="B14637" s="66" t="s">
        <v>39515</v>
      </c>
      <c r="C14637" s="66" t="s">
        <v>39514</v>
      </c>
      <c r="D14637" s="66" t="s">
        <v>39532</v>
      </c>
      <c r="E14637" s="66" t="s">
        <v>39531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7</v>
      </c>
      <c r="O14637" s="66" t="s">
        <v>39517</v>
      </c>
      <c r="P14637" s="66" t="s">
        <v>39530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6"/>
      <c r="B14638" s="66" t="s">
        <v>39515</v>
      </c>
      <c r="C14638" s="66" t="s">
        <v>39514</v>
      </c>
      <c r="D14638" s="66" t="s">
        <v>39529</v>
      </c>
      <c r="E14638" s="66" t="s">
        <v>39528</v>
      </c>
      <c r="F14638" s="66">
        <v>142.6</v>
      </c>
      <c r="G14638" s="66">
        <v>-41.233499999999999</v>
      </c>
      <c r="H14638" s="66">
        <v>174.69710000000001</v>
      </c>
      <c r="I14638" s="66" t="s">
        <v>1389</v>
      </c>
      <c r="M14638" s="66">
        <v>2009</v>
      </c>
      <c r="N14638" s="66" t="s">
        <v>39517</v>
      </c>
      <c r="O14638" s="66" t="s">
        <v>39517</v>
      </c>
      <c r="P14638" s="66" t="s">
        <v>39527</v>
      </c>
      <c r="Q14638" s="66" t="s">
        <v>1367</v>
      </c>
      <c r="R14638" s="66">
        <v>1063732</v>
      </c>
      <c r="Y14638" s="66">
        <v>688.51030421982296</v>
      </c>
    </row>
    <row r="14639" spans="1:25" hidden="1">
      <c r="A14639" s="126"/>
      <c r="B14639" s="66" t="s">
        <v>39515</v>
      </c>
      <c r="C14639" s="66" t="s">
        <v>39514</v>
      </c>
      <c r="D14639" s="66" t="s">
        <v>39526</v>
      </c>
      <c r="E14639" s="66" t="s">
        <v>39525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1</v>
      </c>
      <c r="O14639" s="66" t="s">
        <v>39511</v>
      </c>
      <c r="P14639" s="66" t="s">
        <v>39524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6"/>
      <c r="B14640" s="66" t="s">
        <v>39515</v>
      </c>
      <c r="C14640" s="66" t="s">
        <v>39514</v>
      </c>
      <c r="D14640" s="66" t="s">
        <v>39523</v>
      </c>
      <c r="E14640" s="66" t="s">
        <v>39522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1</v>
      </c>
      <c r="O14640" s="66" t="s">
        <v>39521</v>
      </c>
      <c r="P14640" s="66" t="s">
        <v>39520</v>
      </c>
      <c r="Q14640" s="66" t="s">
        <v>805</v>
      </c>
      <c r="R14640" s="66">
        <v>1057923</v>
      </c>
      <c r="Y14640" s="66">
        <v>7</v>
      </c>
    </row>
    <row r="14641" spans="1:25" hidden="1">
      <c r="A14641" s="126"/>
      <c r="B14641" s="66" t="s">
        <v>39515</v>
      </c>
      <c r="C14641" s="66" t="s">
        <v>39514</v>
      </c>
      <c r="D14641" s="66" t="s">
        <v>39519</v>
      </c>
      <c r="E14641" s="66" t="s">
        <v>39518</v>
      </c>
      <c r="F14641" s="66">
        <v>58</v>
      </c>
      <c r="G14641" s="66">
        <v>-45.735300000000002</v>
      </c>
      <c r="H14641" s="66">
        <v>168.23840000000001</v>
      </c>
      <c r="I14641" s="66" t="s">
        <v>1389</v>
      </c>
      <c r="M14641" s="66">
        <v>2007</v>
      </c>
      <c r="N14641" s="66" t="s">
        <v>39517</v>
      </c>
      <c r="O14641" s="66" t="s">
        <v>39517</v>
      </c>
      <c r="P14641" s="66" t="s">
        <v>39516</v>
      </c>
      <c r="Q14641" s="66" t="s">
        <v>1367</v>
      </c>
      <c r="R14641" s="66">
        <v>1061454</v>
      </c>
      <c r="Y14641" s="66">
        <v>280.03925417075499</v>
      </c>
    </row>
    <row r="14642" spans="1:25" hidden="1">
      <c r="A14642" s="126"/>
      <c r="B14642" s="66" t="s">
        <v>39515</v>
      </c>
      <c r="C14642" s="66" t="s">
        <v>39514</v>
      </c>
      <c r="D14642" s="66" t="s">
        <v>39513</v>
      </c>
      <c r="E14642" s="66" t="s">
        <v>39512</v>
      </c>
      <c r="F14642" s="66">
        <v>112</v>
      </c>
      <c r="G14642" s="66">
        <v>-38.531199999999998</v>
      </c>
      <c r="H14642" s="66">
        <v>175.92679999999999</v>
      </c>
      <c r="I14642" s="66" t="s">
        <v>3947</v>
      </c>
      <c r="M14642" s="66">
        <v>2000</v>
      </c>
      <c r="N14642" s="66" t="s">
        <v>39511</v>
      </c>
      <c r="O14642" s="66" t="s">
        <v>39511</v>
      </c>
      <c r="P14642" s="66" t="s">
        <v>39510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6"/>
      <c r="B14643" s="66" t="s">
        <v>39481</v>
      </c>
      <c r="C14643" s="66" t="s">
        <v>39480</v>
      </c>
      <c r="D14643" s="66" t="s">
        <v>39509</v>
      </c>
      <c r="E14643" s="66" t="s">
        <v>39508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5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6"/>
      <c r="B14644" s="66" t="s">
        <v>39481</v>
      </c>
      <c r="C14644" s="66" t="s">
        <v>39480</v>
      </c>
      <c r="D14644" s="66" t="s">
        <v>39507</v>
      </c>
      <c r="E14644" s="66" t="s">
        <v>39506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5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6"/>
      <c r="B14645" s="66" t="s">
        <v>39481</v>
      </c>
      <c r="C14645" s="66" t="s">
        <v>39480</v>
      </c>
      <c r="D14645" s="66" t="s">
        <v>39505</v>
      </c>
      <c r="E14645" s="66" t="s">
        <v>39504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5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6"/>
      <c r="B14646" s="66" t="s">
        <v>39481</v>
      </c>
      <c r="C14646" s="66" t="s">
        <v>39480</v>
      </c>
      <c r="D14646" s="66" t="s">
        <v>39503</v>
      </c>
      <c r="E14646" s="66" t="s">
        <v>39502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5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6"/>
      <c r="B14647" s="66" t="s">
        <v>39481</v>
      </c>
      <c r="C14647" s="66" t="s">
        <v>39480</v>
      </c>
      <c r="D14647" s="66" t="s">
        <v>39501</v>
      </c>
      <c r="E14647" s="66" t="s">
        <v>39500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5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6"/>
      <c r="B14648" s="66" t="s">
        <v>39481</v>
      </c>
      <c r="C14648" s="66" t="s">
        <v>39480</v>
      </c>
      <c r="D14648" s="66" t="s">
        <v>39499</v>
      </c>
      <c r="E14648" s="66" t="s">
        <v>39498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5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6"/>
      <c r="B14649" s="66" t="s">
        <v>39481</v>
      </c>
      <c r="C14649" s="66" t="s">
        <v>39480</v>
      </c>
      <c r="D14649" s="66" t="s">
        <v>39497</v>
      </c>
      <c r="E14649" s="66" t="s">
        <v>39496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5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6"/>
      <c r="B14650" s="66" t="s">
        <v>39481</v>
      </c>
      <c r="C14650" s="66" t="s">
        <v>39480</v>
      </c>
      <c r="D14650" s="66" t="s">
        <v>39495</v>
      </c>
      <c r="E14650" s="66" t="s">
        <v>39494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5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6"/>
      <c r="B14651" s="66" t="s">
        <v>39481</v>
      </c>
      <c r="C14651" s="66" t="s">
        <v>39480</v>
      </c>
      <c r="D14651" s="66" t="s">
        <v>39493</v>
      </c>
      <c r="E14651" s="66" t="s">
        <v>39492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5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6"/>
      <c r="B14652" s="66" t="s">
        <v>39481</v>
      </c>
      <c r="C14652" s="66" t="s">
        <v>39480</v>
      </c>
      <c r="D14652" s="66" t="s">
        <v>39491</v>
      </c>
      <c r="E14652" s="66" t="s">
        <v>39490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5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6"/>
      <c r="B14653" s="66" t="s">
        <v>39481</v>
      </c>
      <c r="C14653" s="66" t="s">
        <v>39480</v>
      </c>
      <c r="D14653" s="66" t="s">
        <v>39489</v>
      </c>
      <c r="E14653" s="66" t="s">
        <v>39488</v>
      </c>
      <c r="F14653" s="66">
        <v>77</v>
      </c>
      <c r="G14653" s="66">
        <v>12.394</v>
      </c>
      <c r="H14653" s="66">
        <v>-86.541799999999995</v>
      </c>
      <c r="I14653" s="66" t="s">
        <v>3947</v>
      </c>
      <c r="O14653" s="66" t="s">
        <v>805</v>
      </c>
      <c r="P14653" s="66" t="s">
        <v>1285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6"/>
      <c r="B14654" s="66" t="s">
        <v>39481</v>
      </c>
      <c r="C14654" s="66" t="s">
        <v>39480</v>
      </c>
      <c r="D14654" s="66" t="s">
        <v>39487</v>
      </c>
      <c r="E14654" s="66" t="s">
        <v>39486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5</v>
      </c>
      <c r="Q14654" s="66" t="s">
        <v>805</v>
      </c>
      <c r="S14654" s="66">
        <v>2017</v>
      </c>
      <c r="Y14654" s="66">
        <v>0</v>
      </c>
    </row>
    <row r="14655" spans="1:25" hidden="1">
      <c r="A14655" s="126"/>
      <c r="B14655" s="66" t="s">
        <v>39481</v>
      </c>
      <c r="C14655" s="66" t="s">
        <v>39480</v>
      </c>
      <c r="D14655" s="66" t="s">
        <v>39485</v>
      </c>
      <c r="E14655" s="66" t="s">
        <v>39484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5</v>
      </c>
      <c r="Q14655" s="66" t="s">
        <v>805</v>
      </c>
      <c r="S14655" s="66">
        <v>2017</v>
      </c>
      <c r="Y14655" s="66">
        <v>0</v>
      </c>
    </row>
    <row r="14656" spans="1:25" hidden="1">
      <c r="A14656" s="126"/>
      <c r="B14656" s="66" t="s">
        <v>39481</v>
      </c>
      <c r="C14656" s="66" t="s">
        <v>39480</v>
      </c>
      <c r="D14656" s="66" t="s">
        <v>39483</v>
      </c>
      <c r="E14656" s="66" t="s">
        <v>39482</v>
      </c>
      <c r="F14656" s="66">
        <v>82</v>
      </c>
      <c r="G14656" s="66">
        <v>12.6088</v>
      </c>
      <c r="H14656" s="66">
        <v>-86.772999999999996</v>
      </c>
      <c r="I14656" s="66" t="s">
        <v>3947</v>
      </c>
      <c r="O14656" s="66" t="s">
        <v>805</v>
      </c>
      <c r="P14656" s="66" t="s">
        <v>1285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6"/>
      <c r="B14657" s="66" t="s">
        <v>39481</v>
      </c>
      <c r="C14657" s="66" t="s">
        <v>39480</v>
      </c>
      <c r="D14657" s="66" t="s">
        <v>39479</v>
      </c>
      <c r="E14657" s="66" t="s">
        <v>39478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5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6"/>
      <c r="B14658" s="66" t="s">
        <v>39467</v>
      </c>
      <c r="C14658" s="66" t="s">
        <v>39466</v>
      </c>
      <c r="D14658" s="66" t="s">
        <v>39477</v>
      </c>
      <c r="E14658" s="66" t="s">
        <v>39476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1</v>
      </c>
      <c r="P14658" s="66" t="s">
        <v>29820</v>
      </c>
      <c r="Q14658" s="66" t="s">
        <v>1292</v>
      </c>
      <c r="R14658" s="66">
        <v>1011735</v>
      </c>
      <c r="Y14658" s="66">
        <v>494</v>
      </c>
    </row>
    <row r="14659" spans="1:25" hidden="1">
      <c r="A14659" s="126"/>
      <c r="B14659" s="66" t="s">
        <v>39467</v>
      </c>
      <c r="C14659" s="66" t="s">
        <v>39466</v>
      </c>
      <c r="D14659" s="66" t="s">
        <v>39475</v>
      </c>
      <c r="E14659" s="66" t="s">
        <v>39474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1</v>
      </c>
      <c r="P14659" s="66" t="s">
        <v>29820</v>
      </c>
      <c r="Q14659" s="66" t="s">
        <v>1292</v>
      </c>
      <c r="R14659" s="66">
        <v>1029371</v>
      </c>
      <c r="Y14659" s="66">
        <v>22.739314845024399</v>
      </c>
    </row>
    <row r="14660" spans="1:25" hidden="1">
      <c r="A14660" s="126"/>
      <c r="B14660" s="66" t="s">
        <v>39467</v>
      </c>
      <c r="C14660" s="66" t="s">
        <v>39466</v>
      </c>
      <c r="D14660" s="66" t="s">
        <v>39473</v>
      </c>
      <c r="E14660" s="66" t="s">
        <v>39472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1</v>
      </c>
      <c r="P14660" s="66" t="s">
        <v>29820</v>
      </c>
      <c r="Q14660" s="66" t="s">
        <v>1292</v>
      </c>
      <c r="R14660" s="66">
        <v>1013200</v>
      </c>
      <c r="Y14660" s="66">
        <v>18.7928221859706</v>
      </c>
    </row>
    <row r="14661" spans="1:25" hidden="1">
      <c r="A14661" s="126"/>
      <c r="B14661" s="66" t="s">
        <v>39467</v>
      </c>
      <c r="C14661" s="66" t="s">
        <v>39466</v>
      </c>
      <c r="D14661" s="66" t="s">
        <v>39471</v>
      </c>
      <c r="E14661" s="66" t="s">
        <v>39470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1</v>
      </c>
      <c r="P14661" s="66" t="s">
        <v>29820</v>
      </c>
      <c r="Q14661" s="66" t="s">
        <v>1292</v>
      </c>
      <c r="R14661" s="66">
        <v>1029307</v>
      </c>
      <c r="Y14661" s="66">
        <v>22.833278955954299</v>
      </c>
    </row>
    <row r="14662" spans="1:25" hidden="1">
      <c r="A14662" s="126"/>
      <c r="B14662" s="66" t="s">
        <v>39467</v>
      </c>
      <c r="C14662" s="66" t="s">
        <v>39466</v>
      </c>
      <c r="D14662" s="66" t="s">
        <v>39469</v>
      </c>
      <c r="E14662" s="66" t="s">
        <v>39468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1</v>
      </c>
      <c r="P14662" s="66" t="s">
        <v>29820</v>
      </c>
      <c r="Q14662" s="66" t="s">
        <v>1292</v>
      </c>
      <c r="R14662" s="66">
        <v>1029308</v>
      </c>
      <c r="Y14662" s="66">
        <v>43.066884176182697</v>
      </c>
    </row>
    <row r="14663" spans="1:25" hidden="1">
      <c r="A14663" s="126"/>
      <c r="B14663" s="66" t="s">
        <v>39467</v>
      </c>
      <c r="C14663" s="66" t="s">
        <v>39466</v>
      </c>
      <c r="D14663" s="66" t="s">
        <v>39465</v>
      </c>
      <c r="E14663" s="66" t="s">
        <v>39464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1</v>
      </c>
      <c r="P14663" s="66" t="s">
        <v>29820</v>
      </c>
      <c r="Q14663" s="66" t="s">
        <v>1292</v>
      </c>
      <c r="Y14663" s="66">
        <v>84.567699836867803</v>
      </c>
    </row>
    <row r="14664" spans="1:25" hidden="1">
      <c r="A14664" s="126"/>
      <c r="B14664" s="66" t="s">
        <v>39427</v>
      </c>
      <c r="C14664" s="66" t="s">
        <v>39426</v>
      </c>
      <c r="D14664" s="66" t="s">
        <v>39463</v>
      </c>
      <c r="E14664" s="66" t="s">
        <v>39462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9</v>
      </c>
      <c r="P14664" s="66" t="s">
        <v>39461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6"/>
      <c r="B14665" s="66" t="s">
        <v>39427</v>
      </c>
      <c r="C14665" s="66" t="s">
        <v>39426</v>
      </c>
      <c r="D14665" s="66" t="s">
        <v>39460</v>
      </c>
      <c r="E14665" s="66" t="s">
        <v>39459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8</v>
      </c>
      <c r="O14665" s="66" t="s">
        <v>39429</v>
      </c>
      <c r="P14665" s="66" t="s">
        <v>39457</v>
      </c>
      <c r="Q14665" s="66" t="s">
        <v>1367</v>
      </c>
      <c r="R14665" s="66">
        <v>1064808</v>
      </c>
      <c r="Y14665" s="66">
        <v>3229.8124137930999</v>
      </c>
    </row>
    <row r="14666" spans="1:25" hidden="1">
      <c r="A14666" s="126"/>
      <c r="B14666" s="66" t="s">
        <v>39427</v>
      </c>
      <c r="C14666" s="66" t="s">
        <v>39426</v>
      </c>
      <c r="D14666" s="66" t="s">
        <v>39456</v>
      </c>
      <c r="E14666" s="66" t="s">
        <v>39455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4</v>
      </c>
      <c r="O14666" s="66" t="s">
        <v>39429</v>
      </c>
      <c r="P14666" s="66" t="s">
        <v>39453</v>
      </c>
      <c r="Q14666" s="66" t="s">
        <v>805</v>
      </c>
      <c r="Y14666" s="66">
        <v>1295.3793103448199</v>
      </c>
    </row>
    <row r="14667" spans="1:25" hidden="1">
      <c r="A14667" s="126"/>
      <c r="B14667" s="66" t="s">
        <v>39427</v>
      </c>
      <c r="C14667" s="66" t="s">
        <v>39426</v>
      </c>
      <c r="D14667" s="66" t="s">
        <v>39452</v>
      </c>
      <c r="E14667" s="66" t="s">
        <v>39451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9</v>
      </c>
      <c r="P14667" s="66" t="s">
        <v>39450</v>
      </c>
      <c r="Q14667" s="66" t="s">
        <v>805</v>
      </c>
      <c r="R14667" s="66" t="s">
        <v>39449</v>
      </c>
      <c r="Y14667" s="66">
        <v>1093.87586206896</v>
      </c>
    </row>
    <row r="14668" spans="1:25" hidden="1">
      <c r="A14668" s="126"/>
      <c r="B14668" s="66" t="s">
        <v>39427</v>
      </c>
      <c r="C14668" s="66" t="s">
        <v>39426</v>
      </c>
      <c r="D14668" s="66" t="s">
        <v>39448</v>
      </c>
      <c r="E14668" s="66" t="s">
        <v>39447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9</v>
      </c>
      <c r="P14668" s="66" t="s">
        <v>39446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6"/>
      <c r="B14669" s="66" t="s">
        <v>39427</v>
      </c>
      <c r="C14669" s="66" t="s">
        <v>39426</v>
      </c>
      <c r="D14669" s="66" t="s">
        <v>39445</v>
      </c>
      <c r="E14669" s="66" t="s">
        <v>39444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3</v>
      </c>
      <c r="O14669" s="66" t="s">
        <v>39422</v>
      </c>
      <c r="P14669" s="66" t="s">
        <v>39421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6"/>
      <c r="B14670" s="66" t="s">
        <v>39427</v>
      </c>
      <c r="C14670" s="66" t="s">
        <v>39426</v>
      </c>
      <c r="D14670" s="66" t="s">
        <v>39443</v>
      </c>
      <c r="E14670" s="66" t="s">
        <v>39442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3</v>
      </c>
      <c r="O14670" s="66" t="s">
        <v>39422</v>
      </c>
      <c r="P14670" s="66" t="s">
        <v>39421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6"/>
      <c r="B14671" s="66" t="s">
        <v>39427</v>
      </c>
      <c r="C14671" s="66" t="s">
        <v>39426</v>
      </c>
      <c r="D14671" s="66" t="s">
        <v>39441</v>
      </c>
      <c r="E14671" s="66" t="s">
        <v>39440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9</v>
      </c>
      <c r="P14671" s="66" t="s">
        <v>39433</v>
      </c>
      <c r="Q14671" s="66" t="s">
        <v>1367</v>
      </c>
      <c r="R14671" s="66">
        <v>1041400</v>
      </c>
      <c r="Y14671" s="66">
        <v>4317.93103448275</v>
      </c>
    </row>
    <row r="14672" spans="1:25" hidden="1">
      <c r="A14672" s="126"/>
      <c r="B14672" s="66" t="s">
        <v>39427</v>
      </c>
      <c r="C14672" s="66" t="s">
        <v>39426</v>
      </c>
      <c r="D14672" s="66" t="s">
        <v>39439</v>
      </c>
      <c r="E14672" s="66" t="s">
        <v>39438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7</v>
      </c>
      <c r="O14672" s="66" t="s">
        <v>39437</v>
      </c>
      <c r="P14672" s="66" t="s">
        <v>39436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6"/>
      <c r="B14673" s="66" t="s">
        <v>39427</v>
      </c>
      <c r="C14673" s="66" t="s">
        <v>39426</v>
      </c>
      <c r="D14673" s="66" t="s">
        <v>39435</v>
      </c>
      <c r="E14673" s="66" t="s">
        <v>39434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9</v>
      </c>
      <c r="P14673" s="66" t="s">
        <v>39433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6"/>
      <c r="B14674" s="66" t="s">
        <v>39427</v>
      </c>
      <c r="C14674" s="66" t="s">
        <v>39426</v>
      </c>
      <c r="D14674" s="66" t="s">
        <v>39432</v>
      </c>
      <c r="E14674" s="66" t="s">
        <v>39431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30</v>
      </c>
      <c r="O14674" s="66" t="s">
        <v>39429</v>
      </c>
      <c r="P14674" s="66" t="s">
        <v>39428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6"/>
      <c r="B14675" s="66" t="s">
        <v>39427</v>
      </c>
      <c r="C14675" s="66" t="s">
        <v>39426</v>
      </c>
      <c r="D14675" s="66" t="s">
        <v>39425</v>
      </c>
      <c r="E14675" s="66" t="s">
        <v>39424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3</v>
      </c>
      <c r="O14675" s="66" t="s">
        <v>39422</v>
      </c>
      <c r="P14675" s="66" t="s">
        <v>39421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6"/>
      <c r="B14676" s="66" t="s">
        <v>39355</v>
      </c>
      <c r="C14676" s="66" t="s">
        <v>39354</v>
      </c>
      <c r="D14676" s="66" t="s">
        <v>39420</v>
      </c>
      <c r="E14676" s="66" t="s">
        <v>39419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1</v>
      </c>
      <c r="P14676" s="66" t="s">
        <v>39350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6"/>
      <c r="B14677" s="66" t="s">
        <v>39355</v>
      </c>
      <c r="C14677" s="66" t="s">
        <v>39354</v>
      </c>
      <c r="D14677" s="66" t="s">
        <v>39418</v>
      </c>
      <c r="E14677" s="66" t="s">
        <v>39417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1</v>
      </c>
      <c r="P14677" s="66" t="s">
        <v>39350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6"/>
      <c r="B14678" s="66" t="s">
        <v>39355</v>
      </c>
      <c r="C14678" s="66" t="s">
        <v>39354</v>
      </c>
      <c r="D14678" s="66" t="s">
        <v>39416</v>
      </c>
      <c r="E14678" s="66" t="s">
        <v>39415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8</v>
      </c>
      <c r="O14678" s="66" t="s">
        <v>39351</v>
      </c>
      <c r="P14678" s="66" t="s">
        <v>39350</v>
      </c>
      <c r="Q14678" s="66" t="s">
        <v>1367</v>
      </c>
      <c r="R14678" s="66">
        <v>1056029</v>
      </c>
      <c r="Y14678" s="66">
        <v>359.96668517490201</v>
      </c>
    </row>
    <row r="14679" spans="1:25" hidden="1">
      <c r="A14679" s="126"/>
      <c r="B14679" s="66" t="s">
        <v>39355</v>
      </c>
      <c r="C14679" s="66" t="s">
        <v>39354</v>
      </c>
      <c r="D14679" s="66" t="s">
        <v>39414</v>
      </c>
      <c r="E14679" s="66" t="s">
        <v>39413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8</v>
      </c>
      <c r="O14679" s="66" t="s">
        <v>39351</v>
      </c>
      <c r="P14679" s="66" t="s">
        <v>39350</v>
      </c>
      <c r="Q14679" s="66" t="s">
        <v>1367</v>
      </c>
      <c r="R14679" s="66">
        <v>1013798</v>
      </c>
      <c r="Y14679" s="66">
        <v>159.985193411067</v>
      </c>
    </row>
    <row r="14680" spans="1:25" hidden="1">
      <c r="A14680" s="126"/>
      <c r="B14680" s="66" t="s">
        <v>39355</v>
      </c>
      <c r="C14680" s="66" t="s">
        <v>39354</v>
      </c>
      <c r="D14680" s="66" t="s">
        <v>39412</v>
      </c>
      <c r="E14680" s="66" t="s">
        <v>39411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1</v>
      </c>
      <c r="P14680" s="66" t="s">
        <v>39350</v>
      </c>
      <c r="Q14680" s="66" t="s">
        <v>1367</v>
      </c>
      <c r="Y14680" s="66">
        <v>79.992596705533899</v>
      </c>
    </row>
    <row r="14681" spans="1:25" hidden="1">
      <c r="A14681" s="126"/>
      <c r="B14681" s="66" t="s">
        <v>39355</v>
      </c>
      <c r="C14681" s="66" t="s">
        <v>39354</v>
      </c>
      <c r="D14681" s="66" t="s">
        <v>39410</v>
      </c>
      <c r="E14681" s="66" t="s">
        <v>39409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8</v>
      </c>
      <c r="O14681" s="66" t="s">
        <v>39351</v>
      </c>
      <c r="P14681" s="66" t="s">
        <v>39350</v>
      </c>
      <c r="Q14681" s="66" t="s">
        <v>1367</v>
      </c>
      <c r="R14681" s="66">
        <v>1026404</v>
      </c>
      <c r="Y14681" s="66">
        <v>399.962983527669</v>
      </c>
    </row>
    <row r="14682" spans="1:25" hidden="1">
      <c r="A14682" s="126"/>
      <c r="B14682" s="66" t="s">
        <v>39355</v>
      </c>
      <c r="C14682" s="66" t="s">
        <v>39354</v>
      </c>
      <c r="D14682" s="66" t="s">
        <v>39407</v>
      </c>
      <c r="E14682" s="66" t="s">
        <v>39406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1</v>
      </c>
      <c r="P14682" s="66" t="s">
        <v>39350</v>
      </c>
      <c r="Q14682" s="66" t="s">
        <v>1367</v>
      </c>
      <c r="Y14682" s="66">
        <v>159.985193411067</v>
      </c>
    </row>
    <row r="14683" spans="1:25" hidden="1">
      <c r="A14683" s="126"/>
      <c r="B14683" s="66" t="s">
        <v>39355</v>
      </c>
      <c r="C14683" s="66" t="s">
        <v>39354</v>
      </c>
      <c r="D14683" s="66" t="s">
        <v>39405</v>
      </c>
      <c r="E14683" s="66" t="s">
        <v>39404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1</v>
      </c>
      <c r="P14683" s="66" t="s">
        <v>39350</v>
      </c>
      <c r="Q14683" s="66" t="s">
        <v>1367</v>
      </c>
      <c r="Y14683" s="66">
        <v>399.962983527669</v>
      </c>
    </row>
    <row r="14684" spans="1:25" hidden="1">
      <c r="A14684" s="126"/>
      <c r="B14684" s="66" t="s">
        <v>39355</v>
      </c>
      <c r="C14684" s="66" t="s">
        <v>39354</v>
      </c>
      <c r="D14684" s="66" t="s">
        <v>39403</v>
      </c>
      <c r="E14684" s="66" t="s">
        <v>39402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1</v>
      </c>
      <c r="P14684" s="66" t="s">
        <v>39350</v>
      </c>
      <c r="Q14684" s="66" t="s">
        <v>1367</v>
      </c>
      <c r="R14684" s="66">
        <v>1056459</v>
      </c>
      <c r="Y14684" s="66">
        <v>14.3986674069961</v>
      </c>
    </row>
    <row r="14685" spans="1:25" hidden="1">
      <c r="A14685" s="126"/>
      <c r="B14685" s="66" t="s">
        <v>39355</v>
      </c>
      <c r="C14685" s="66" t="s">
        <v>39354</v>
      </c>
      <c r="D14685" s="66" t="s">
        <v>39401</v>
      </c>
      <c r="E14685" s="66" t="s">
        <v>39400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1</v>
      </c>
      <c r="P14685" s="66" t="s">
        <v>39350</v>
      </c>
      <c r="Q14685" s="66" t="s">
        <v>1367</v>
      </c>
      <c r="R14685" s="66">
        <v>1090838</v>
      </c>
      <c r="Y14685" s="66">
        <v>1024.9671484888299</v>
      </c>
    </row>
    <row r="14686" spans="1:25" hidden="1">
      <c r="A14686" s="126"/>
      <c r="B14686" s="66" t="s">
        <v>39355</v>
      </c>
      <c r="C14686" s="66" t="s">
        <v>39354</v>
      </c>
      <c r="D14686" s="66" t="s">
        <v>39399</v>
      </c>
      <c r="E14686" s="66" t="s">
        <v>39398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1</v>
      </c>
      <c r="P14686" s="66" t="s">
        <v>39350</v>
      </c>
      <c r="Q14686" s="66" t="s">
        <v>1367</v>
      </c>
      <c r="R14686" s="66">
        <v>1013808</v>
      </c>
      <c r="Y14686" s="66">
        <v>768.725361366622</v>
      </c>
    </row>
    <row r="14687" spans="1:25" hidden="1">
      <c r="A14687" s="126"/>
      <c r="B14687" s="66" t="s">
        <v>39355</v>
      </c>
      <c r="C14687" s="66" t="s">
        <v>39354</v>
      </c>
      <c r="D14687" s="66" t="s">
        <v>39397</v>
      </c>
      <c r="E14687" s="66" t="s">
        <v>39396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1</v>
      </c>
      <c r="P14687" s="66" t="s">
        <v>39350</v>
      </c>
      <c r="Q14687" s="66" t="s">
        <v>1367</v>
      </c>
      <c r="R14687" s="66">
        <v>1013819</v>
      </c>
      <c r="Y14687" s="66">
        <v>40.998685939553198</v>
      </c>
    </row>
    <row r="14688" spans="1:25" hidden="1">
      <c r="A14688" s="126"/>
      <c r="B14688" s="66" t="s">
        <v>39355</v>
      </c>
      <c r="C14688" s="66" t="s">
        <v>39354</v>
      </c>
      <c r="D14688" s="66" t="s">
        <v>39395</v>
      </c>
      <c r="E14688" s="66" t="s">
        <v>39394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1</v>
      </c>
      <c r="P14688" s="66" t="s">
        <v>39350</v>
      </c>
      <c r="Q14688" s="66" t="s">
        <v>1367</v>
      </c>
      <c r="Y14688" s="66">
        <v>1366.62286465177</v>
      </c>
    </row>
    <row r="14689" spans="1:25" hidden="1">
      <c r="A14689" s="126"/>
      <c r="B14689" s="66" t="s">
        <v>39355</v>
      </c>
      <c r="C14689" s="66" t="s">
        <v>39354</v>
      </c>
      <c r="D14689" s="66" t="s">
        <v>39393</v>
      </c>
      <c r="E14689" s="66" t="s">
        <v>39392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1</v>
      </c>
      <c r="O14689" s="66" t="s">
        <v>39351</v>
      </c>
      <c r="P14689" s="66" t="s">
        <v>39350</v>
      </c>
      <c r="Q14689" s="66" t="s">
        <v>1367</v>
      </c>
      <c r="R14689" s="66">
        <v>1026385</v>
      </c>
      <c r="Y14689" s="66">
        <v>1279.8815472885401</v>
      </c>
    </row>
    <row r="14690" spans="1:25" hidden="1">
      <c r="A14690" s="126"/>
      <c r="B14690" s="66" t="s">
        <v>39355</v>
      </c>
      <c r="C14690" s="66" t="s">
        <v>39354</v>
      </c>
      <c r="D14690" s="66" t="s">
        <v>39390</v>
      </c>
      <c r="E14690" s="66" t="s">
        <v>39389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8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6"/>
      <c r="B14691" s="66" t="s">
        <v>39355</v>
      </c>
      <c r="C14691" s="66" t="s">
        <v>39354</v>
      </c>
      <c r="D14691" s="66" t="s">
        <v>39387</v>
      </c>
      <c r="E14691" s="66" t="s">
        <v>39386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1</v>
      </c>
      <c r="P14691" s="66" t="s">
        <v>39350</v>
      </c>
      <c r="Q14691" s="66" t="s">
        <v>1367</v>
      </c>
      <c r="Y14691" s="66">
        <v>319.97038682213503</v>
      </c>
    </row>
    <row r="14692" spans="1:25" hidden="1">
      <c r="A14692" s="126"/>
      <c r="B14692" s="66" t="s">
        <v>39355</v>
      </c>
      <c r="C14692" s="66" t="s">
        <v>39354</v>
      </c>
      <c r="D14692" s="66" t="s">
        <v>39385</v>
      </c>
      <c r="E14692" s="66" t="s">
        <v>39384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1</v>
      </c>
      <c r="P14692" s="66" t="s">
        <v>39350</v>
      </c>
      <c r="Q14692" s="66" t="s">
        <v>1367</v>
      </c>
      <c r="Y14692" s="66">
        <v>276.74113009198402</v>
      </c>
    </row>
    <row r="14693" spans="1:25" hidden="1">
      <c r="A14693" s="126"/>
      <c r="B14693" s="66" t="s">
        <v>39355</v>
      </c>
      <c r="C14693" s="66" t="s">
        <v>39354</v>
      </c>
      <c r="D14693" s="66" t="s">
        <v>39383</v>
      </c>
      <c r="E14693" s="66" t="s">
        <v>39382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1</v>
      </c>
      <c r="P14693" s="66" t="s">
        <v>39350</v>
      </c>
      <c r="Q14693" s="66" t="s">
        <v>1367</v>
      </c>
      <c r="Y14693" s="66">
        <v>1184.5203679369199</v>
      </c>
    </row>
    <row r="14694" spans="1:25" hidden="1">
      <c r="A14694" s="126"/>
      <c r="B14694" s="66" t="s">
        <v>39355</v>
      </c>
      <c r="C14694" s="66" t="s">
        <v>39354</v>
      </c>
      <c r="D14694" s="66" t="s">
        <v>39381</v>
      </c>
      <c r="E14694" s="66" t="s">
        <v>39380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1</v>
      </c>
      <c r="P14694" s="66" t="s">
        <v>39350</v>
      </c>
      <c r="Q14694" s="66" t="s">
        <v>1367</v>
      </c>
      <c r="Y14694" s="66">
        <v>159.985193411067</v>
      </c>
    </row>
    <row r="14695" spans="1:25" hidden="1">
      <c r="A14695" s="126"/>
      <c r="B14695" s="66" t="s">
        <v>39355</v>
      </c>
      <c r="C14695" s="66" t="s">
        <v>39354</v>
      </c>
      <c r="D14695" s="66" t="s">
        <v>39379</v>
      </c>
      <c r="E14695" s="66" t="s">
        <v>39378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1</v>
      </c>
      <c r="P14695" s="66" t="s">
        <v>39350</v>
      </c>
      <c r="Q14695" s="66" t="s">
        <v>1367</v>
      </c>
      <c r="Y14695" s="66">
        <v>691.16951379763395</v>
      </c>
    </row>
    <row r="14696" spans="1:25" hidden="1">
      <c r="A14696" s="126"/>
      <c r="B14696" s="66" t="s">
        <v>39355</v>
      </c>
      <c r="C14696" s="66" t="s">
        <v>39354</v>
      </c>
      <c r="D14696" s="66" t="s">
        <v>39377</v>
      </c>
      <c r="E14696" s="66" t="s">
        <v>39376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1</v>
      </c>
      <c r="P14696" s="66" t="s">
        <v>39350</v>
      </c>
      <c r="Q14696" s="66" t="s">
        <v>1367</v>
      </c>
      <c r="Y14696" s="66">
        <v>68.331143232588701</v>
      </c>
    </row>
    <row r="14697" spans="1:25" hidden="1">
      <c r="A14697" s="126"/>
      <c r="B14697" s="66" t="s">
        <v>39355</v>
      </c>
      <c r="C14697" s="66" t="s">
        <v>39354</v>
      </c>
      <c r="D14697" s="66" t="s">
        <v>39375</v>
      </c>
      <c r="E14697" s="66" t="s">
        <v>39374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1</v>
      </c>
      <c r="P14697" s="66" t="s">
        <v>39350</v>
      </c>
      <c r="Q14697" s="66" t="s">
        <v>1367</v>
      </c>
      <c r="Y14697" s="66">
        <v>159.985193411067</v>
      </c>
    </row>
    <row r="14698" spans="1:25" hidden="1">
      <c r="A14698" s="126"/>
      <c r="B14698" s="66" t="s">
        <v>39355</v>
      </c>
      <c r="C14698" s="66" t="s">
        <v>39354</v>
      </c>
      <c r="D14698" s="66" t="s">
        <v>39373</v>
      </c>
      <c r="E14698" s="66" t="s">
        <v>39372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1</v>
      </c>
      <c r="O14698" s="66" t="s">
        <v>39351</v>
      </c>
      <c r="P14698" s="66" t="s">
        <v>39350</v>
      </c>
      <c r="Q14698" s="66" t="s">
        <v>1367</v>
      </c>
      <c r="R14698" s="66">
        <v>1073692</v>
      </c>
      <c r="Y14698" s="66">
        <v>319.97038682213503</v>
      </c>
    </row>
    <row r="14699" spans="1:25" hidden="1">
      <c r="A14699" s="126"/>
      <c r="B14699" s="66" t="s">
        <v>39355</v>
      </c>
      <c r="C14699" s="66" t="s">
        <v>39354</v>
      </c>
      <c r="D14699" s="66" t="s">
        <v>39370</v>
      </c>
      <c r="E14699" s="66" t="s">
        <v>39369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1</v>
      </c>
      <c r="P14699" s="66" t="s">
        <v>39350</v>
      </c>
      <c r="Q14699" s="66" t="s">
        <v>1367</v>
      </c>
      <c r="R14699" s="66">
        <v>1021218</v>
      </c>
      <c r="Y14699" s="66">
        <v>2391.5900131406001</v>
      </c>
    </row>
    <row r="14700" spans="1:25" hidden="1">
      <c r="A14700" s="126"/>
      <c r="B14700" s="66" t="s">
        <v>39355</v>
      </c>
      <c r="C14700" s="66" t="s">
        <v>39354</v>
      </c>
      <c r="D14700" s="66" t="s">
        <v>39368</v>
      </c>
      <c r="E14700" s="66" t="s">
        <v>39367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1</v>
      </c>
      <c r="P14700" s="66" t="s">
        <v>39366</v>
      </c>
      <c r="Q14700" s="66" t="s">
        <v>1367</v>
      </c>
      <c r="Y14700" s="66">
        <v>649.14586070959194</v>
      </c>
    </row>
    <row r="14701" spans="1:25" hidden="1">
      <c r="A14701" s="126"/>
      <c r="B14701" s="66" t="s">
        <v>39355</v>
      </c>
      <c r="C14701" s="66" t="s">
        <v>39354</v>
      </c>
      <c r="D14701" s="66" t="s">
        <v>39365</v>
      </c>
      <c r="E14701" s="66" t="s">
        <v>39364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1</v>
      </c>
      <c r="P14701" s="66" t="s">
        <v>39350</v>
      </c>
      <c r="Q14701" s="66" t="s">
        <v>1367</v>
      </c>
      <c r="Y14701" s="66">
        <v>122.996057818659</v>
      </c>
    </row>
    <row r="14702" spans="1:25" hidden="1">
      <c r="A14702" s="126"/>
      <c r="B14702" s="66" t="s">
        <v>39355</v>
      </c>
      <c r="C14702" s="66" t="s">
        <v>39354</v>
      </c>
      <c r="D14702" s="66" t="s">
        <v>39363</v>
      </c>
      <c r="E14702" s="66" t="s">
        <v>39362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1</v>
      </c>
      <c r="P14702" s="66" t="s">
        <v>39350</v>
      </c>
      <c r="Q14702" s="66" t="s">
        <v>1367</v>
      </c>
      <c r="Y14702" s="66">
        <v>23.197853044604798</v>
      </c>
    </row>
    <row r="14703" spans="1:25" hidden="1">
      <c r="A14703" s="126"/>
      <c r="B14703" s="66" t="s">
        <v>39355</v>
      </c>
      <c r="C14703" s="66" t="s">
        <v>39354</v>
      </c>
      <c r="D14703" s="66" t="s">
        <v>39361</v>
      </c>
      <c r="E14703" s="66" t="s">
        <v>39360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1</v>
      </c>
      <c r="P14703" s="66" t="s">
        <v>39350</v>
      </c>
      <c r="Q14703" s="66" t="s">
        <v>1367</v>
      </c>
      <c r="Y14703" s="66">
        <v>159.985193411067</v>
      </c>
    </row>
    <row r="14704" spans="1:25" hidden="1">
      <c r="A14704" s="126"/>
      <c r="B14704" s="66" t="s">
        <v>39355</v>
      </c>
      <c r="C14704" s="66" t="s">
        <v>39354</v>
      </c>
      <c r="D14704" s="66" t="s">
        <v>39359</v>
      </c>
      <c r="E14704" s="66" t="s">
        <v>39358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1</v>
      </c>
      <c r="P14704" s="66" t="s">
        <v>39350</v>
      </c>
      <c r="Q14704" s="66" t="s">
        <v>1367</v>
      </c>
      <c r="Y14704" s="66">
        <v>1646.78055190538</v>
      </c>
    </row>
    <row r="14705" spans="1:25" hidden="1">
      <c r="A14705" s="126"/>
      <c r="B14705" s="66" t="s">
        <v>39355</v>
      </c>
      <c r="C14705" s="66" t="s">
        <v>39354</v>
      </c>
      <c r="D14705" s="66" t="s">
        <v>39357</v>
      </c>
      <c r="E14705" s="66" t="s">
        <v>39356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1</v>
      </c>
      <c r="P14705" s="66" t="s">
        <v>39350</v>
      </c>
      <c r="Q14705" s="66" t="s">
        <v>1367</v>
      </c>
      <c r="R14705" s="66">
        <v>1021219</v>
      </c>
      <c r="Y14705" s="66">
        <v>1366.62286465177</v>
      </c>
    </row>
    <row r="14706" spans="1:25" hidden="1">
      <c r="A14706" s="126"/>
      <c r="B14706" s="66" t="s">
        <v>39355</v>
      </c>
      <c r="C14706" s="66" t="s">
        <v>39354</v>
      </c>
      <c r="D14706" s="66" t="s">
        <v>39353</v>
      </c>
      <c r="E14706" s="66" t="s">
        <v>39352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1</v>
      </c>
      <c r="P14706" s="66" t="s">
        <v>39350</v>
      </c>
      <c r="Q14706" s="66" t="s">
        <v>1367</v>
      </c>
      <c r="Y14706" s="66">
        <v>1366.62286465177</v>
      </c>
    </row>
    <row r="14707" spans="1:25" hidden="1">
      <c r="A14707" s="126"/>
      <c r="B14707" s="66" t="s">
        <v>38416</v>
      </c>
      <c r="C14707" s="66" t="s">
        <v>38415</v>
      </c>
      <c r="D14707" s="66" t="s">
        <v>39349</v>
      </c>
      <c r="E14707" s="66" t="s">
        <v>39348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4</v>
      </c>
      <c r="P14707" s="66" t="s">
        <v>39347</v>
      </c>
      <c r="Q14707" s="66" t="s">
        <v>1367</v>
      </c>
      <c r="R14707" s="66">
        <v>1028980</v>
      </c>
      <c r="Y14707" s="66">
        <v>461.82017457504702</v>
      </c>
    </row>
    <row r="14708" spans="1:25" hidden="1">
      <c r="A14708" s="126"/>
      <c r="B14708" s="66" t="s">
        <v>38416</v>
      </c>
      <c r="C14708" s="66" t="s">
        <v>38415</v>
      </c>
      <c r="D14708" s="66" t="s">
        <v>39346</v>
      </c>
      <c r="E14708" s="66" t="s">
        <v>39345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4</v>
      </c>
      <c r="P14708" s="66" t="s">
        <v>39344</v>
      </c>
      <c r="Q14708" s="66" t="s">
        <v>1367</v>
      </c>
      <c r="R14708" s="66">
        <v>1017036</v>
      </c>
      <c r="Y14708" s="66">
        <v>269.02146091750302</v>
      </c>
    </row>
    <row r="14709" spans="1:25" hidden="1">
      <c r="A14709" s="126"/>
      <c r="B14709" s="66" t="s">
        <v>38416</v>
      </c>
      <c r="C14709" s="66" t="s">
        <v>38415</v>
      </c>
      <c r="D14709" s="66" t="s">
        <v>39343</v>
      </c>
      <c r="E14709" s="66" t="s">
        <v>39342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4</v>
      </c>
      <c r="P14709" s="66" t="s">
        <v>39341</v>
      </c>
      <c r="Q14709" s="66" t="s">
        <v>1367</v>
      </c>
      <c r="Y14709" s="66">
        <v>807.06438275251003</v>
      </c>
    </row>
    <row r="14710" spans="1:25" hidden="1">
      <c r="A14710" s="126"/>
      <c r="B14710" s="66" t="s">
        <v>38416</v>
      </c>
      <c r="C14710" s="66" t="s">
        <v>38415</v>
      </c>
      <c r="D14710" s="66" t="s">
        <v>39340</v>
      </c>
      <c r="E14710" s="66" t="s">
        <v>39339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4</v>
      </c>
      <c r="P14710" s="66" t="s">
        <v>39338</v>
      </c>
      <c r="Q14710" s="66" t="s">
        <v>1367</v>
      </c>
      <c r="R14710" s="66">
        <v>1028891</v>
      </c>
      <c r="Y14710" s="66">
        <v>820.51545579838501</v>
      </c>
    </row>
    <row r="14711" spans="1:25" hidden="1">
      <c r="A14711" s="126"/>
      <c r="B14711" s="66" t="s">
        <v>38416</v>
      </c>
      <c r="C14711" s="66" t="s">
        <v>38415</v>
      </c>
      <c r="D14711" s="66" t="s">
        <v>39337</v>
      </c>
      <c r="E14711" s="66" t="s">
        <v>39336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4</v>
      </c>
      <c r="P14711" s="66" t="s">
        <v>39335</v>
      </c>
      <c r="Q14711" s="66" t="s">
        <v>1367</v>
      </c>
      <c r="R14711" s="66" t="s">
        <v>39334</v>
      </c>
      <c r="Y14711" s="66">
        <v>40.353219137625501</v>
      </c>
    </row>
    <row r="14712" spans="1:25" hidden="1">
      <c r="A14712" s="126"/>
      <c r="B14712" s="66" t="s">
        <v>38416</v>
      </c>
      <c r="C14712" s="66" t="s">
        <v>38415</v>
      </c>
      <c r="D14712" s="66" t="s">
        <v>39333</v>
      </c>
      <c r="E14712" s="66" t="s">
        <v>39332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4</v>
      </c>
      <c r="P14712" s="66" t="s">
        <v>39331</v>
      </c>
      <c r="Q14712" s="66" t="s">
        <v>1367</v>
      </c>
      <c r="R14712" s="66">
        <v>1029417</v>
      </c>
      <c r="Y14712" s="66">
        <v>484.23862965150602</v>
      </c>
    </row>
    <row r="14713" spans="1:25" hidden="1">
      <c r="A14713" s="126"/>
      <c r="B14713" s="66" t="s">
        <v>38416</v>
      </c>
      <c r="C14713" s="66" t="s">
        <v>38415</v>
      </c>
      <c r="D14713" s="66" t="s">
        <v>39330</v>
      </c>
      <c r="E14713" s="66" t="s">
        <v>39329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4</v>
      </c>
      <c r="P14713" s="66" t="s">
        <v>39328</v>
      </c>
      <c r="Q14713" s="66" t="s">
        <v>1367</v>
      </c>
      <c r="R14713" s="66">
        <v>1084990</v>
      </c>
      <c r="Y14713" s="66">
        <v>22.418455076458599</v>
      </c>
    </row>
    <row r="14714" spans="1:25" hidden="1">
      <c r="A14714" s="126"/>
      <c r="B14714" s="66" t="s">
        <v>38416</v>
      </c>
      <c r="C14714" s="66" t="s">
        <v>38415</v>
      </c>
      <c r="D14714" s="66" t="s">
        <v>39327</v>
      </c>
      <c r="E14714" s="66" t="s">
        <v>39326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4</v>
      </c>
      <c r="P14714" s="66" t="s">
        <v>39325</v>
      </c>
      <c r="Q14714" s="66" t="s">
        <v>1367</v>
      </c>
      <c r="R14714" s="66">
        <v>1010954</v>
      </c>
      <c r="Y14714" s="66">
        <v>76.222747259959306</v>
      </c>
    </row>
    <row r="14715" spans="1:25" hidden="1">
      <c r="A14715" s="126"/>
      <c r="B14715" s="66" t="s">
        <v>38416</v>
      </c>
      <c r="C14715" s="66" t="s">
        <v>38415</v>
      </c>
      <c r="D14715" s="66" t="s">
        <v>39324</v>
      </c>
      <c r="E14715" s="66" t="s">
        <v>39323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4</v>
      </c>
      <c r="P14715" s="66" t="s">
        <v>39322</v>
      </c>
      <c r="Q14715" s="66" t="s">
        <v>1367</v>
      </c>
      <c r="Y14715" s="66">
        <v>44.836910152917199</v>
      </c>
    </row>
    <row r="14716" spans="1:25" hidden="1">
      <c r="A14716" s="126"/>
      <c r="B14716" s="66" t="s">
        <v>38416</v>
      </c>
      <c r="C14716" s="66" t="s">
        <v>38415</v>
      </c>
      <c r="D14716" s="66" t="s">
        <v>39321</v>
      </c>
      <c r="E14716" s="66" t="s">
        <v>39320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4</v>
      </c>
      <c r="P14716" s="66" t="s">
        <v>39319</v>
      </c>
      <c r="Q14716" s="66" t="s">
        <v>1367</v>
      </c>
      <c r="R14716" s="66" t="s">
        <v>39318</v>
      </c>
      <c r="Y14716" s="66">
        <v>703.93948940079997</v>
      </c>
    </row>
    <row r="14717" spans="1:25" hidden="1">
      <c r="A14717" s="126"/>
      <c r="B14717" s="66" t="s">
        <v>38416</v>
      </c>
      <c r="C14717" s="66" t="s">
        <v>38415</v>
      </c>
      <c r="D14717" s="66" t="s">
        <v>39317</v>
      </c>
      <c r="E14717" s="66" t="s">
        <v>39316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4</v>
      </c>
      <c r="P14717" s="66" t="s">
        <v>39315</v>
      </c>
      <c r="Q14717" s="66" t="s">
        <v>1367</v>
      </c>
      <c r="R14717" s="66">
        <v>1033058</v>
      </c>
      <c r="Y14717" s="66">
        <v>67.255365229375798</v>
      </c>
    </row>
    <row r="14718" spans="1:25" hidden="1">
      <c r="A14718" s="126"/>
      <c r="B14718" s="66" t="s">
        <v>38416</v>
      </c>
      <c r="C14718" s="66" t="s">
        <v>38415</v>
      </c>
      <c r="D14718" s="66" t="s">
        <v>39314</v>
      </c>
      <c r="E14718" s="66" t="s">
        <v>39313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4</v>
      </c>
      <c r="P14718" s="66" t="s">
        <v>39312</v>
      </c>
      <c r="Q14718" s="66" t="s">
        <v>1367</v>
      </c>
      <c r="R14718" s="66">
        <v>1024217</v>
      </c>
      <c r="Y14718" s="66">
        <v>161.41287655050201</v>
      </c>
    </row>
    <row r="14719" spans="1:25" hidden="1">
      <c r="A14719" s="126"/>
      <c r="B14719" s="66" t="s">
        <v>38416</v>
      </c>
      <c r="C14719" s="66" t="s">
        <v>38415</v>
      </c>
      <c r="D14719" s="66" t="s">
        <v>39311</v>
      </c>
      <c r="E14719" s="66" t="s">
        <v>39310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4</v>
      </c>
      <c r="P14719" s="66" t="s">
        <v>39309</v>
      </c>
      <c r="Q14719" s="66" t="s">
        <v>1367</v>
      </c>
      <c r="R14719" s="66">
        <v>1030259</v>
      </c>
      <c r="Y14719" s="66">
        <v>1578.2592373826801</v>
      </c>
    </row>
    <row r="14720" spans="1:25" hidden="1">
      <c r="A14720" s="126"/>
      <c r="B14720" s="66" t="s">
        <v>38416</v>
      </c>
      <c r="C14720" s="66" t="s">
        <v>38415</v>
      </c>
      <c r="D14720" s="66" t="s">
        <v>39308</v>
      </c>
      <c r="E14720" s="66" t="s">
        <v>39307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4</v>
      </c>
      <c r="P14720" s="66" t="s">
        <v>39306</v>
      </c>
      <c r="Q14720" s="66" t="s">
        <v>1367</v>
      </c>
      <c r="Y14720" s="66">
        <v>6268.2000393778299</v>
      </c>
    </row>
    <row r="14721" spans="1:25" hidden="1">
      <c r="A14721" s="126"/>
      <c r="B14721" s="66" t="s">
        <v>38416</v>
      </c>
      <c r="C14721" s="66" t="s">
        <v>38415</v>
      </c>
      <c r="D14721" s="66" t="s">
        <v>39305</v>
      </c>
      <c r="E14721" s="66" t="s">
        <v>39304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4</v>
      </c>
      <c r="P14721" s="66" t="s">
        <v>39303</v>
      </c>
      <c r="Q14721" s="66" t="s">
        <v>1367</v>
      </c>
      <c r="R14721" s="66">
        <v>1028982</v>
      </c>
      <c r="Y14721" s="66">
        <v>381.11373629979602</v>
      </c>
    </row>
    <row r="14722" spans="1:25" hidden="1">
      <c r="A14722" s="126"/>
      <c r="B14722" s="66" t="s">
        <v>38416</v>
      </c>
      <c r="C14722" s="66" t="s">
        <v>38415</v>
      </c>
      <c r="D14722" s="66" t="s">
        <v>39302</v>
      </c>
      <c r="E14722" s="66" t="s">
        <v>39301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4</v>
      </c>
      <c r="P14722" s="66" t="s">
        <v>39300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6"/>
      <c r="B14723" s="66" t="s">
        <v>38416</v>
      </c>
      <c r="C14723" s="66" t="s">
        <v>38415</v>
      </c>
      <c r="D14723" s="66" t="s">
        <v>39299</v>
      </c>
      <c r="E14723" s="66" t="s">
        <v>39298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4</v>
      </c>
      <c r="P14723" s="66" t="s">
        <v>39297</v>
      </c>
      <c r="Q14723" s="66" t="s">
        <v>1367</v>
      </c>
      <c r="Y14723" s="66">
        <v>170.380258581085</v>
      </c>
    </row>
    <row r="14724" spans="1:25" hidden="1">
      <c r="A14724" s="126"/>
      <c r="B14724" s="66" t="s">
        <v>38416</v>
      </c>
      <c r="C14724" s="66" t="s">
        <v>38415</v>
      </c>
      <c r="D14724" s="66" t="s">
        <v>39296</v>
      </c>
      <c r="E14724" s="66" t="s">
        <v>39295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4</v>
      </c>
      <c r="P14724" s="66" t="s">
        <v>39294</v>
      </c>
      <c r="Q14724" s="66" t="s">
        <v>1367</v>
      </c>
      <c r="R14724" s="66">
        <v>1055817</v>
      </c>
      <c r="Y14724" s="66">
        <v>4.4836910152917202</v>
      </c>
    </row>
    <row r="14725" spans="1:25" hidden="1">
      <c r="A14725" s="126"/>
      <c r="B14725" s="66" t="s">
        <v>38416</v>
      </c>
      <c r="C14725" s="66" t="s">
        <v>38415</v>
      </c>
      <c r="D14725" s="66" t="s">
        <v>39293</v>
      </c>
      <c r="E14725" s="66" t="s">
        <v>39292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4</v>
      </c>
      <c r="P14725" s="66" t="s">
        <v>39291</v>
      </c>
      <c r="Q14725" s="66" t="s">
        <v>1367</v>
      </c>
      <c r="R14725" s="66">
        <v>1026517</v>
      </c>
      <c r="Y14725" s="66">
        <v>13.4510730458751</v>
      </c>
    </row>
    <row r="14726" spans="1:25" hidden="1">
      <c r="A14726" s="126"/>
      <c r="B14726" s="66" t="s">
        <v>38416</v>
      </c>
      <c r="C14726" s="66" t="s">
        <v>38415</v>
      </c>
      <c r="D14726" s="66" t="s">
        <v>39290</v>
      </c>
      <c r="E14726" s="66" t="s">
        <v>39289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4</v>
      </c>
      <c r="P14726" s="66" t="s">
        <v>39288</v>
      </c>
      <c r="Q14726" s="66" t="s">
        <v>1367</v>
      </c>
      <c r="R14726" s="66">
        <v>1032020</v>
      </c>
      <c r="Y14726" s="66">
        <v>44.836910152917199</v>
      </c>
    </row>
    <row r="14727" spans="1:25" hidden="1">
      <c r="A14727" s="126"/>
      <c r="B14727" s="66" t="s">
        <v>38416</v>
      </c>
      <c r="C14727" s="66" t="s">
        <v>38415</v>
      </c>
      <c r="D14727" s="66" t="s">
        <v>39287</v>
      </c>
      <c r="E14727" s="66" t="s">
        <v>39286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4</v>
      </c>
      <c r="P14727" s="66" t="s">
        <v>39285</v>
      </c>
      <c r="Q14727" s="66" t="s">
        <v>1367</v>
      </c>
      <c r="R14727" s="66">
        <v>1094045</v>
      </c>
      <c r="Y14727" s="66">
        <v>76.222747259959306</v>
      </c>
    </row>
    <row r="14728" spans="1:25" hidden="1">
      <c r="A14728" s="126"/>
      <c r="B14728" s="66" t="s">
        <v>38416</v>
      </c>
      <c r="C14728" s="66" t="s">
        <v>38415</v>
      </c>
      <c r="D14728" s="66" t="s">
        <v>39284</v>
      </c>
      <c r="E14728" s="66" t="s">
        <v>39283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4</v>
      </c>
      <c r="P14728" s="66" t="s">
        <v>39282</v>
      </c>
      <c r="Q14728" s="66" t="s">
        <v>1367</v>
      </c>
      <c r="R14728" s="66">
        <v>1010499</v>
      </c>
      <c r="Y14728" s="66">
        <v>58.287983198792404</v>
      </c>
    </row>
    <row r="14729" spans="1:25" hidden="1">
      <c r="A14729" s="126"/>
      <c r="B14729" s="66" t="s">
        <v>38416</v>
      </c>
      <c r="C14729" s="66" t="s">
        <v>38415</v>
      </c>
      <c r="D14729" s="66" t="s">
        <v>39281</v>
      </c>
      <c r="E14729" s="66" t="s">
        <v>39280</v>
      </c>
      <c r="F14729" s="66">
        <v>58</v>
      </c>
      <c r="G14729" s="66">
        <v>64.222099999999998</v>
      </c>
      <c r="H14729" s="66">
        <v>10.3721</v>
      </c>
      <c r="I14729" s="66" t="s">
        <v>1389</v>
      </c>
      <c r="O14729" s="66" t="s">
        <v>34114</v>
      </c>
      <c r="P14729" s="66" t="s">
        <v>39279</v>
      </c>
      <c r="Q14729" s="66" t="s">
        <v>1367</v>
      </c>
      <c r="R14729" s="66">
        <v>1061887</v>
      </c>
      <c r="Y14729" s="66">
        <v>206.30497592295299</v>
      </c>
    </row>
    <row r="14730" spans="1:25" hidden="1">
      <c r="A14730" s="126"/>
      <c r="B14730" s="66" t="s">
        <v>38416</v>
      </c>
      <c r="C14730" s="66" t="s">
        <v>38415</v>
      </c>
      <c r="D14730" s="66" t="s">
        <v>39278</v>
      </c>
      <c r="E14730" s="66" t="s">
        <v>39277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4</v>
      </c>
      <c r="P14730" s="66" t="s">
        <v>39276</v>
      </c>
      <c r="Q14730" s="66" t="s">
        <v>1367</v>
      </c>
      <c r="R14730" s="66">
        <v>1009952</v>
      </c>
      <c r="Y14730" s="66">
        <v>161.41287655050201</v>
      </c>
    </row>
    <row r="14731" spans="1:25" hidden="1">
      <c r="A14731" s="126"/>
      <c r="B14731" s="66" t="s">
        <v>38416</v>
      </c>
      <c r="C14731" s="66" t="s">
        <v>38415</v>
      </c>
      <c r="D14731" s="66" t="s">
        <v>39275</v>
      </c>
      <c r="E14731" s="66" t="s">
        <v>39274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4</v>
      </c>
      <c r="P14731" s="66" t="s">
        <v>39273</v>
      </c>
      <c r="Q14731" s="66" t="s">
        <v>1367</v>
      </c>
      <c r="R14731" s="66">
        <v>1032964</v>
      </c>
      <c r="Y14731" s="66">
        <v>313.85837107041999</v>
      </c>
    </row>
    <row r="14732" spans="1:25" hidden="1">
      <c r="A14732" s="126"/>
      <c r="B14732" s="66" t="s">
        <v>38416</v>
      </c>
      <c r="C14732" s="66" t="s">
        <v>38415</v>
      </c>
      <c r="D14732" s="66" t="s">
        <v>39272</v>
      </c>
      <c r="E14732" s="66" t="s">
        <v>39271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4</v>
      </c>
      <c r="P14732" s="66" t="s">
        <v>39270</v>
      </c>
      <c r="Q14732" s="66" t="s">
        <v>1367</v>
      </c>
      <c r="R14732" s="66">
        <v>1030299</v>
      </c>
      <c r="Y14732" s="66">
        <v>130.02703944345899</v>
      </c>
    </row>
    <row r="14733" spans="1:25" hidden="1">
      <c r="A14733" s="126"/>
      <c r="B14733" s="66" t="s">
        <v>38416</v>
      </c>
      <c r="C14733" s="66" t="s">
        <v>38415</v>
      </c>
      <c r="D14733" s="66" t="s">
        <v>39269</v>
      </c>
      <c r="E14733" s="66" t="s">
        <v>39268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4</v>
      </c>
      <c r="P14733" s="66" t="s">
        <v>39267</v>
      </c>
      <c r="Q14733" s="66" t="s">
        <v>1367</v>
      </c>
      <c r="R14733" s="66">
        <v>1011136</v>
      </c>
      <c r="Y14733" s="66">
        <v>524.59184878913095</v>
      </c>
    </row>
    <row r="14734" spans="1:25" hidden="1">
      <c r="A14734" s="126"/>
      <c r="B14734" s="66" t="s">
        <v>38416</v>
      </c>
      <c r="C14734" s="66" t="s">
        <v>38415</v>
      </c>
      <c r="D14734" s="66" t="s">
        <v>39266</v>
      </c>
      <c r="E14734" s="66" t="s">
        <v>39265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4</v>
      </c>
      <c r="P14734" s="66" t="s">
        <v>39264</v>
      </c>
      <c r="Q14734" s="66" t="s">
        <v>1367</v>
      </c>
      <c r="R14734" s="66">
        <v>1024924</v>
      </c>
      <c r="Y14734" s="66">
        <v>26.9021460917503</v>
      </c>
    </row>
    <row r="14735" spans="1:25" hidden="1">
      <c r="A14735" s="126"/>
      <c r="B14735" s="66" t="s">
        <v>38416</v>
      </c>
      <c r="C14735" s="66" t="s">
        <v>38415</v>
      </c>
      <c r="D14735" s="66" t="s">
        <v>39263</v>
      </c>
      <c r="E14735" s="66" t="s">
        <v>39262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4</v>
      </c>
      <c r="P14735" s="66" t="s">
        <v>39261</v>
      </c>
      <c r="Q14735" s="66" t="s">
        <v>1367</v>
      </c>
      <c r="R14735" s="66">
        <v>1024218</v>
      </c>
      <c r="Y14735" s="66">
        <v>269.02146091750302</v>
      </c>
    </row>
    <row r="14736" spans="1:25" hidden="1">
      <c r="A14736" s="126"/>
      <c r="B14736" s="66" t="s">
        <v>38416</v>
      </c>
      <c r="C14736" s="66" t="s">
        <v>38415</v>
      </c>
      <c r="D14736" s="66" t="s">
        <v>39260</v>
      </c>
      <c r="E14736" s="66" t="s">
        <v>39259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4</v>
      </c>
      <c r="P14736" s="66" t="s">
        <v>39258</v>
      </c>
      <c r="Q14736" s="66" t="s">
        <v>1367</v>
      </c>
      <c r="R14736" s="66">
        <v>1025042</v>
      </c>
      <c r="Y14736" s="66">
        <v>1076.08584367001</v>
      </c>
    </row>
    <row r="14737" spans="1:25" hidden="1">
      <c r="A14737" s="126"/>
      <c r="B14737" s="66" t="s">
        <v>38416</v>
      </c>
      <c r="C14737" s="66" t="s">
        <v>38415</v>
      </c>
      <c r="D14737" s="66" t="s">
        <v>39257</v>
      </c>
      <c r="E14737" s="66" t="s">
        <v>39256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4</v>
      </c>
      <c r="P14737" s="66" t="s">
        <v>39255</v>
      </c>
      <c r="Q14737" s="66" t="s">
        <v>1367</v>
      </c>
      <c r="Y14737" s="66">
        <v>277.98884294808602</v>
      </c>
    </row>
    <row r="14738" spans="1:25" hidden="1">
      <c r="A14738" s="126"/>
      <c r="B14738" s="66" t="s">
        <v>38416</v>
      </c>
      <c r="C14738" s="66" t="s">
        <v>38415</v>
      </c>
      <c r="D14738" s="66" t="s">
        <v>39254</v>
      </c>
      <c r="E14738" s="66" t="s">
        <v>39253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4</v>
      </c>
      <c r="P14738" s="66" t="s">
        <v>39252</v>
      </c>
      <c r="Q14738" s="66" t="s">
        <v>1367</v>
      </c>
      <c r="R14738" s="66">
        <v>1010307</v>
      </c>
      <c r="Y14738" s="66">
        <v>457.33648355975498</v>
      </c>
    </row>
    <row r="14739" spans="1:25" hidden="1">
      <c r="A14739" s="126"/>
      <c r="B14739" s="66" t="s">
        <v>38416</v>
      </c>
      <c r="C14739" s="66" t="s">
        <v>38415</v>
      </c>
      <c r="D14739" s="66" t="s">
        <v>39251</v>
      </c>
      <c r="E14739" s="66" t="s">
        <v>39250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4</v>
      </c>
      <c r="P14739" s="66" t="s">
        <v>39249</v>
      </c>
      <c r="Q14739" s="66" t="s">
        <v>1367</v>
      </c>
      <c r="R14739" s="66">
        <v>1032030</v>
      </c>
      <c r="Y14739" s="66">
        <v>627.71674214084101</v>
      </c>
    </row>
    <row r="14740" spans="1:25" hidden="1">
      <c r="A14740" s="126"/>
      <c r="B14740" s="66" t="s">
        <v>38416</v>
      </c>
      <c r="C14740" s="66" t="s">
        <v>38415</v>
      </c>
      <c r="D14740" s="66" t="s">
        <v>39248</v>
      </c>
      <c r="E14740" s="66" t="s">
        <v>39247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4</v>
      </c>
      <c r="P14740" s="66" t="s">
        <v>39246</v>
      </c>
      <c r="Q14740" s="66" t="s">
        <v>1367</v>
      </c>
      <c r="R14740" s="66">
        <v>1024219</v>
      </c>
      <c r="Y14740" s="66">
        <v>62.771674214084101</v>
      </c>
    </row>
    <row r="14741" spans="1:25" hidden="1">
      <c r="A14741" s="126"/>
      <c r="B14741" s="66" t="s">
        <v>38416</v>
      </c>
      <c r="C14741" s="66" t="s">
        <v>38415</v>
      </c>
      <c r="D14741" s="66" t="s">
        <v>39245</v>
      </c>
      <c r="E14741" s="66" t="s">
        <v>39244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4</v>
      </c>
      <c r="P14741" s="66" t="s">
        <v>39243</v>
      </c>
      <c r="Q14741" s="66" t="s">
        <v>1367</v>
      </c>
      <c r="R14741" s="66">
        <v>1030263</v>
      </c>
      <c r="Y14741" s="66">
        <v>412.49957340683801</v>
      </c>
    </row>
    <row r="14742" spans="1:25" hidden="1">
      <c r="A14742" s="126"/>
      <c r="B14742" s="66" t="s">
        <v>38416</v>
      </c>
      <c r="C14742" s="66" t="s">
        <v>38415</v>
      </c>
      <c r="D14742" s="66" t="s">
        <v>39242</v>
      </c>
      <c r="E14742" s="66" t="s">
        <v>39241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4</v>
      </c>
      <c r="P14742" s="66" t="s">
        <v>39240</v>
      </c>
      <c r="Q14742" s="66" t="s">
        <v>1367</v>
      </c>
      <c r="R14742" s="66">
        <v>1086969</v>
      </c>
      <c r="Y14742" s="66">
        <v>71.739056244667594</v>
      </c>
    </row>
    <row r="14743" spans="1:25" hidden="1">
      <c r="A14743" s="126"/>
      <c r="B14743" s="66" t="s">
        <v>38416</v>
      </c>
      <c r="C14743" s="66" t="s">
        <v>38415</v>
      </c>
      <c r="D14743" s="66" t="s">
        <v>39239</v>
      </c>
      <c r="E14743" s="66" t="s">
        <v>39238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4</v>
      </c>
      <c r="P14743" s="66" t="s">
        <v>39237</v>
      </c>
      <c r="Q14743" s="66" t="s">
        <v>1367</v>
      </c>
      <c r="R14743" s="66">
        <v>1024968</v>
      </c>
      <c r="Y14743" s="66">
        <v>8.9673820305834493</v>
      </c>
    </row>
    <row r="14744" spans="1:25" hidden="1">
      <c r="A14744" s="126"/>
      <c r="B14744" s="66" t="s">
        <v>38416</v>
      </c>
      <c r="C14744" s="66" t="s">
        <v>38415</v>
      </c>
      <c r="D14744" s="66" t="s">
        <v>39236</v>
      </c>
      <c r="E14744" s="66" t="s">
        <v>39235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4</v>
      </c>
      <c r="P14744" s="66" t="s">
        <v>39234</v>
      </c>
      <c r="Q14744" s="66" t="s">
        <v>1367</v>
      </c>
      <c r="R14744" s="66">
        <v>1025093</v>
      </c>
      <c r="Y14744" s="66">
        <v>1986.27511977423</v>
      </c>
    </row>
    <row r="14745" spans="1:25" hidden="1">
      <c r="A14745" s="126"/>
      <c r="B14745" s="66" t="s">
        <v>38416</v>
      </c>
      <c r="C14745" s="66" t="s">
        <v>38415</v>
      </c>
      <c r="D14745" s="66" t="s">
        <v>39233</v>
      </c>
      <c r="E14745" s="66" t="s">
        <v>39232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4</v>
      </c>
      <c r="P14745" s="66" t="s">
        <v>39231</v>
      </c>
      <c r="Q14745" s="66" t="s">
        <v>1367</v>
      </c>
      <c r="R14745" s="66">
        <v>1058006</v>
      </c>
      <c r="Y14745" s="66">
        <v>67.255365229375798</v>
      </c>
    </row>
    <row r="14746" spans="1:25" hidden="1">
      <c r="A14746" s="126"/>
      <c r="B14746" s="66" t="s">
        <v>38416</v>
      </c>
      <c r="C14746" s="66" t="s">
        <v>38415</v>
      </c>
      <c r="D14746" s="66" t="s">
        <v>39230</v>
      </c>
      <c r="E14746" s="66" t="s">
        <v>39229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4</v>
      </c>
      <c r="P14746" s="66" t="s">
        <v>39228</v>
      </c>
      <c r="Q14746" s="66" t="s">
        <v>1367</v>
      </c>
      <c r="R14746" s="66">
        <v>1105207</v>
      </c>
      <c r="Y14746" s="66">
        <v>17.934764061166899</v>
      </c>
    </row>
    <row r="14747" spans="1:25" hidden="1">
      <c r="A14747" s="126"/>
      <c r="B14747" s="66" t="s">
        <v>38416</v>
      </c>
      <c r="C14747" s="66" t="s">
        <v>38415</v>
      </c>
      <c r="D14747" s="66" t="s">
        <v>39227</v>
      </c>
      <c r="E14747" s="66" t="s">
        <v>39226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4</v>
      </c>
      <c r="P14747" s="66" t="s">
        <v>39225</v>
      </c>
      <c r="Q14747" s="66" t="s">
        <v>1367</v>
      </c>
      <c r="R14747" s="66">
        <v>1084982</v>
      </c>
      <c r="Y14747" s="66">
        <v>17.934764061166899</v>
      </c>
    </row>
    <row r="14748" spans="1:25" hidden="1">
      <c r="A14748" s="126"/>
      <c r="B14748" s="66" t="s">
        <v>38416</v>
      </c>
      <c r="C14748" s="66" t="s">
        <v>38415</v>
      </c>
      <c r="D14748" s="66" t="s">
        <v>39224</v>
      </c>
      <c r="E14748" s="66" t="s">
        <v>39223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4</v>
      </c>
      <c r="P14748" s="66" t="s">
        <v>39222</v>
      </c>
      <c r="Q14748" s="66" t="s">
        <v>1367</v>
      </c>
      <c r="R14748" s="66">
        <v>1090575</v>
      </c>
      <c r="Y14748" s="66">
        <v>17.934764061166899</v>
      </c>
    </row>
    <row r="14749" spans="1:25" hidden="1">
      <c r="A14749" s="126"/>
      <c r="B14749" s="66" t="s">
        <v>38416</v>
      </c>
      <c r="C14749" s="66" t="s">
        <v>38415</v>
      </c>
      <c r="D14749" s="66" t="s">
        <v>39221</v>
      </c>
      <c r="E14749" s="66" t="s">
        <v>39220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4</v>
      </c>
      <c r="P14749" s="66" t="s">
        <v>39219</v>
      </c>
      <c r="Q14749" s="66" t="s">
        <v>1367</v>
      </c>
      <c r="R14749" s="66">
        <v>1085430</v>
      </c>
      <c r="Y14749" s="66">
        <v>112.092275382293</v>
      </c>
    </row>
    <row r="14750" spans="1:25" hidden="1">
      <c r="A14750" s="126"/>
      <c r="B14750" s="66" t="s">
        <v>38416</v>
      </c>
      <c r="C14750" s="66" t="s">
        <v>38415</v>
      </c>
      <c r="D14750" s="66" t="s">
        <v>39218</v>
      </c>
      <c r="E14750" s="66" t="s">
        <v>39217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4</v>
      </c>
      <c r="P14750" s="66" t="s">
        <v>39216</v>
      </c>
      <c r="Q14750" s="66" t="s">
        <v>1367</v>
      </c>
      <c r="R14750" s="66">
        <v>1030264</v>
      </c>
      <c r="Y14750" s="66">
        <v>112.092275382293</v>
      </c>
    </row>
    <row r="14751" spans="1:25" hidden="1">
      <c r="A14751" s="126"/>
      <c r="B14751" s="66" t="s">
        <v>38416</v>
      </c>
      <c r="C14751" s="66" t="s">
        <v>38415</v>
      </c>
      <c r="D14751" s="66" t="s">
        <v>39215</v>
      </c>
      <c r="E14751" s="66" t="s">
        <v>39214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4</v>
      </c>
      <c r="P14751" s="66" t="s">
        <v>39213</v>
      </c>
      <c r="Q14751" s="66" t="s">
        <v>1367</v>
      </c>
      <c r="R14751" s="66">
        <v>1010688</v>
      </c>
      <c r="Y14751" s="66">
        <v>138.99442147404301</v>
      </c>
    </row>
    <row r="14752" spans="1:25" hidden="1">
      <c r="A14752" s="126"/>
      <c r="B14752" s="66" t="s">
        <v>38416</v>
      </c>
      <c r="C14752" s="66" t="s">
        <v>38415</v>
      </c>
      <c r="D14752" s="66" t="s">
        <v>39212</v>
      </c>
      <c r="E14752" s="66" t="s">
        <v>39211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4</v>
      </c>
      <c r="P14752" s="66" t="s">
        <v>39210</v>
      </c>
      <c r="Q14752" s="66" t="s">
        <v>1367</v>
      </c>
      <c r="R14752" s="66" t="s">
        <v>39209</v>
      </c>
      <c r="Y14752" s="66">
        <v>766.71116361488396</v>
      </c>
    </row>
    <row r="14753" spans="1:25" hidden="1">
      <c r="A14753" s="126"/>
      <c r="B14753" s="66" t="s">
        <v>38416</v>
      </c>
      <c r="C14753" s="66" t="s">
        <v>38415</v>
      </c>
      <c r="D14753" s="66" t="s">
        <v>39208</v>
      </c>
      <c r="E14753" s="66" t="s">
        <v>39207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4</v>
      </c>
      <c r="P14753" s="66" t="s">
        <v>39206</v>
      </c>
      <c r="Q14753" s="66" t="s">
        <v>1367</v>
      </c>
      <c r="R14753" s="66">
        <v>1082988</v>
      </c>
      <c r="Y14753" s="66">
        <v>35.869528122333797</v>
      </c>
    </row>
    <row r="14754" spans="1:25" hidden="1">
      <c r="A14754" s="126"/>
      <c r="B14754" s="66" t="s">
        <v>38416</v>
      </c>
      <c r="C14754" s="66" t="s">
        <v>38415</v>
      </c>
      <c r="D14754" s="66" t="s">
        <v>39205</v>
      </c>
      <c r="E14754" s="66" t="s">
        <v>39204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4</v>
      </c>
      <c r="P14754" s="66" t="s">
        <v>39203</v>
      </c>
      <c r="Q14754" s="66" t="s">
        <v>1367</v>
      </c>
      <c r="R14754" s="66">
        <v>1063345</v>
      </c>
      <c r="Y14754" s="66">
        <v>165.89656756579299</v>
      </c>
    </row>
    <row r="14755" spans="1:25" hidden="1">
      <c r="A14755" s="126"/>
      <c r="B14755" s="66" t="s">
        <v>38416</v>
      </c>
      <c r="C14755" s="66" t="s">
        <v>38415</v>
      </c>
      <c r="D14755" s="66" t="s">
        <v>39202</v>
      </c>
      <c r="E14755" s="66" t="s">
        <v>39201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4</v>
      </c>
      <c r="P14755" s="66" t="s">
        <v>39200</v>
      </c>
      <c r="Q14755" s="66" t="s">
        <v>1367</v>
      </c>
      <c r="R14755" s="66">
        <v>1105327</v>
      </c>
      <c r="Y14755" s="66">
        <v>26.9021460917503</v>
      </c>
    </row>
    <row r="14756" spans="1:25" hidden="1">
      <c r="A14756" s="126"/>
      <c r="B14756" s="66" t="s">
        <v>38416</v>
      </c>
      <c r="C14756" s="66" t="s">
        <v>38415</v>
      </c>
      <c r="D14756" s="66" t="s">
        <v>39199</v>
      </c>
      <c r="E14756" s="66" t="s">
        <v>39198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4</v>
      </c>
      <c r="P14756" s="66" t="s">
        <v>39197</v>
      </c>
      <c r="Q14756" s="66" t="s">
        <v>1367</v>
      </c>
      <c r="R14756" s="66">
        <v>1032021</v>
      </c>
      <c r="Y14756" s="66">
        <v>134.510730458751</v>
      </c>
    </row>
    <row r="14757" spans="1:25" hidden="1">
      <c r="A14757" s="126"/>
      <c r="B14757" s="66" t="s">
        <v>38416</v>
      </c>
      <c r="C14757" s="66" t="s">
        <v>38415</v>
      </c>
      <c r="D14757" s="66" t="s">
        <v>39196</v>
      </c>
      <c r="E14757" s="66" t="s">
        <v>39195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4</v>
      </c>
      <c r="P14757" s="66" t="s">
        <v>39194</v>
      </c>
      <c r="Q14757" s="66" t="s">
        <v>1367</v>
      </c>
      <c r="R14757" s="66">
        <v>1011420</v>
      </c>
      <c r="Y14757" s="66">
        <v>76.222747259959306</v>
      </c>
    </row>
    <row r="14758" spans="1:25" hidden="1">
      <c r="A14758" s="126"/>
      <c r="B14758" s="66" t="s">
        <v>38416</v>
      </c>
      <c r="C14758" s="66" t="s">
        <v>38415</v>
      </c>
      <c r="D14758" s="66" t="s">
        <v>39193</v>
      </c>
      <c r="E14758" s="66" t="s">
        <v>39192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4</v>
      </c>
      <c r="P14758" s="66" t="s">
        <v>39191</v>
      </c>
      <c r="Q14758" s="66" t="s">
        <v>1367</v>
      </c>
      <c r="R14758" s="66">
        <v>1090973</v>
      </c>
      <c r="Y14758" s="66">
        <v>22.418455076458599</v>
      </c>
    </row>
    <row r="14759" spans="1:25" hidden="1">
      <c r="A14759" s="126"/>
      <c r="B14759" s="66" t="s">
        <v>38416</v>
      </c>
      <c r="C14759" s="66" t="s">
        <v>38415</v>
      </c>
      <c r="D14759" s="66" t="s">
        <v>39190</v>
      </c>
      <c r="E14759" s="66" t="s">
        <v>39189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4</v>
      </c>
      <c r="P14759" s="66" t="s">
        <v>39188</v>
      </c>
      <c r="Q14759" s="66" t="s">
        <v>1367</v>
      </c>
      <c r="R14759" s="66">
        <v>1085001</v>
      </c>
      <c r="Y14759" s="66">
        <v>22.418455076458599</v>
      </c>
    </row>
    <row r="14760" spans="1:25" hidden="1">
      <c r="A14760" s="126"/>
      <c r="B14760" s="66" t="s">
        <v>38416</v>
      </c>
      <c r="C14760" s="66" t="s">
        <v>38415</v>
      </c>
      <c r="D14760" s="66" t="s">
        <v>39187</v>
      </c>
      <c r="E14760" s="66" t="s">
        <v>39186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4</v>
      </c>
      <c r="P14760" s="66" t="s">
        <v>39185</v>
      </c>
      <c r="Q14760" s="66" t="s">
        <v>1367</v>
      </c>
      <c r="R14760" s="66">
        <v>1090974</v>
      </c>
      <c r="Y14760" s="66">
        <v>17.934764061166899</v>
      </c>
    </row>
    <row r="14761" spans="1:25" hidden="1">
      <c r="A14761" s="126"/>
      <c r="B14761" s="66" t="s">
        <v>38416</v>
      </c>
      <c r="C14761" s="66" t="s">
        <v>38415</v>
      </c>
      <c r="D14761" s="66" t="s">
        <v>39184</v>
      </c>
      <c r="E14761" s="66" t="s">
        <v>39183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4</v>
      </c>
      <c r="P14761" s="66" t="s">
        <v>39182</v>
      </c>
      <c r="Q14761" s="66" t="s">
        <v>1367</v>
      </c>
      <c r="R14761" s="66">
        <v>1029529</v>
      </c>
      <c r="Y14761" s="66">
        <v>717.39056244667495</v>
      </c>
    </row>
    <row r="14762" spans="1:25" hidden="1">
      <c r="A14762" s="126"/>
      <c r="B14762" s="66" t="s">
        <v>38416</v>
      </c>
      <c r="C14762" s="66" t="s">
        <v>38415</v>
      </c>
      <c r="D14762" s="66" t="s">
        <v>39181</v>
      </c>
      <c r="E14762" s="66" t="s">
        <v>39180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4</v>
      </c>
      <c r="P14762" s="66" t="s">
        <v>39179</v>
      </c>
      <c r="Q14762" s="66" t="s">
        <v>1367</v>
      </c>
      <c r="R14762" s="66">
        <v>1028892</v>
      </c>
      <c r="Y14762" s="66">
        <v>896.73820305834397</v>
      </c>
    </row>
    <row r="14763" spans="1:25" hidden="1">
      <c r="A14763" s="126"/>
      <c r="B14763" s="66" t="s">
        <v>38416</v>
      </c>
      <c r="C14763" s="66" t="s">
        <v>38415</v>
      </c>
      <c r="D14763" s="66" t="s">
        <v>39178</v>
      </c>
      <c r="E14763" s="66" t="s">
        <v>39177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4</v>
      </c>
      <c r="P14763" s="66" t="s">
        <v>39176</v>
      </c>
      <c r="Q14763" s="66" t="s">
        <v>1367</v>
      </c>
      <c r="R14763" s="66">
        <v>1105328</v>
      </c>
      <c r="Y14763" s="66">
        <v>17.934764061166899</v>
      </c>
    </row>
    <row r="14764" spans="1:25" hidden="1">
      <c r="A14764" s="126"/>
      <c r="B14764" s="66" t="s">
        <v>38416</v>
      </c>
      <c r="C14764" s="66" t="s">
        <v>38415</v>
      </c>
      <c r="D14764" s="66" t="s">
        <v>39175</v>
      </c>
      <c r="E14764" s="66" t="s">
        <v>39174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4</v>
      </c>
      <c r="P14764" s="66" t="s">
        <v>39173</v>
      </c>
      <c r="Q14764" s="66" t="s">
        <v>1367</v>
      </c>
      <c r="R14764" s="66">
        <v>1010500</v>
      </c>
      <c r="Y14764" s="66">
        <v>174.86394959637701</v>
      </c>
    </row>
    <row r="14765" spans="1:25" hidden="1">
      <c r="A14765" s="126"/>
      <c r="B14765" s="66" t="s">
        <v>38416</v>
      </c>
      <c r="C14765" s="66" t="s">
        <v>38415</v>
      </c>
      <c r="D14765" s="66" t="s">
        <v>39172</v>
      </c>
      <c r="E14765" s="66" t="s">
        <v>39171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4</v>
      </c>
      <c r="P14765" s="66" t="s">
        <v>39170</v>
      </c>
      <c r="Q14765" s="66" t="s">
        <v>1367</v>
      </c>
      <c r="Y14765" s="66">
        <v>683.34387895460804</v>
      </c>
    </row>
    <row r="14766" spans="1:25" hidden="1">
      <c r="A14766" s="126"/>
      <c r="B14766" s="66" t="s">
        <v>38416</v>
      </c>
      <c r="C14766" s="66" t="s">
        <v>38415</v>
      </c>
      <c r="D14766" s="66" t="s">
        <v>39169</v>
      </c>
      <c r="E14766" s="66" t="s">
        <v>39168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4</v>
      </c>
      <c r="P14766" s="66" t="s">
        <v>39167</v>
      </c>
      <c r="Q14766" s="66" t="s">
        <v>1367</v>
      </c>
      <c r="R14766" s="66">
        <v>1014162</v>
      </c>
      <c r="Y14766" s="66">
        <v>62.771674214084101</v>
      </c>
    </row>
    <row r="14767" spans="1:25" hidden="1">
      <c r="A14767" s="126"/>
      <c r="B14767" s="66" t="s">
        <v>38416</v>
      </c>
      <c r="C14767" s="66" t="s">
        <v>38415</v>
      </c>
      <c r="D14767" s="66" t="s">
        <v>39166</v>
      </c>
      <c r="E14767" s="66" t="s">
        <v>39165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4</v>
      </c>
      <c r="P14767" s="66" t="s">
        <v>39164</v>
      </c>
      <c r="Q14767" s="66" t="s">
        <v>1367</v>
      </c>
      <c r="R14767" s="66" t="s">
        <v>39163</v>
      </c>
      <c r="Y14767" s="66">
        <v>80.706438275251003</v>
      </c>
    </row>
    <row r="14768" spans="1:25" hidden="1">
      <c r="A14768" s="126"/>
      <c r="B14768" s="66" t="s">
        <v>38416</v>
      </c>
      <c r="C14768" s="66" t="s">
        <v>38415</v>
      </c>
      <c r="D14768" s="66" t="s">
        <v>39162</v>
      </c>
      <c r="E14768" s="66" t="s">
        <v>39161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4</v>
      </c>
      <c r="P14768" s="66" t="s">
        <v>39160</v>
      </c>
      <c r="Q14768" s="66" t="s">
        <v>1367</v>
      </c>
      <c r="R14768" s="66">
        <v>1030609</v>
      </c>
      <c r="Y14768" s="66">
        <v>156.92918553521</v>
      </c>
    </row>
    <row r="14769" spans="1:25" hidden="1">
      <c r="A14769" s="126"/>
      <c r="B14769" s="66" t="s">
        <v>38416</v>
      </c>
      <c r="C14769" s="66" t="s">
        <v>38415</v>
      </c>
      <c r="D14769" s="66" t="s">
        <v>39159</v>
      </c>
      <c r="E14769" s="66" t="s">
        <v>39158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4</v>
      </c>
      <c r="P14769" s="66" t="s">
        <v>39157</v>
      </c>
      <c r="Q14769" s="66" t="s">
        <v>1367</v>
      </c>
      <c r="R14769" s="66">
        <v>1024211</v>
      </c>
      <c r="Y14769" s="66">
        <v>53.8042921835006</v>
      </c>
    </row>
    <row r="14770" spans="1:25" hidden="1">
      <c r="A14770" s="126"/>
      <c r="B14770" s="66" t="s">
        <v>38416</v>
      </c>
      <c r="C14770" s="66" t="s">
        <v>38415</v>
      </c>
      <c r="D14770" s="66" t="s">
        <v>39156</v>
      </c>
      <c r="E14770" s="66" t="s">
        <v>39155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4</v>
      </c>
      <c r="P14770" s="66" t="s">
        <v>39154</v>
      </c>
      <c r="Q14770" s="66" t="s">
        <v>1367</v>
      </c>
      <c r="R14770" s="66">
        <v>1081111</v>
      </c>
      <c r="Y14770" s="66">
        <v>448.36910152917199</v>
      </c>
    </row>
    <row r="14771" spans="1:25" hidden="1">
      <c r="A14771" s="126"/>
      <c r="B14771" s="66" t="s">
        <v>38416</v>
      </c>
      <c r="C14771" s="66" t="s">
        <v>38415</v>
      </c>
      <c r="D14771" s="66" t="s">
        <v>39153</v>
      </c>
      <c r="E14771" s="66" t="s">
        <v>39152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4</v>
      </c>
      <c r="P14771" s="66" t="s">
        <v>39151</v>
      </c>
      <c r="Q14771" s="66" t="s">
        <v>1367</v>
      </c>
      <c r="R14771" s="66">
        <v>1104947</v>
      </c>
      <c r="Y14771" s="66">
        <v>22.418455076458599</v>
      </c>
    </row>
    <row r="14772" spans="1:25" hidden="1">
      <c r="A14772" s="126"/>
      <c r="B14772" s="66" t="s">
        <v>38416</v>
      </c>
      <c r="C14772" s="66" t="s">
        <v>38415</v>
      </c>
      <c r="D14772" s="66" t="s">
        <v>39150</v>
      </c>
      <c r="E14772" s="66" t="s">
        <v>39149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4</v>
      </c>
      <c r="P14772" s="66" t="s">
        <v>39148</v>
      </c>
      <c r="Q14772" s="66" t="s">
        <v>1367</v>
      </c>
      <c r="R14772" s="66">
        <v>1094054</v>
      </c>
      <c r="Y14772" s="66">
        <v>26.9021460917503</v>
      </c>
    </row>
    <row r="14773" spans="1:25" hidden="1">
      <c r="A14773" s="126"/>
      <c r="B14773" s="66" t="s">
        <v>38416</v>
      </c>
      <c r="C14773" s="66" t="s">
        <v>38415</v>
      </c>
      <c r="D14773" s="66" t="s">
        <v>39147</v>
      </c>
      <c r="E14773" s="66" t="s">
        <v>39146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4</v>
      </c>
      <c r="P14773" s="66" t="s">
        <v>39145</v>
      </c>
      <c r="Q14773" s="66" t="s">
        <v>1367</v>
      </c>
      <c r="R14773" s="66">
        <v>1105332</v>
      </c>
      <c r="Y14773" s="66">
        <v>26.9021460917503</v>
      </c>
    </row>
    <row r="14774" spans="1:25" hidden="1">
      <c r="A14774" s="126"/>
      <c r="B14774" s="66" t="s">
        <v>38416</v>
      </c>
      <c r="C14774" s="66" t="s">
        <v>38415</v>
      </c>
      <c r="D14774" s="66" t="s">
        <v>39144</v>
      </c>
      <c r="E14774" s="66" t="s">
        <v>39143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4</v>
      </c>
      <c r="P14774" s="66" t="s">
        <v>39142</v>
      </c>
      <c r="Q14774" s="66" t="s">
        <v>1367</v>
      </c>
      <c r="R14774" s="66">
        <v>1094058</v>
      </c>
      <c r="Y14774" s="66">
        <v>26.9021460917503</v>
      </c>
    </row>
    <row r="14775" spans="1:25" hidden="1">
      <c r="A14775" s="126"/>
      <c r="B14775" s="66" t="s">
        <v>38416</v>
      </c>
      <c r="C14775" s="66" t="s">
        <v>38415</v>
      </c>
      <c r="D14775" s="66" t="s">
        <v>39141</v>
      </c>
      <c r="E14775" s="66" t="s">
        <v>39140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4</v>
      </c>
      <c r="P14775" s="66" t="s">
        <v>39139</v>
      </c>
      <c r="Q14775" s="66" t="s">
        <v>1367</v>
      </c>
      <c r="Y14775" s="66">
        <v>349.72789919275402</v>
      </c>
    </row>
    <row r="14776" spans="1:25" hidden="1">
      <c r="A14776" s="126"/>
      <c r="B14776" s="66" t="s">
        <v>38416</v>
      </c>
      <c r="C14776" s="66" t="s">
        <v>38415</v>
      </c>
      <c r="D14776" s="66" t="s">
        <v>39138</v>
      </c>
      <c r="E14776" s="66" t="s">
        <v>39137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4</v>
      </c>
      <c r="P14776" s="66" t="s">
        <v>39136</v>
      </c>
      <c r="Q14776" s="66" t="s">
        <v>1367</v>
      </c>
      <c r="R14776" s="66">
        <v>1010957</v>
      </c>
      <c r="Y14776" s="66">
        <v>1999.7261928201001</v>
      </c>
    </row>
    <row r="14777" spans="1:25" hidden="1">
      <c r="A14777" s="126"/>
      <c r="B14777" s="66" t="s">
        <v>38416</v>
      </c>
      <c r="C14777" s="66" t="s">
        <v>38415</v>
      </c>
      <c r="D14777" s="66" t="s">
        <v>39135</v>
      </c>
      <c r="E14777" s="66" t="s">
        <v>39134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4</v>
      </c>
      <c r="P14777" s="66" t="s">
        <v>39133</v>
      </c>
      <c r="Q14777" s="66" t="s">
        <v>1367</v>
      </c>
      <c r="R14777" s="66">
        <v>1027876</v>
      </c>
      <c r="Y14777" s="66">
        <v>269.02146091750302</v>
      </c>
    </row>
    <row r="14778" spans="1:25" hidden="1">
      <c r="A14778" s="126"/>
      <c r="B14778" s="66" t="s">
        <v>38416</v>
      </c>
      <c r="C14778" s="66" t="s">
        <v>38415</v>
      </c>
      <c r="D14778" s="66" t="s">
        <v>39132</v>
      </c>
      <c r="E14778" s="66" t="s">
        <v>39131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4</v>
      </c>
      <c r="P14778" s="66" t="s">
        <v>39130</v>
      </c>
      <c r="Q14778" s="66" t="s">
        <v>1367</v>
      </c>
      <c r="R14778" s="66">
        <v>1018271</v>
      </c>
      <c r="Y14778" s="66">
        <v>98.641202336417905</v>
      </c>
    </row>
    <row r="14779" spans="1:25" hidden="1">
      <c r="A14779" s="126"/>
      <c r="B14779" s="66" t="s">
        <v>38416</v>
      </c>
      <c r="C14779" s="66" t="s">
        <v>38415</v>
      </c>
      <c r="D14779" s="66" t="s">
        <v>39129</v>
      </c>
      <c r="E14779" s="66" t="s">
        <v>39128</v>
      </c>
      <c r="F14779" s="66">
        <v>59</v>
      </c>
      <c r="G14779" s="66">
        <v>70.1023</v>
      </c>
      <c r="H14779" s="66">
        <v>20.107700000000001</v>
      </c>
      <c r="I14779" s="66" t="s">
        <v>1389</v>
      </c>
      <c r="O14779" s="66" t="s">
        <v>34114</v>
      </c>
      <c r="P14779" s="66" t="s">
        <v>39127</v>
      </c>
      <c r="Q14779" s="66" t="s">
        <v>1367</v>
      </c>
      <c r="R14779" s="66">
        <v>1073389</v>
      </c>
      <c r="Y14779" s="66">
        <v>209.86195826645201</v>
      </c>
    </row>
    <row r="14780" spans="1:25" hidden="1">
      <c r="A14780" s="126"/>
      <c r="B14780" s="66" t="s">
        <v>38416</v>
      </c>
      <c r="C14780" s="66" t="s">
        <v>38415</v>
      </c>
      <c r="D14780" s="66" t="s">
        <v>39126</v>
      </c>
      <c r="E14780" s="66" t="s">
        <v>39125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4</v>
      </c>
      <c r="P14780" s="66" t="s">
        <v>39124</v>
      </c>
      <c r="Q14780" s="66" t="s">
        <v>1367</v>
      </c>
      <c r="Y14780" s="66">
        <v>26.9021460917503</v>
      </c>
    </row>
    <row r="14781" spans="1:25" hidden="1">
      <c r="A14781" s="126"/>
      <c r="B14781" s="66" t="s">
        <v>38416</v>
      </c>
      <c r="C14781" s="66" t="s">
        <v>38415</v>
      </c>
      <c r="D14781" s="66" t="s">
        <v>39123</v>
      </c>
      <c r="E14781" s="66" t="s">
        <v>39122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4</v>
      </c>
      <c r="P14781" s="66" t="s">
        <v>39121</v>
      </c>
      <c r="Q14781" s="66" t="s">
        <v>1367</v>
      </c>
      <c r="R14781" s="66">
        <v>1024873</v>
      </c>
      <c r="Y14781" s="66">
        <v>89.673820305834397</v>
      </c>
    </row>
    <row r="14782" spans="1:25" hidden="1">
      <c r="A14782" s="126"/>
      <c r="B14782" s="66" t="s">
        <v>38416</v>
      </c>
      <c r="C14782" s="66" t="s">
        <v>38415</v>
      </c>
      <c r="D14782" s="66" t="s">
        <v>39120</v>
      </c>
      <c r="E14782" s="66" t="s">
        <v>39119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4</v>
      </c>
      <c r="P14782" s="66" t="s">
        <v>39118</v>
      </c>
      <c r="Q14782" s="66" t="s">
        <v>1367</v>
      </c>
      <c r="R14782" s="66" t="s">
        <v>39117</v>
      </c>
      <c r="Y14782" s="66">
        <v>35.869528122333797</v>
      </c>
    </row>
    <row r="14783" spans="1:25" hidden="1">
      <c r="A14783" s="126"/>
      <c r="B14783" s="66" t="s">
        <v>38416</v>
      </c>
      <c r="C14783" s="66" t="s">
        <v>38415</v>
      </c>
      <c r="D14783" s="66" t="s">
        <v>39116</v>
      </c>
      <c r="E14783" s="66" t="s">
        <v>39115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4</v>
      </c>
      <c r="P14783" s="66" t="s">
        <v>39114</v>
      </c>
      <c r="Q14783" s="66" t="s">
        <v>1367</v>
      </c>
      <c r="R14783" s="66">
        <v>1032981</v>
      </c>
      <c r="Y14783" s="66">
        <v>582.87983198792404</v>
      </c>
    </row>
    <row r="14784" spans="1:25" hidden="1">
      <c r="A14784" s="126"/>
      <c r="B14784" s="66" t="s">
        <v>38416</v>
      </c>
      <c r="C14784" s="66" t="s">
        <v>38415</v>
      </c>
      <c r="D14784" s="66" t="s">
        <v>39113</v>
      </c>
      <c r="E14784" s="66" t="s">
        <v>39112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4</v>
      </c>
      <c r="P14784" s="66" t="s">
        <v>39111</v>
      </c>
      <c r="Q14784" s="66" t="s">
        <v>1367</v>
      </c>
      <c r="Y14784" s="66">
        <v>87.654057771664299</v>
      </c>
    </row>
    <row r="14785" spans="1:25" hidden="1">
      <c r="A14785" s="126"/>
      <c r="B14785" s="66" t="s">
        <v>38416</v>
      </c>
      <c r="C14785" s="66" t="s">
        <v>38415</v>
      </c>
      <c r="D14785" s="66" t="s">
        <v>39110</v>
      </c>
      <c r="E14785" s="66" t="s">
        <v>39109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4</v>
      </c>
      <c r="P14785" s="66" t="s">
        <v>39108</v>
      </c>
      <c r="Q14785" s="66" t="s">
        <v>1367</v>
      </c>
      <c r="R14785" s="66">
        <v>1032982</v>
      </c>
      <c r="Y14785" s="66">
        <v>269.02146091750302</v>
      </c>
    </row>
    <row r="14786" spans="1:25" hidden="1">
      <c r="A14786" s="126"/>
      <c r="B14786" s="66" t="s">
        <v>38416</v>
      </c>
      <c r="C14786" s="66" t="s">
        <v>38415</v>
      </c>
      <c r="D14786" s="66" t="s">
        <v>39107</v>
      </c>
      <c r="E14786" s="66" t="s">
        <v>39106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4</v>
      </c>
      <c r="P14786" s="66" t="s">
        <v>39105</v>
      </c>
      <c r="Q14786" s="66" t="s">
        <v>1367</v>
      </c>
      <c r="R14786" s="66" t="s">
        <v>39104</v>
      </c>
      <c r="Y14786" s="66">
        <v>62.771674214084101</v>
      </c>
    </row>
    <row r="14787" spans="1:25" hidden="1">
      <c r="A14787" s="126"/>
      <c r="B14787" s="66" t="s">
        <v>38416</v>
      </c>
      <c r="C14787" s="66" t="s">
        <v>38415</v>
      </c>
      <c r="D14787" s="66" t="s">
        <v>39103</v>
      </c>
      <c r="E14787" s="66" t="s">
        <v>39102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4</v>
      </c>
      <c r="P14787" s="66" t="s">
        <v>39101</v>
      </c>
      <c r="Q14787" s="66" t="s">
        <v>1367</v>
      </c>
      <c r="R14787" s="66">
        <v>1094576</v>
      </c>
      <c r="Y14787" s="66">
        <v>22.418455076458599</v>
      </c>
    </row>
    <row r="14788" spans="1:25" hidden="1">
      <c r="A14788" s="126"/>
      <c r="B14788" s="66" t="s">
        <v>38416</v>
      </c>
      <c r="C14788" s="66" t="s">
        <v>38415</v>
      </c>
      <c r="D14788" s="66" t="s">
        <v>39100</v>
      </c>
      <c r="E14788" s="66" t="s">
        <v>39099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4</v>
      </c>
      <c r="P14788" s="66" t="s">
        <v>39098</v>
      </c>
      <c r="Q14788" s="66" t="s">
        <v>1367</v>
      </c>
      <c r="R14788" s="66">
        <v>1024221</v>
      </c>
      <c r="Y14788" s="66">
        <v>219.70085974929401</v>
      </c>
    </row>
    <row r="14789" spans="1:25" hidden="1">
      <c r="A14789" s="126"/>
      <c r="B14789" s="66" t="s">
        <v>38416</v>
      </c>
      <c r="C14789" s="66" t="s">
        <v>38415</v>
      </c>
      <c r="D14789" s="66" t="s">
        <v>39097</v>
      </c>
      <c r="E14789" s="66" t="s">
        <v>39096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4</v>
      </c>
      <c r="P14789" s="66" t="s">
        <v>39095</v>
      </c>
      <c r="Q14789" s="66" t="s">
        <v>1367</v>
      </c>
      <c r="R14789" s="66" t="s">
        <v>39094</v>
      </c>
      <c r="Y14789" s="66">
        <v>62.771674214084101</v>
      </c>
    </row>
    <row r="14790" spans="1:25" hidden="1">
      <c r="A14790" s="126"/>
      <c r="B14790" s="66" t="s">
        <v>38416</v>
      </c>
      <c r="C14790" s="66" t="s">
        <v>38415</v>
      </c>
      <c r="D14790" s="66" t="s">
        <v>39093</v>
      </c>
      <c r="E14790" s="66" t="s">
        <v>39092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4</v>
      </c>
      <c r="P14790" s="66" t="s">
        <v>39091</v>
      </c>
      <c r="Q14790" s="66" t="s">
        <v>1367</v>
      </c>
      <c r="R14790" s="66" t="s">
        <v>39090</v>
      </c>
      <c r="Y14790" s="66">
        <v>49.320601168208903</v>
      </c>
    </row>
    <row r="14791" spans="1:25" hidden="1">
      <c r="A14791" s="126"/>
      <c r="B14791" s="66" t="s">
        <v>38416</v>
      </c>
      <c r="C14791" s="66" t="s">
        <v>38415</v>
      </c>
      <c r="D14791" s="66" t="s">
        <v>39089</v>
      </c>
      <c r="E14791" s="66" t="s">
        <v>39088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4</v>
      </c>
      <c r="P14791" s="66" t="s">
        <v>39087</v>
      </c>
      <c r="Q14791" s="66" t="s">
        <v>1367</v>
      </c>
      <c r="R14791" s="66">
        <v>1024278</v>
      </c>
      <c r="Y14791" s="66">
        <v>1224.0476471746399</v>
      </c>
    </row>
    <row r="14792" spans="1:25" hidden="1">
      <c r="A14792" s="126"/>
      <c r="B14792" s="66" t="s">
        <v>38416</v>
      </c>
      <c r="C14792" s="66" t="s">
        <v>38415</v>
      </c>
      <c r="D14792" s="66" t="s">
        <v>39086</v>
      </c>
      <c r="E14792" s="66" t="s">
        <v>39085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4</v>
      </c>
      <c r="P14792" s="66" t="s">
        <v>39084</v>
      </c>
      <c r="Q14792" s="66" t="s">
        <v>1367</v>
      </c>
      <c r="R14792" s="66">
        <v>1051225</v>
      </c>
      <c r="Y14792" s="66">
        <v>13.4510730458751</v>
      </c>
    </row>
    <row r="14793" spans="1:25" hidden="1">
      <c r="A14793" s="126"/>
      <c r="B14793" s="66" t="s">
        <v>38416</v>
      </c>
      <c r="C14793" s="66" t="s">
        <v>38415</v>
      </c>
      <c r="D14793" s="66" t="s">
        <v>39083</v>
      </c>
      <c r="E14793" s="66" t="s">
        <v>39082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4</v>
      </c>
      <c r="P14793" s="66" t="s">
        <v>39081</v>
      </c>
      <c r="Q14793" s="66" t="s">
        <v>1367</v>
      </c>
      <c r="R14793" s="66">
        <v>1094382</v>
      </c>
      <c r="Y14793" s="66">
        <v>40.353219137625501</v>
      </c>
    </row>
    <row r="14794" spans="1:25" hidden="1">
      <c r="A14794" s="126"/>
      <c r="B14794" s="66" t="s">
        <v>38416</v>
      </c>
      <c r="C14794" s="66" t="s">
        <v>38415</v>
      </c>
      <c r="D14794" s="66" t="s">
        <v>39080</v>
      </c>
      <c r="E14794" s="66" t="s">
        <v>39079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4</v>
      </c>
      <c r="P14794" s="66" t="s">
        <v>39078</v>
      </c>
      <c r="Q14794" s="66" t="s">
        <v>1367</v>
      </c>
      <c r="R14794" s="66" t="s">
        <v>39077</v>
      </c>
      <c r="Y14794" s="66">
        <v>49.320601168208903</v>
      </c>
    </row>
    <row r="14795" spans="1:25" hidden="1">
      <c r="A14795" s="126"/>
      <c r="B14795" s="66" t="s">
        <v>38416</v>
      </c>
      <c r="C14795" s="66" t="s">
        <v>38415</v>
      </c>
      <c r="D14795" s="66" t="s">
        <v>39076</v>
      </c>
      <c r="E14795" s="66" t="s">
        <v>39075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4</v>
      </c>
      <c r="P14795" s="66" t="s">
        <v>39074</v>
      </c>
      <c r="Q14795" s="66" t="s">
        <v>1367</v>
      </c>
      <c r="R14795" s="66">
        <v>1022054</v>
      </c>
      <c r="Y14795" s="66">
        <v>4.4836910152917202</v>
      </c>
    </row>
    <row r="14796" spans="1:25" hidden="1">
      <c r="A14796" s="126"/>
      <c r="B14796" s="66" t="s">
        <v>38416</v>
      </c>
      <c r="C14796" s="66" t="s">
        <v>38415</v>
      </c>
      <c r="D14796" s="66" t="s">
        <v>39073</v>
      </c>
      <c r="E14796" s="66" t="s">
        <v>39072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4</v>
      </c>
      <c r="P14796" s="66" t="s">
        <v>39071</v>
      </c>
      <c r="Q14796" s="66" t="s">
        <v>1367</v>
      </c>
      <c r="R14796" s="66">
        <v>1056886</v>
      </c>
      <c r="Y14796" s="66">
        <v>381.11373629979602</v>
      </c>
    </row>
    <row r="14797" spans="1:25" hidden="1">
      <c r="A14797" s="126"/>
      <c r="B14797" s="66" t="s">
        <v>38416</v>
      </c>
      <c r="C14797" s="66" t="s">
        <v>38415</v>
      </c>
      <c r="D14797" s="66" t="s">
        <v>39070</v>
      </c>
      <c r="E14797" s="66" t="s">
        <v>39069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4</v>
      </c>
      <c r="P14797" s="66" t="s">
        <v>39068</v>
      </c>
      <c r="Q14797" s="66" t="s">
        <v>1367</v>
      </c>
      <c r="R14797" s="66">
        <v>1024279</v>
      </c>
      <c r="Y14797" s="66">
        <v>224.18455076458599</v>
      </c>
    </row>
    <row r="14798" spans="1:25" hidden="1">
      <c r="A14798" s="126"/>
      <c r="B14798" s="66" t="s">
        <v>38416</v>
      </c>
      <c r="C14798" s="66" t="s">
        <v>38415</v>
      </c>
      <c r="D14798" s="66" t="s">
        <v>39067</v>
      </c>
      <c r="E14798" s="66" t="s">
        <v>39066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4</v>
      </c>
      <c r="P14798" s="66" t="s">
        <v>39065</v>
      </c>
      <c r="Q14798" s="66" t="s">
        <v>1367</v>
      </c>
      <c r="R14798" s="66">
        <v>1041762</v>
      </c>
      <c r="Y14798" s="66">
        <v>98.641202336417905</v>
      </c>
    </row>
    <row r="14799" spans="1:25" hidden="1">
      <c r="A14799" s="126"/>
      <c r="B14799" s="66" t="s">
        <v>38416</v>
      </c>
      <c r="C14799" s="66" t="s">
        <v>38415</v>
      </c>
      <c r="D14799" s="66" t="s">
        <v>39064</v>
      </c>
      <c r="E14799" s="66" t="s">
        <v>39063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4</v>
      </c>
      <c r="P14799" s="66" t="s">
        <v>39062</v>
      </c>
      <c r="Q14799" s="66" t="s">
        <v>1367</v>
      </c>
      <c r="R14799" s="66">
        <v>1009953</v>
      </c>
      <c r="Y14799" s="66">
        <v>197.28240467283501</v>
      </c>
    </row>
    <row r="14800" spans="1:25" hidden="1">
      <c r="A14800" s="126"/>
      <c r="B14800" s="66" t="s">
        <v>38416</v>
      </c>
      <c r="C14800" s="66" t="s">
        <v>38415</v>
      </c>
      <c r="D14800" s="66" t="s">
        <v>39061</v>
      </c>
      <c r="E14800" s="66" t="s">
        <v>39060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4</v>
      </c>
      <c r="P14800" s="66" t="s">
        <v>39059</v>
      </c>
      <c r="Q14800" s="66" t="s">
        <v>1367</v>
      </c>
      <c r="R14800" s="66">
        <v>1072737</v>
      </c>
      <c r="Y14800" s="66">
        <v>22.418455076458599</v>
      </c>
    </row>
    <row r="14801" spans="1:25" hidden="1">
      <c r="A14801" s="126"/>
      <c r="B14801" s="66" t="s">
        <v>38416</v>
      </c>
      <c r="C14801" s="66" t="s">
        <v>38415</v>
      </c>
      <c r="D14801" s="66" t="s">
        <v>39058</v>
      </c>
      <c r="E14801" s="66" t="s">
        <v>39057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4</v>
      </c>
      <c r="P14801" s="66" t="s">
        <v>39056</v>
      </c>
      <c r="Q14801" s="66" t="s">
        <v>1367</v>
      </c>
      <c r="R14801" s="66">
        <v>1011422</v>
      </c>
      <c r="Y14801" s="66">
        <v>76.222747259959306</v>
      </c>
    </row>
    <row r="14802" spans="1:25" hidden="1">
      <c r="A14802" s="126"/>
      <c r="B14802" s="66" t="s">
        <v>38416</v>
      </c>
      <c r="C14802" s="66" t="s">
        <v>38415</v>
      </c>
      <c r="D14802" s="66" t="s">
        <v>39055</v>
      </c>
      <c r="E14802" s="66" t="s">
        <v>39054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4</v>
      </c>
      <c r="P14802" s="66" t="s">
        <v>39053</v>
      </c>
      <c r="Q14802" s="66" t="s">
        <v>1367</v>
      </c>
      <c r="R14802" s="66">
        <v>1091547</v>
      </c>
      <c r="Y14802" s="66">
        <v>22.418455076458599</v>
      </c>
    </row>
    <row r="14803" spans="1:25" hidden="1">
      <c r="A14803" s="126"/>
      <c r="B14803" s="66" t="s">
        <v>38416</v>
      </c>
      <c r="C14803" s="66" t="s">
        <v>38415</v>
      </c>
      <c r="D14803" s="66" t="s">
        <v>39052</v>
      </c>
      <c r="E14803" s="66" t="s">
        <v>39051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4</v>
      </c>
      <c r="P14803" s="66" t="s">
        <v>39050</v>
      </c>
      <c r="Q14803" s="66" t="s">
        <v>1367</v>
      </c>
      <c r="R14803" s="66">
        <v>1028964</v>
      </c>
      <c r="Y14803" s="66">
        <v>40.353219137625501</v>
      </c>
    </row>
    <row r="14804" spans="1:25" hidden="1">
      <c r="A14804" s="126"/>
      <c r="B14804" s="66" t="s">
        <v>38416</v>
      </c>
      <c r="C14804" s="66" t="s">
        <v>38415</v>
      </c>
      <c r="D14804" s="66" t="s">
        <v>39049</v>
      </c>
      <c r="E14804" s="66" t="s">
        <v>39048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4</v>
      </c>
      <c r="P14804" s="66" t="s">
        <v>39047</v>
      </c>
      <c r="Q14804" s="66" t="s">
        <v>1367</v>
      </c>
      <c r="R14804" s="66">
        <v>1032358</v>
      </c>
      <c r="Y14804" s="66">
        <v>67.255365229375798</v>
      </c>
    </row>
    <row r="14805" spans="1:25" hidden="1">
      <c r="A14805" s="126"/>
      <c r="B14805" s="66" t="s">
        <v>38416</v>
      </c>
      <c r="C14805" s="66" t="s">
        <v>38415</v>
      </c>
      <c r="D14805" s="66" t="s">
        <v>39046</v>
      </c>
      <c r="E14805" s="66" t="s">
        <v>39045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4</v>
      </c>
      <c r="P14805" s="66" t="s">
        <v>39044</v>
      </c>
      <c r="Q14805" s="66" t="s">
        <v>1367</v>
      </c>
      <c r="Y14805" s="66">
        <v>22.418455076458599</v>
      </c>
    </row>
    <row r="14806" spans="1:25" hidden="1">
      <c r="A14806" s="126"/>
      <c r="B14806" s="66" t="s">
        <v>38416</v>
      </c>
      <c r="C14806" s="66" t="s">
        <v>38415</v>
      </c>
      <c r="D14806" s="66" t="s">
        <v>39043</v>
      </c>
      <c r="E14806" s="66" t="s">
        <v>39042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4</v>
      </c>
      <c r="P14806" s="66" t="s">
        <v>39041</v>
      </c>
      <c r="Q14806" s="66" t="s">
        <v>1367</v>
      </c>
      <c r="R14806" s="66">
        <v>1041761</v>
      </c>
      <c r="Y14806" s="66">
        <v>26.9021460917503</v>
      </c>
    </row>
    <row r="14807" spans="1:25" hidden="1">
      <c r="A14807" s="126"/>
      <c r="B14807" s="66" t="s">
        <v>38416</v>
      </c>
      <c r="C14807" s="66" t="s">
        <v>38415</v>
      </c>
      <c r="D14807" s="66" t="s">
        <v>39040</v>
      </c>
      <c r="E14807" s="66" t="s">
        <v>39039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4</v>
      </c>
      <c r="P14807" s="66" t="s">
        <v>39038</v>
      </c>
      <c r="Q14807" s="66" t="s">
        <v>1367</v>
      </c>
      <c r="R14807" s="66">
        <v>1024969</v>
      </c>
      <c r="Y14807" s="66">
        <v>49.320601168208903</v>
      </c>
    </row>
    <row r="14808" spans="1:25" hidden="1">
      <c r="A14808" s="126"/>
      <c r="B14808" s="66" t="s">
        <v>38416</v>
      </c>
      <c r="C14808" s="66" t="s">
        <v>38415</v>
      </c>
      <c r="D14808" s="66" t="s">
        <v>39037</v>
      </c>
      <c r="E14808" s="66" t="s">
        <v>39036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4</v>
      </c>
      <c r="P14808" s="66" t="s">
        <v>39035</v>
      </c>
      <c r="Q14808" s="66" t="s">
        <v>1367</v>
      </c>
      <c r="R14808" s="66">
        <v>1030267</v>
      </c>
      <c r="Y14808" s="66">
        <v>143.47811248933499</v>
      </c>
    </row>
    <row r="14809" spans="1:25" hidden="1">
      <c r="A14809" s="126"/>
      <c r="B14809" s="66" t="s">
        <v>38416</v>
      </c>
      <c r="C14809" s="66" t="s">
        <v>38415</v>
      </c>
      <c r="D14809" s="66" t="s">
        <v>39034</v>
      </c>
      <c r="E14809" s="66" t="s">
        <v>39033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4</v>
      </c>
      <c r="P14809" s="66" t="s">
        <v>39032</v>
      </c>
      <c r="Q14809" s="66" t="s">
        <v>1367</v>
      </c>
      <c r="R14809" s="66">
        <v>1030268</v>
      </c>
      <c r="Y14809" s="66">
        <v>403.53219137625501</v>
      </c>
    </row>
    <row r="14810" spans="1:25" hidden="1">
      <c r="A14810" s="126"/>
      <c r="B14810" s="66" t="s">
        <v>38416</v>
      </c>
      <c r="C14810" s="66" t="s">
        <v>38415</v>
      </c>
      <c r="D14810" s="66" t="s">
        <v>39031</v>
      </c>
      <c r="E14810" s="66" t="s">
        <v>39030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4</v>
      </c>
      <c r="P14810" s="66" t="s">
        <v>39029</v>
      </c>
      <c r="Q14810" s="66" t="s">
        <v>1367</v>
      </c>
      <c r="R14810" s="66">
        <v>1013841</v>
      </c>
      <c r="Y14810" s="66">
        <v>107.608584367001</v>
      </c>
    </row>
    <row r="14811" spans="1:25" hidden="1">
      <c r="A14811" s="126"/>
      <c r="B14811" s="66" t="s">
        <v>38416</v>
      </c>
      <c r="C14811" s="66" t="s">
        <v>38415</v>
      </c>
      <c r="D14811" s="66" t="s">
        <v>39028</v>
      </c>
      <c r="E14811" s="66" t="s">
        <v>39027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4</v>
      </c>
      <c r="P14811" s="66" t="s">
        <v>39026</v>
      </c>
      <c r="Q14811" s="66" t="s">
        <v>1367</v>
      </c>
      <c r="R14811" s="66">
        <v>1032031</v>
      </c>
      <c r="Y14811" s="66">
        <v>116.575966397584</v>
      </c>
    </row>
    <row r="14812" spans="1:25" hidden="1">
      <c r="A14812" s="126"/>
      <c r="B14812" s="66" t="s">
        <v>38416</v>
      </c>
      <c r="C14812" s="66" t="s">
        <v>38415</v>
      </c>
      <c r="D14812" s="66" t="s">
        <v>39025</v>
      </c>
      <c r="E14812" s="66" t="s">
        <v>39024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4</v>
      </c>
      <c r="P14812" s="66" t="s">
        <v>39023</v>
      </c>
      <c r="Q14812" s="66" t="s">
        <v>1367</v>
      </c>
      <c r="R14812" s="66">
        <v>1090980</v>
      </c>
      <c r="Y14812" s="66">
        <v>17.934764061166899</v>
      </c>
    </row>
    <row r="14813" spans="1:25" hidden="1">
      <c r="A14813" s="126"/>
      <c r="B14813" s="66" t="s">
        <v>38416</v>
      </c>
      <c r="C14813" s="66" t="s">
        <v>38415</v>
      </c>
      <c r="D14813" s="66" t="s">
        <v>39022</v>
      </c>
      <c r="E14813" s="66" t="s">
        <v>39021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4</v>
      </c>
      <c r="P14813" s="66" t="s">
        <v>39020</v>
      </c>
      <c r="Q14813" s="66" t="s">
        <v>1367</v>
      </c>
      <c r="R14813" s="66">
        <v>1028984</v>
      </c>
      <c r="Y14813" s="66">
        <v>179.347640611668</v>
      </c>
    </row>
    <row r="14814" spans="1:25" hidden="1">
      <c r="A14814" s="126"/>
      <c r="B14814" s="66" t="s">
        <v>38416</v>
      </c>
      <c r="C14814" s="66" t="s">
        <v>38415</v>
      </c>
      <c r="D14814" s="66" t="s">
        <v>39019</v>
      </c>
      <c r="E14814" s="66" t="s">
        <v>39018</v>
      </c>
      <c r="F14814" s="66">
        <v>45</v>
      </c>
      <c r="G14814" s="66">
        <v>61.824300000000001</v>
      </c>
      <c r="H14814" s="66">
        <v>8.9741</v>
      </c>
      <c r="I14814" s="66" t="s">
        <v>1389</v>
      </c>
      <c r="O14814" s="66" t="s">
        <v>34114</v>
      </c>
      <c r="P14814" s="66" t="s">
        <v>39017</v>
      </c>
      <c r="Q14814" s="66" t="s">
        <v>1367</v>
      </c>
      <c r="Y14814" s="66">
        <v>160.064205457463</v>
      </c>
    </row>
    <row r="14815" spans="1:25" hidden="1">
      <c r="A14815" s="126"/>
      <c r="B14815" s="66" t="s">
        <v>38416</v>
      </c>
      <c r="C14815" s="66" t="s">
        <v>38415</v>
      </c>
      <c r="D14815" s="66" t="s">
        <v>39016</v>
      </c>
      <c r="E14815" s="66" t="s">
        <v>39015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4</v>
      </c>
      <c r="P14815" s="66" t="s">
        <v>39014</v>
      </c>
      <c r="Q14815" s="66" t="s">
        <v>1367</v>
      </c>
      <c r="R14815" s="66">
        <v>1094023</v>
      </c>
      <c r="Y14815" s="66">
        <v>4.4836910152917202</v>
      </c>
    </row>
    <row r="14816" spans="1:25" hidden="1">
      <c r="A14816" s="126"/>
      <c r="B14816" s="66" t="s">
        <v>38416</v>
      </c>
      <c r="C14816" s="66" t="s">
        <v>38415</v>
      </c>
      <c r="D14816" s="66" t="s">
        <v>39013</v>
      </c>
      <c r="E14816" s="66" t="s">
        <v>39012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4</v>
      </c>
      <c r="P14816" s="66" t="s">
        <v>39011</v>
      </c>
      <c r="Q14816" s="66" t="s">
        <v>1367</v>
      </c>
      <c r="Y14816" s="66">
        <v>26.9021460917503</v>
      </c>
    </row>
    <row r="14817" spans="1:25" hidden="1">
      <c r="A14817" s="126"/>
      <c r="B14817" s="66" t="s">
        <v>38416</v>
      </c>
      <c r="C14817" s="66" t="s">
        <v>38415</v>
      </c>
      <c r="D14817" s="66" t="s">
        <v>39010</v>
      </c>
      <c r="E14817" s="66" t="s">
        <v>39009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4</v>
      </c>
      <c r="P14817" s="66" t="s">
        <v>39008</v>
      </c>
      <c r="Q14817" s="66" t="s">
        <v>1367</v>
      </c>
      <c r="R14817" s="66">
        <v>1030269</v>
      </c>
      <c r="Y14817" s="66">
        <v>717.39056244667495</v>
      </c>
    </row>
    <row r="14818" spans="1:25" hidden="1">
      <c r="A14818" s="126"/>
      <c r="B14818" s="66" t="s">
        <v>38416</v>
      </c>
      <c r="C14818" s="66" t="s">
        <v>38415</v>
      </c>
      <c r="D14818" s="66" t="s">
        <v>39007</v>
      </c>
      <c r="E14818" s="66" t="s">
        <v>39006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4</v>
      </c>
      <c r="P14818" s="66" t="s">
        <v>39005</v>
      </c>
      <c r="Q14818" s="66" t="s">
        <v>1367</v>
      </c>
      <c r="R14818" s="66">
        <v>1010306</v>
      </c>
      <c r="Y14818" s="66">
        <v>188.31502264225199</v>
      </c>
    </row>
    <row r="14819" spans="1:25" hidden="1">
      <c r="A14819" s="126"/>
      <c r="B14819" s="66" t="s">
        <v>38416</v>
      </c>
      <c r="C14819" s="66" t="s">
        <v>38415</v>
      </c>
      <c r="D14819" s="66" t="s">
        <v>39004</v>
      </c>
      <c r="E14819" s="66" t="s">
        <v>39003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4</v>
      </c>
      <c r="P14819" s="66" t="s">
        <v>39002</v>
      </c>
      <c r="Q14819" s="66" t="s">
        <v>1367</v>
      </c>
      <c r="R14819" s="66">
        <v>1018207</v>
      </c>
      <c r="Y14819" s="66">
        <v>188.31502264225199</v>
      </c>
    </row>
    <row r="14820" spans="1:25" hidden="1">
      <c r="A14820" s="126"/>
      <c r="B14820" s="66" t="s">
        <v>38416</v>
      </c>
      <c r="C14820" s="66" t="s">
        <v>38415</v>
      </c>
      <c r="D14820" s="66" t="s">
        <v>39001</v>
      </c>
      <c r="E14820" s="66" t="s">
        <v>39000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4</v>
      </c>
      <c r="P14820" s="66" t="s">
        <v>38999</v>
      </c>
      <c r="Q14820" s="66" t="s">
        <v>1367</v>
      </c>
      <c r="R14820" s="66">
        <v>1024882</v>
      </c>
      <c r="Y14820" s="66">
        <v>448.36910152917199</v>
      </c>
    </row>
    <row r="14821" spans="1:25" hidden="1">
      <c r="A14821" s="126"/>
      <c r="B14821" s="66" t="s">
        <v>38416</v>
      </c>
      <c r="C14821" s="66" t="s">
        <v>38415</v>
      </c>
      <c r="D14821" s="66" t="s">
        <v>38998</v>
      </c>
      <c r="E14821" s="66" t="s">
        <v>38997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4</v>
      </c>
      <c r="P14821" s="66" t="s">
        <v>38996</v>
      </c>
      <c r="Q14821" s="66" t="s">
        <v>1367</v>
      </c>
      <c r="R14821" s="66">
        <v>1023009</v>
      </c>
      <c r="Y14821" s="66">
        <v>17.934764061166899</v>
      </c>
    </row>
    <row r="14822" spans="1:25" hidden="1">
      <c r="A14822" s="126"/>
      <c r="B14822" s="66" t="s">
        <v>38416</v>
      </c>
      <c r="C14822" s="66" t="s">
        <v>38415</v>
      </c>
      <c r="D14822" s="66" t="s">
        <v>38995</v>
      </c>
      <c r="E14822" s="66" t="s">
        <v>38994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4</v>
      </c>
      <c r="P14822" s="66" t="s">
        <v>38993</v>
      </c>
      <c r="Q14822" s="66" t="s">
        <v>1367</v>
      </c>
      <c r="R14822" s="66">
        <v>1030272</v>
      </c>
      <c r="Y14822" s="66">
        <v>26.9021460917503</v>
      </c>
    </row>
    <row r="14823" spans="1:25" hidden="1">
      <c r="A14823" s="126"/>
      <c r="B14823" s="66" t="s">
        <v>38416</v>
      </c>
      <c r="C14823" s="66" t="s">
        <v>38415</v>
      </c>
      <c r="D14823" s="66" t="s">
        <v>38992</v>
      </c>
      <c r="E14823" s="66" t="s">
        <v>38991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4</v>
      </c>
      <c r="P14823" s="66" t="s">
        <v>38990</v>
      </c>
      <c r="Q14823" s="66" t="s">
        <v>1367</v>
      </c>
      <c r="R14823" s="66">
        <v>1090981</v>
      </c>
      <c r="Y14823" s="66">
        <v>26.9021460917503</v>
      </c>
    </row>
    <row r="14824" spans="1:25" hidden="1">
      <c r="A14824" s="126"/>
      <c r="B14824" s="66" t="s">
        <v>38416</v>
      </c>
      <c r="C14824" s="66" t="s">
        <v>38415</v>
      </c>
      <c r="D14824" s="66" t="s">
        <v>38989</v>
      </c>
      <c r="E14824" s="66" t="s">
        <v>38988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4</v>
      </c>
      <c r="P14824" s="66" t="s">
        <v>38987</v>
      </c>
      <c r="Q14824" s="66" t="s">
        <v>1367</v>
      </c>
      <c r="R14824" s="66">
        <v>1017035</v>
      </c>
      <c r="Y14824" s="66">
        <v>85.1901292905427</v>
      </c>
    </row>
    <row r="14825" spans="1:25" hidden="1">
      <c r="A14825" s="126"/>
      <c r="B14825" s="66" t="s">
        <v>38416</v>
      </c>
      <c r="C14825" s="66" t="s">
        <v>38415</v>
      </c>
      <c r="D14825" s="66" t="s">
        <v>38986</v>
      </c>
      <c r="E14825" s="66" t="s">
        <v>38985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4</v>
      </c>
      <c r="P14825" s="66" t="s">
        <v>38984</v>
      </c>
      <c r="Q14825" s="66" t="s">
        <v>1367</v>
      </c>
      <c r="R14825" s="66">
        <v>1032966</v>
      </c>
      <c r="Y14825" s="66">
        <v>277.98884294808602</v>
      </c>
    </row>
    <row r="14826" spans="1:25" hidden="1">
      <c r="A14826" s="126"/>
      <c r="B14826" s="66" t="s">
        <v>38416</v>
      </c>
      <c r="C14826" s="66" t="s">
        <v>38415</v>
      </c>
      <c r="D14826" s="66" t="s">
        <v>38983</v>
      </c>
      <c r="E14826" s="66" t="s">
        <v>38982</v>
      </c>
      <c r="F14826" s="66">
        <v>40</v>
      </c>
      <c r="G14826" s="66">
        <v>71.010900000000007</v>
      </c>
      <c r="H14826" s="66">
        <v>24.5824</v>
      </c>
      <c r="I14826" s="66" t="s">
        <v>1389</v>
      </c>
      <c r="O14826" s="66" t="s">
        <v>34114</v>
      </c>
      <c r="P14826" s="66" t="s">
        <v>38981</v>
      </c>
      <c r="Q14826" s="66" t="s">
        <v>1367</v>
      </c>
      <c r="R14826" s="66">
        <v>1047456</v>
      </c>
      <c r="Y14826" s="66">
        <v>142.27929373996699</v>
      </c>
    </row>
    <row r="14827" spans="1:25" hidden="1">
      <c r="A14827" s="126"/>
      <c r="B14827" s="66" t="s">
        <v>38416</v>
      </c>
      <c r="C14827" s="66" t="s">
        <v>38415</v>
      </c>
      <c r="D14827" s="66" t="s">
        <v>38980</v>
      </c>
      <c r="E14827" s="66" t="s">
        <v>38979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4</v>
      </c>
      <c r="P14827" s="66" t="s">
        <v>38978</v>
      </c>
      <c r="Q14827" s="66" t="s">
        <v>1367</v>
      </c>
      <c r="R14827" s="66">
        <v>1011175</v>
      </c>
      <c r="Y14827" s="66">
        <v>53.8042921835006</v>
      </c>
    </row>
    <row r="14828" spans="1:25" hidden="1">
      <c r="A14828" s="126"/>
      <c r="B14828" s="66" t="s">
        <v>38416</v>
      </c>
      <c r="C14828" s="66" t="s">
        <v>38415</v>
      </c>
      <c r="D14828" s="66" t="s">
        <v>38977</v>
      </c>
      <c r="E14828" s="66" t="s">
        <v>38976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4</v>
      </c>
      <c r="P14828" s="66" t="s">
        <v>38975</v>
      </c>
      <c r="Q14828" s="66" t="s">
        <v>1367</v>
      </c>
      <c r="R14828" s="66">
        <v>1032032</v>
      </c>
      <c r="Y14828" s="66">
        <v>179.347640611668</v>
      </c>
    </row>
    <row r="14829" spans="1:25" hidden="1">
      <c r="A14829" s="126"/>
      <c r="B14829" s="66" t="s">
        <v>38416</v>
      </c>
      <c r="C14829" s="66" t="s">
        <v>38415</v>
      </c>
      <c r="D14829" s="66" t="s">
        <v>38974</v>
      </c>
      <c r="E14829" s="66" t="s">
        <v>38973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4</v>
      </c>
      <c r="P14829" s="66" t="s">
        <v>38972</v>
      </c>
      <c r="Q14829" s="66" t="s">
        <v>1367</v>
      </c>
      <c r="R14829" s="66">
        <v>1010501</v>
      </c>
      <c r="Y14829" s="66">
        <v>269.02146091750302</v>
      </c>
    </row>
    <row r="14830" spans="1:25" hidden="1">
      <c r="A14830" s="126"/>
      <c r="B14830" s="66" t="s">
        <v>38416</v>
      </c>
      <c r="C14830" s="66" t="s">
        <v>38415</v>
      </c>
      <c r="D14830" s="66" t="s">
        <v>38971</v>
      </c>
      <c r="E14830" s="66" t="s">
        <v>38970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4</v>
      </c>
      <c r="P14830" s="66" t="s">
        <v>38969</v>
      </c>
      <c r="Q14830" s="66" t="s">
        <v>1367</v>
      </c>
      <c r="R14830" s="66">
        <v>1010961</v>
      </c>
      <c r="Y14830" s="66">
        <v>156.92918553521</v>
      </c>
    </row>
    <row r="14831" spans="1:25" hidden="1">
      <c r="A14831" s="126"/>
      <c r="B14831" s="66" t="s">
        <v>38416</v>
      </c>
      <c r="C14831" s="66" t="s">
        <v>38415</v>
      </c>
      <c r="D14831" s="66" t="s">
        <v>38968</v>
      </c>
      <c r="E14831" s="66" t="s">
        <v>38967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4</v>
      </c>
      <c r="P14831" s="66" t="s">
        <v>38966</v>
      </c>
      <c r="Q14831" s="66" t="s">
        <v>1367</v>
      </c>
      <c r="Y14831" s="66">
        <v>842.93391087484395</v>
      </c>
    </row>
    <row r="14832" spans="1:25" hidden="1">
      <c r="A14832" s="126"/>
      <c r="B14832" s="66" t="s">
        <v>38416</v>
      </c>
      <c r="C14832" s="66" t="s">
        <v>38415</v>
      </c>
      <c r="D14832" s="66" t="s">
        <v>38965</v>
      </c>
      <c r="E14832" s="66" t="s">
        <v>38964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4</v>
      </c>
      <c r="P14832" s="66" t="s">
        <v>38963</v>
      </c>
      <c r="Q14832" s="66" t="s">
        <v>1367</v>
      </c>
      <c r="R14832" s="66">
        <v>1024305</v>
      </c>
      <c r="Y14832" s="66">
        <v>89.673820305834397</v>
      </c>
    </row>
    <row r="14833" spans="1:25" hidden="1">
      <c r="A14833" s="126"/>
      <c r="B14833" s="66" t="s">
        <v>38416</v>
      </c>
      <c r="C14833" s="66" t="s">
        <v>38415</v>
      </c>
      <c r="D14833" s="66" t="s">
        <v>38962</v>
      </c>
      <c r="E14833" s="66" t="s">
        <v>38961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4</v>
      </c>
      <c r="P14833" s="66" t="s">
        <v>38960</v>
      </c>
      <c r="Q14833" s="66" t="s">
        <v>1367</v>
      </c>
      <c r="R14833" s="66">
        <v>1024280</v>
      </c>
      <c r="Y14833" s="66">
        <v>201.766095688127</v>
      </c>
    </row>
    <row r="14834" spans="1:25" hidden="1">
      <c r="A14834" s="126"/>
      <c r="B14834" s="66" t="s">
        <v>38416</v>
      </c>
      <c r="C14834" s="66" t="s">
        <v>38415</v>
      </c>
      <c r="D14834" s="66" t="s">
        <v>38959</v>
      </c>
      <c r="E14834" s="66" t="s">
        <v>38958</v>
      </c>
      <c r="F14834" s="66">
        <v>55</v>
      </c>
      <c r="G14834" s="66">
        <v>63.526000000000003</v>
      </c>
      <c r="H14834" s="66">
        <v>8.7792999999999992</v>
      </c>
      <c r="I14834" s="66" t="s">
        <v>1389</v>
      </c>
      <c r="O14834" s="66" t="s">
        <v>34114</v>
      </c>
      <c r="P14834" s="66" t="s">
        <v>38957</v>
      </c>
      <c r="Q14834" s="66" t="s">
        <v>1367</v>
      </c>
      <c r="R14834" s="66">
        <v>1055034</v>
      </c>
      <c r="Y14834" s="66">
        <v>195.63402889245501</v>
      </c>
    </row>
    <row r="14835" spans="1:25" hidden="1">
      <c r="A14835" s="126"/>
      <c r="B14835" s="66" t="s">
        <v>38416</v>
      </c>
      <c r="C14835" s="66" t="s">
        <v>38415</v>
      </c>
      <c r="D14835" s="66" t="s">
        <v>38956</v>
      </c>
      <c r="E14835" s="66" t="s">
        <v>38955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4</v>
      </c>
      <c r="P14835" s="66" t="s">
        <v>38954</v>
      </c>
      <c r="Q14835" s="66" t="s">
        <v>1367</v>
      </c>
      <c r="R14835" s="66">
        <v>1028985</v>
      </c>
      <c r="Y14835" s="66">
        <v>672.55365229375798</v>
      </c>
    </row>
    <row r="14836" spans="1:25" hidden="1">
      <c r="A14836" s="126"/>
      <c r="B14836" s="66" t="s">
        <v>38416</v>
      </c>
      <c r="C14836" s="66" t="s">
        <v>38415</v>
      </c>
      <c r="D14836" s="66" t="s">
        <v>38953</v>
      </c>
      <c r="E14836" s="66" t="s">
        <v>38952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4</v>
      </c>
      <c r="P14836" s="66" t="s">
        <v>38951</v>
      </c>
      <c r="Q14836" s="66" t="s">
        <v>1367</v>
      </c>
      <c r="R14836" s="66">
        <v>1058237</v>
      </c>
      <c r="Y14836" s="66">
        <v>26.9021460917503</v>
      </c>
    </row>
    <row r="14837" spans="1:25" hidden="1">
      <c r="A14837" s="126"/>
      <c r="B14837" s="66" t="s">
        <v>38416</v>
      </c>
      <c r="C14837" s="66" t="s">
        <v>38415</v>
      </c>
      <c r="D14837" s="66" t="s">
        <v>38950</v>
      </c>
      <c r="E14837" s="66" t="s">
        <v>38949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4</v>
      </c>
      <c r="P14837" s="66" t="s">
        <v>38948</v>
      </c>
      <c r="Q14837" s="66" t="s">
        <v>1367</v>
      </c>
      <c r="R14837" s="66">
        <v>1105505</v>
      </c>
      <c r="Y14837" s="66">
        <v>40.353219137625501</v>
      </c>
    </row>
    <row r="14838" spans="1:25" hidden="1">
      <c r="A14838" s="126"/>
      <c r="B14838" s="66" t="s">
        <v>38416</v>
      </c>
      <c r="C14838" s="66" t="s">
        <v>38415</v>
      </c>
      <c r="D14838" s="66" t="s">
        <v>38947</v>
      </c>
      <c r="E14838" s="66" t="s">
        <v>38946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4</v>
      </c>
      <c r="P14838" s="66" t="s">
        <v>38945</v>
      </c>
      <c r="Q14838" s="66" t="s">
        <v>1367</v>
      </c>
      <c r="R14838" s="66">
        <v>1010962</v>
      </c>
      <c r="Y14838" s="66">
        <v>192.798713657544</v>
      </c>
    </row>
    <row r="14839" spans="1:25" hidden="1">
      <c r="A14839" s="126"/>
      <c r="B14839" s="66" t="s">
        <v>38416</v>
      </c>
      <c r="C14839" s="66" t="s">
        <v>38415</v>
      </c>
      <c r="D14839" s="66" t="s">
        <v>38944</v>
      </c>
      <c r="E14839" s="66" t="s">
        <v>38943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4</v>
      </c>
      <c r="P14839" s="66" t="s">
        <v>38942</v>
      </c>
      <c r="Q14839" s="66" t="s">
        <v>1367</v>
      </c>
      <c r="R14839" s="66">
        <v>1024306</v>
      </c>
      <c r="Y14839" s="66">
        <v>143.47811248933499</v>
      </c>
    </row>
    <row r="14840" spans="1:25" hidden="1">
      <c r="A14840" s="126"/>
      <c r="B14840" s="66" t="s">
        <v>38416</v>
      </c>
      <c r="C14840" s="66" t="s">
        <v>38415</v>
      </c>
      <c r="D14840" s="66" t="s">
        <v>38941</v>
      </c>
      <c r="E14840" s="66" t="s">
        <v>38940</v>
      </c>
      <c r="F14840" s="66">
        <v>74</v>
      </c>
      <c r="G14840" s="66">
        <v>58.6464</v>
      </c>
      <c r="H14840" s="66">
        <v>5.7483000000000004</v>
      </c>
      <c r="I14840" s="66" t="s">
        <v>1389</v>
      </c>
      <c r="O14840" s="66" t="s">
        <v>34114</v>
      </c>
      <c r="P14840" s="66" t="s">
        <v>38939</v>
      </c>
      <c r="Q14840" s="66" t="s">
        <v>1367</v>
      </c>
      <c r="R14840" s="66">
        <v>1064098</v>
      </c>
      <c r="Y14840" s="66">
        <v>263.21669341894</v>
      </c>
    </row>
    <row r="14841" spans="1:25" hidden="1">
      <c r="A14841" s="126"/>
      <c r="B14841" s="66" t="s">
        <v>38416</v>
      </c>
      <c r="C14841" s="66" t="s">
        <v>38415</v>
      </c>
      <c r="D14841" s="66" t="s">
        <v>38938</v>
      </c>
      <c r="E14841" s="66" t="s">
        <v>38937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4</v>
      </c>
      <c r="P14841" s="66" t="s">
        <v>38936</v>
      </c>
      <c r="Q14841" s="66" t="s">
        <v>1367</v>
      </c>
      <c r="R14841" s="66">
        <v>1030273</v>
      </c>
      <c r="Y14841" s="66">
        <v>89.673820305834397</v>
      </c>
    </row>
    <row r="14842" spans="1:25" hidden="1">
      <c r="A14842" s="126"/>
      <c r="B14842" s="66" t="s">
        <v>38416</v>
      </c>
      <c r="C14842" s="66" t="s">
        <v>38415</v>
      </c>
      <c r="D14842" s="66" t="s">
        <v>38935</v>
      </c>
      <c r="E14842" s="66" t="s">
        <v>38934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4</v>
      </c>
      <c r="P14842" s="66" t="s">
        <v>38933</v>
      </c>
      <c r="Q14842" s="66" t="s">
        <v>1367</v>
      </c>
      <c r="R14842" s="66">
        <v>1032983</v>
      </c>
      <c r="Y14842" s="66">
        <v>49.320601168208903</v>
      </c>
    </row>
    <row r="14843" spans="1:25" hidden="1">
      <c r="A14843" s="126"/>
      <c r="B14843" s="66" t="s">
        <v>38416</v>
      </c>
      <c r="C14843" s="66" t="s">
        <v>38415</v>
      </c>
      <c r="D14843" s="66" t="s">
        <v>38932</v>
      </c>
      <c r="E14843" s="66" t="s">
        <v>38931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4</v>
      </c>
      <c r="P14843" s="66" t="s">
        <v>38930</v>
      </c>
      <c r="Q14843" s="66" t="s">
        <v>1367</v>
      </c>
      <c r="Y14843" s="66">
        <v>1560.3244733215199</v>
      </c>
    </row>
    <row r="14844" spans="1:25" hidden="1">
      <c r="A14844" s="126"/>
      <c r="B14844" s="66" t="s">
        <v>38416</v>
      </c>
      <c r="C14844" s="66" t="s">
        <v>38415</v>
      </c>
      <c r="D14844" s="66" t="s">
        <v>38929</v>
      </c>
      <c r="E14844" s="66" t="s">
        <v>38928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4</v>
      </c>
      <c r="P14844" s="66" t="s">
        <v>38927</v>
      </c>
      <c r="Q14844" s="66" t="s">
        <v>1367</v>
      </c>
      <c r="R14844" s="66" t="s">
        <v>38926</v>
      </c>
      <c r="Y14844" s="66">
        <v>2062.4978670341902</v>
      </c>
    </row>
    <row r="14845" spans="1:25" hidden="1">
      <c r="A14845" s="126"/>
      <c r="B14845" s="66" t="s">
        <v>38416</v>
      </c>
      <c r="C14845" s="66" t="s">
        <v>38415</v>
      </c>
      <c r="D14845" s="66" t="s">
        <v>38925</v>
      </c>
      <c r="E14845" s="66" t="s">
        <v>38924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4</v>
      </c>
      <c r="P14845" s="66" t="s">
        <v>38923</v>
      </c>
      <c r="Q14845" s="66" t="s">
        <v>1367</v>
      </c>
      <c r="R14845" s="66">
        <v>1086288</v>
      </c>
      <c r="Y14845" s="66">
        <v>251.086696856336</v>
      </c>
    </row>
    <row r="14846" spans="1:25" hidden="1">
      <c r="A14846" s="126"/>
      <c r="B14846" s="66" t="s">
        <v>38416</v>
      </c>
      <c r="C14846" s="66" t="s">
        <v>38415</v>
      </c>
      <c r="D14846" s="66" t="s">
        <v>38922</v>
      </c>
      <c r="E14846" s="66" t="s">
        <v>38921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4</v>
      </c>
      <c r="P14846" s="66" t="s">
        <v>38920</v>
      </c>
      <c r="Q14846" s="66" t="s">
        <v>1367</v>
      </c>
      <c r="R14846" s="66">
        <v>1010963</v>
      </c>
      <c r="Y14846" s="66">
        <v>13.4510730458751</v>
      </c>
    </row>
    <row r="14847" spans="1:25" hidden="1">
      <c r="A14847" s="126"/>
      <c r="B14847" s="66" t="s">
        <v>38416</v>
      </c>
      <c r="C14847" s="66" t="s">
        <v>38415</v>
      </c>
      <c r="D14847" s="66" t="s">
        <v>38919</v>
      </c>
      <c r="E14847" s="66" t="s">
        <v>38918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4</v>
      </c>
      <c r="P14847" s="66" t="s">
        <v>38917</v>
      </c>
      <c r="Q14847" s="66" t="s">
        <v>1367</v>
      </c>
      <c r="R14847" s="66">
        <v>1090982</v>
      </c>
      <c r="Y14847" s="66">
        <v>17.934764061166899</v>
      </c>
    </row>
    <row r="14848" spans="1:25" hidden="1">
      <c r="A14848" s="126"/>
      <c r="B14848" s="66" t="s">
        <v>38416</v>
      </c>
      <c r="C14848" s="66" t="s">
        <v>38415</v>
      </c>
      <c r="D14848" s="66" t="s">
        <v>38916</v>
      </c>
      <c r="E14848" s="66" t="s">
        <v>38915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4</v>
      </c>
      <c r="P14848" s="66" t="s">
        <v>38914</v>
      </c>
      <c r="Q14848" s="66" t="s">
        <v>1367</v>
      </c>
      <c r="R14848" s="66">
        <v>1094368</v>
      </c>
      <c r="Y14848" s="66">
        <v>22.418455076458599</v>
      </c>
    </row>
    <row r="14849" spans="1:25" hidden="1">
      <c r="A14849" s="126"/>
      <c r="B14849" s="66" t="s">
        <v>38416</v>
      </c>
      <c r="C14849" s="66" t="s">
        <v>38415</v>
      </c>
      <c r="D14849" s="66" t="s">
        <v>38913</v>
      </c>
      <c r="E14849" s="66" t="s">
        <v>38912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4</v>
      </c>
      <c r="P14849" s="66" t="s">
        <v>38911</v>
      </c>
      <c r="Q14849" s="66" t="s">
        <v>1367</v>
      </c>
      <c r="R14849" s="66">
        <v>1085533</v>
      </c>
      <c r="Y14849" s="66">
        <v>31.385837107042001</v>
      </c>
    </row>
    <row r="14850" spans="1:25" hidden="1">
      <c r="A14850" s="126"/>
      <c r="B14850" s="66" t="s">
        <v>38416</v>
      </c>
      <c r="C14850" s="66" t="s">
        <v>38415</v>
      </c>
      <c r="D14850" s="66" t="s">
        <v>38910</v>
      </c>
      <c r="E14850" s="66" t="s">
        <v>38909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4</v>
      </c>
      <c r="P14850" s="66" t="s">
        <v>38908</v>
      </c>
      <c r="Q14850" s="66" t="s">
        <v>1367</v>
      </c>
      <c r="R14850" s="66">
        <v>1021388</v>
      </c>
      <c r="Y14850" s="66">
        <v>246.60300584104399</v>
      </c>
    </row>
    <row r="14851" spans="1:25" hidden="1">
      <c r="A14851" s="126"/>
      <c r="B14851" s="66" t="s">
        <v>38416</v>
      </c>
      <c r="C14851" s="66" t="s">
        <v>38415</v>
      </c>
      <c r="D14851" s="66" t="s">
        <v>38907</v>
      </c>
      <c r="E14851" s="66" t="s">
        <v>38906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4</v>
      </c>
      <c r="P14851" s="66" t="s">
        <v>38905</v>
      </c>
      <c r="Q14851" s="66" t="s">
        <v>1367</v>
      </c>
      <c r="R14851" s="66">
        <v>1030274</v>
      </c>
      <c r="Y14851" s="66">
        <v>327.30944411629503</v>
      </c>
    </row>
    <row r="14852" spans="1:25" hidden="1">
      <c r="A14852" s="126"/>
      <c r="B14852" s="66" t="s">
        <v>38416</v>
      </c>
      <c r="C14852" s="66" t="s">
        <v>38415</v>
      </c>
      <c r="D14852" s="66" t="s">
        <v>38904</v>
      </c>
      <c r="E14852" s="66" t="s">
        <v>38903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4</v>
      </c>
      <c r="P14852" s="66" t="s">
        <v>38902</v>
      </c>
      <c r="Q14852" s="66" t="s">
        <v>1367</v>
      </c>
      <c r="R14852" s="66">
        <v>1024883</v>
      </c>
      <c r="Y14852" s="66">
        <v>555.97768589617306</v>
      </c>
    </row>
    <row r="14853" spans="1:25" hidden="1">
      <c r="A14853" s="126"/>
      <c r="B14853" s="66" t="s">
        <v>38416</v>
      </c>
      <c r="C14853" s="66" t="s">
        <v>38415</v>
      </c>
      <c r="D14853" s="66" t="s">
        <v>38901</v>
      </c>
      <c r="E14853" s="66" t="s">
        <v>38900</v>
      </c>
      <c r="F14853" s="66">
        <v>46</v>
      </c>
      <c r="G14853" s="66">
        <v>64.755399999999995</v>
      </c>
      <c r="H14853" s="66">
        <v>11.3764</v>
      </c>
      <c r="I14853" s="66" t="s">
        <v>1389</v>
      </c>
      <c r="O14853" s="66" t="s">
        <v>34114</v>
      </c>
      <c r="P14853" s="66" t="s">
        <v>38899</v>
      </c>
      <c r="Q14853" s="66" t="s">
        <v>1367</v>
      </c>
      <c r="Y14853" s="66">
        <v>163.62118780096301</v>
      </c>
    </row>
    <row r="14854" spans="1:25" hidden="1">
      <c r="A14854" s="126"/>
      <c r="B14854" s="66" t="s">
        <v>38416</v>
      </c>
      <c r="C14854" s="66" t="s">
        <v>38415</v>
      </c>
      <c r="D14854" s="66" t="s">
        <v>38898</v>
      </c>
      <c r="E14854" s="66" t="s">
        <v>38897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4</v>
      </c>
      <c r="P14854" s="66" t="s">
        <v>38896</v>
      </c>
      <c r="Q14854" s="66" t="s">
        <v>1367</v>
      </c>
      <c r="R14854" s="66">
        <v>1030275</v>
      </c>
      <c r="Y14854" s="66">
        <v>851.901292905427</v>
      </c>
    </row>
    <row r="14855" spans="1:25" hidden="1">
      <c r="A14855" s="126"/>
      <c r="B14855" s="66" t="s">
        <v>38416</v>
      </c>
      <c r="C14855" s="66" t="s">
        <v>38415</v>
      </c>
      <c r="D14855" s="66" t="s">
        <v>38895</v>
      </c>
      <c r="E14855" s="66" t="s">
        <v>38894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4</v>
      </c>
      <c r="P14855" s="66" t="s">
        <v>38893</v>
      </c>
      <c r="Q14855" s="66" t="s">
        <v>1367</v>
      </c>
      <c r="R14855" s="66">
        <v>1089230</v>
      </c>
      <c r="Y14855" s="66">
        <v>22.418455076458599</v>
      </c>
    </row>
    <row r="14856" spans="1:25" hidden="1">
      <c r="A14856" s="126"/>
      <c r="B14856" s="66" t="s">
        <v>38416</v>
      </c>
      <c r="C14856" s="66" t="s">
        <v>38415</v>
      </c>
      <c r="D14856" s="66" t="s">
        <v>38892</v>
      </c>
      <c r="E14856" s="66" t="s">
        <v>38891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4</v>
      </c>
      <c r="P14856" s="66" t="s">
        <v>38890</v>
      </c>
      <c r="Q14856" s="66" t="s">
        <v>1367</v>
      </c>
      <c r="R14856" s="66">
        <v>1030276</v>
      </c>
      <c r="Y14856" s="66">
        <v>470.78755660563098</v>
      </c>
    </row>
    <row r="14857" spans="1:25" hidden="1">
      <c r="A14857" s="126"/>
      <c r="B14857" s="66" t="s">
        <v>38416</v>
      </c>
      <c r="C14857" s="66" t="s">
        <v>38415</v>
      </c>
      <c r="D14857" s="66" t="s">
        <v>38889</v>
      </c>
      <c r="E14857" s="66" t="s">
        <v>38888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4</v>
      </c>
      <c r="P14857" s="66" t="s">
        <v>38887</v>
      </c>
      <c r="Q14857" s="66" t="s">
        <v>1367</v>
      </c>
      <c r="R14857" s="66">
        <v>1055463</v>
      </c>
      <c r="Y14857" s="66">
        <v>76.222747259959306</v>
      </c>
    </row>
    <row r="14858" spans="1:25" hidden="1">
      <c r="A14858" s="126"/>
      <c r="B14858" s="66" t="s">
        <v>38416</v>
      </c>
      <c r="C14858" s="66" t="s">
        <v>38415</v>
      </c>
      <c r="D14858" s="66" t="s">
        <v>38886</v>
      </c>
      <c r="E14858" s="66" t="s">
        <v>38885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4</v>
      </c>
      <c r="P14858" s="66" t="s">
        <v>38884</v>
      </c>
      <c r="Q14858" s="66" t="s">
        <v>1367</v>
      </c>
      <c r="R14858" s="66">
        <v>1019873</v>
      </c>
      <c r="Y14858" s="66">
        <v>26.9021460917503</v>
      </c>
    </row>
    <row r="14859" spans="1:25" hidden="1">
      <c r="A14859" s="126"/>
      <c r="B14859" s="66" t="s">
        <v>38416</v>
      </c>
      <c r="C14859" s="66" t="s">
        <v>38415</v>
      </c>
      <c r="D14859" s="66" t="s">
        <v>38883</v>
      </c>
      <c r="E14859" s="66" t="s">
        <v>38882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4</v>
      </c>
      <c r="P14859" s="66" t="s">
        <v>38881</v>
      </c>
      <c r="Q14859" s="66" t="s">
        <v>1367</v>
      </c>
      <c r="R14859" s="66" t="s">
        <v>38880</v>
      </c>
      <c r="Y14859" s="66">
        <v>237.635623810461</v>
      </c>
    </row>
    <row r="14860" spans="1:25" hidden="1">
      <c r="A14860" s="126"/>
      <c r="B14860" s="66" t="s">
        <v>38416</v>
      </c>
      <c r="C14860" s="66" t="s">
        <v>38415</v>
      </c>
      <c r="D14860" s="66" t="s">
        <v>38879</v>
      </c>
      <c r="E14860" s="66" t="s">
        <v>38878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4</v>
      </c>
      <c r="P14860" s="66" t="s">
        <v>38877</v>
      </c>
      <c r="Q14860" s="66" t="s">
        <v>1367</v>
      </c>
      <c r="R14860" s="66">
        <v>1010503</v>
      </c>
      <c r="Y14860" s="66">
        <v>291.43991599396202</v>
      </c>
    </row>
    <row r="14861" spans="1:25" hidden="1">
      <c r="A14861" s="126"/>
      <c r="B14861" s="66" t="s">
        <v>38416</v>
      </c>
      <c r="C14861" s="66" t="s">
        <v>38415</v>
      </c>
      <c r="D14861" s="66" t="s">
        <v>38876</v>
      </c>
      <c r="E14861" s="66" t="s">
        <v>38875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4</v>
      </c>
      <c r="P14861" s="66" t="s">
        <v>38874</v>
      </c>
      <c r="Q14861" s="66" t="s">
        <v>1367</v>
      </c>
      <c r="R14861" s="66">
        <v>1105222</v>
      </c>
      <c r="Y14861" s="66">
        <v>170.380258581085</v>
      </c>
    </row>
    <row r="14862" spans="1:25" hidden="1">
      <c r="A14862" s="126"/>
      <c r="B14862" s="66" t="s">
        <v>38416</v>
      </c>
      <c r="C14862" s="66" t="s">
        <v>38415</v>
      </c>
      <c r="D14862" s="66" t="s">
        <v>38873</v>
      </c>
      <c r="E14862" s="66" t="s">
        <v>38872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4</v>
      </c>
      <c r="P14862" s="66" t="s">
        <v>38871</v>
      </c>
      <c r="Q14862" s="66" t="s">
        <v>1367</v>
      </c>
      <c r="R14862" s="66">
        <v>1105683</v>
      </c>
      <c r="Y14862" s="66">
        <v>31.385837107042001</v>
      </c>
    </row>
    <row r="14863" spans="1:25" hidden="1">
      <c r="A14863" s="126"/>
      <c r="B14863" s="66" t="s">
        <v>38416</v>
      </c>
      <c r="C14863" s="66" t="s">
        <v>38415</v>
      </c>
      <c r="D14863" s="66" t="s">
        <v>38870</v>
      </c>
      <c r="E14863" s="66" t="s">
        <v>38869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4</v>
      </c>
      <c r="P14863" s="66" t="s">
        <v>38868</v>
      </c>
      <c r="Q14863" s="66" t="s">
        <v>1367</v>
      </c>
      <c r="R14863" s="66">
        <v>1030277</v>
      </c>
      <c r="Y14863" s="66">
        <v>1434.7811248933499</v>
      </c>
    </row>
    <row r="14864" spans="1:25" hidden="1">
      <c r="A14864" s="126"/>
      <c r="B14864" s="66" t="s">
        <v>38416</v>
      </c>
      <c r="C14864" s="66" t="s">
        <v>38415</v>
      </c>
      <c r="D14864" s="66" t="s">
        <v>38867</v>
      </c>
      <c r="E14864" s="66" t="s">
        <v>38866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4</v>
      </c>
      <c r="P14864" s="66" t="s">
        <v>38865</v>
      </c>
      <c r="Q14864" s="66" t="s">
        <v>1367</v>
      </c>
      <c r="R14864" s="66">
        <v>1030266</v>
      </c>
      <c r="Y14864" s="66">
        <v>197.28240467283501</v>
      </c>
    </row>
    <row r="14865" spans="1:25" hidden="1">
      <c r="A14865" s="126"/>
      <c r="B14865" s="66" t="s">
        <v>38416</v>
      </c>
      <c r="C14865" s="66" t="s">
        <v>38415</v>
      </c>
      <c r="D14865" s="66" t="s">
        <v>38864</v>
      </c>
      <c r="E14865" s="66" t="s">
        <v>38863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4</v>
      </c>
      <c r="P14865" s="66" t="s">
        <v>38862</v>
      </c>
      <c r="Q14865" s="66" t="s">
        <v>1367</v>
      </c>
      <c r="R14865" s="66">
        <v>1094115</v>
      </c>
      <c r="Y14865" s="66">
        <v>35.869528122333797</v>
      </c>
    </row>
    <row r="14866" spans="1:25" hidden="1">
      <c r="A14866" s="126"/>
      <c r="B14866" s="66" t="s">
        <v>38416</v>
      </c>
      <c r="C14866" s="66" t="s">
        <v>38415</v>
      </c>
      <c r="D14866" s="66" t="s">
        <v>38861</v>
      </c>
      <c r="E14866" s="66" t="s">
        <v>38860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4</v>
      </c>
      <c r="P14866" s="66" t="s">
        <v>38859</v>
      </c>
      <c r="Q14866" s="66" t="s">
        <v>1367</v>
      </c>
      <c r="R14866" s="66">
        <v>1067520</v>
      </c>
      <c r="Y14866" s="66">
        <v>31.385837107042001</v>
      </c>
    </row>
    <row r="14867" spans="1:25" hidden="1">
      <c r="A14867" s="126"/>
      <c r="B14867" s="66" t="s">
        <v>38416</v>
      </c>
      <c r="C14867" s="66" t="s">
        <v>38415</v>
      </c>
      <c r="D14867" s="66" t="s">
        <v>38858</v>
      </c>
      <c r="E14867" s="66" t="s">
        <v>38857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4</v>
      </c>
      <c r="P14867" s="66" t="s">
        <v>38856</v>
      </c>
      <c r="Q14867" s="66" t="s">
        <v>1367</v>
      </c>
      <c r="R14867" s="66">
        <v>1013842</v>
      </c>
      <c r="Y14867" s="66">
        <v>452.85279254446402</v>
      </c>
    </row>
    <row r="14868" spans="1:25" hidden="1">
      <c r="A14868" s="126"/>
      <c r="B14868" s="66" t="s">
        <v>38416</v>
      </c>
      <c r="C14868" s="66" t="s">
        <v>38415</v>
      </c>
      <c r="D14868" s="66" t="s">
        <v>38855</v>
      </c>
      <c r="E14868" s="66" t="s">
        <v>38854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4</v>
      </c>
      <c r="P14868" s="66" t="s">
        <v>38853</v>
      </c>
      <c r="Q14868" s="66" t="s">
        <v>1367</v>
      </c>
      <c r="R14868" s="66">
        <v>1010964</v>
      </c>
      <c r="Y14868" s="66">
        <v>134.510730458751</v>
      </c>
    </row>
    <row r="14869" spans="1:25" hidden="1">
      <c r="A14869" s="126"/>
      <c r="B14869" s="66" t="s">
        <v>38416</v>
      </c>
      <c r="C14869" s="66" t="s">
        <v>38415</v>
      </c>
      <c r="D14869" s="66" t="s">
        <v>38852</v>
      </c>
      <c r="E14869" s="66" t="s">
        <v>38851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4</v>
      </c>
      <c r="P14869" s="66" t="s">
        <v>38850</v>
      </c>
      <c r="Q14869" s="66" t="s">
        <v>1367</v>
      </c>
      <c r="R14869" s="66">
        <v>1024874</v>
      </c>
      <c r="Y14869" s="66">
        <v>98.641202336417905</v>
      </c>
    </row>
    <row r="14870" spans="1:25" hidden="1">
      <c r="A14870" s="126"/>
      <c r="B14870" s="66" t="s">
        <v>38416</v>
      </c>
      <c r="C14870" s="66" t="s">
        <v>38415</v>
      </c>
      <c r="D14870" s="66" t="s">
        <v>38849</v>
      </c>
      <c r="E14870" s="66" t="s">
        <v>38848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4</v>
      </c>
      <c r="P14870" s="66" t="s">
        <v>38847</v>
      </c>
      <c r="Q14870" s="66" t="s">
        <v>1367</v>
      </c>
      <c r="R14870" s="66">
        <v>1075672</v>
      </c>
      <c r="Y14870" s="66">
        <v>13.4510730458751</v>
      </c>
    </row>
    <row r="14871" spans="1:25" hidden="1">
      <c r="A14871" s="126"/>
      <c r="B14871" s="66" t="s">
        <v>38416</v>
      </c>
      <c r="C14871" s="66" t="s">
        <v>38415</v>
      </c>
      <c r="D14871" s="66" t="s">
        <v>38846</v>
      </c>
      <c r="E14871" s="66" t="s">
        <v>38845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4</v>
      </c>
      <c r="P14871" s="66" t="s">
        <v>38844</v>
      </c>
      <c r="Q14871" s="66" t="s">
        <v>1367</v>
      </c>
      <c r="Y14871" s="66">
        <v>26.9021460917503</v>
      </c>
    </row>
    <row r="14872" spans="1:25" hidden="1">
      <c r="A14872" s="126"/>
      <c r="B14872" s="66" t="s">
        <v>38416</v>
      </c>
      <c r="C14872" s="66" t="s">
        <v>38415</v>
      </c>
      <c r="D14872" s="66" t="s">
        <v>38843</v>
      </c>
      <c r="E14872" s="66" t="s">
        <v>38842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4</v>
      </c>
      <c r="P14872" s="66" t="s">
        <v>38841</v>
      </c>
      <c r="Q14872" s="66" t="s">
        <v>1367</v>
      </c>
      <c r="R14872" s="66" t="s">
        <v>38840</v>
      </c>
      <c r="Y14872" s="66">
        <v>26.9021460917503</v>
      </c>
    </row>
    <row r="14873" spans="1:25" hidden="1">
      <c r="A14873" s="126"/>
      <c r="B14873" s="66" t="s">
        <v>38416</v>
      </c>
      <c r="C14873" s="66" t="s">
        <v>38415</v>
      </c>
      <c r="D14873" s="66" t="s">
        <v>38839</v>
      </c>
      <c r="E14873" s="66" t="s">
        <v>38838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4</v>
      </c>
      <c r="P14873" s="66" t="s">
        <v>38837</v>
      </c>
      <c r="Q14873" s="66" t="s">
        <v>1367</v>
      </c>
      <c r="R14873" s="66">
        <v>1024215</v>
      </c>
      <c r="Y14873" s="66">
        <v>40.353219137625501</v>
      </c>
    </row>
    <row r="14874" spans="1:25" hidden="1">
      <c r="A14874" s="126"/>
      <c r="B14874" s="66" t="s">
        <v>38416</v>
      </c>
      <c r="C14874" s="66" t="s">
        <v>38415</v>
      </c>
      <c r="D14874" s="66" t="s">
        <v>38836</v>
      </c>
      <c r="E14874" s="66" t="s">
        <v>38835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4</v>
      </c>
      <c r="P14874" s="66" t="s">
        <v>38834</v>
      </c>
      <c r="Q14874" s="66" t="s">
        <v>1367</v>
      </c>
      <c r="R14874" s="66">
        <v>1051226</v>
      </c>
      <c r="Y14874" s="66">
        <v>31.385837107042001</v>
      </c>
    </row>
    <row r="14875" spans="1:25" hidden="1">
      <c r="A14875" s="126"/>
      <c r="B14875" s="66" t="s">
        <v>38416</v>
      </c>
      <c r="C14875" s="66" t="s">
        <v>38415</v>
      </c>
      <c r="D14875" s="66" t="s">
        <v>38833</v>
      </c>
      <c r="E14875" s="66" t="s">
        <v>38832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4</v>
      </c>
      <c r="P14875" s="66" t="s">
        <v>38831</v>
      </c>
      <c r="Q14875" s="66" t="s">
        <v>1367</v>
      </c>
      <c r="R14875" s="66">
        <v>1080027</v>
      </c>
      <c r="Y14875" s="66">
        <v>31.385837107042001</v>
      </c>
    </row>
    <row r="14876" spans="1:25" hidden="1">
      <c r="A14876" s="126"/>
      <c r="B14876" s="66" t="s">
        <v>38416</v>
      </c>
      <c r="C14876" s="66" t="s">
        <v>38415</v>
      </c>
      <c r="D14876" s="66" t="s">
        <v>38830</v>
      </c>
      <c r="E14876" s="66" t="s">
        <v>38829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4</v>
      </c>
      <c r="P14876" s="66" t="s">
        <v>38828</v>
      </c>
      <c r="Q14876" s="66" t="s">
        <v>1367</v>
      </c>
      <c r="R14876" s="66">
        <v>1030278</v>
      </c>
      <c r="Y14876" s="66">
        <v>322.82575310100401</v>
      </c>
    </row>
    <row r="14877" spans="1:25" hidden="1">
      <c r="A14877" s="126"/>
      <c r="B14877" s="66" t="s">
        <v>38416</v>
      </c>
      <c r="C14877" s="66" t="s">
        <v>38415</v>
      </c>
      <c r="D14877" s="66" t="s">
        <v>38827</v>
      </c>
      <c r="E14877" s="66" t="s">
        <v>38826</v>
      </c>
      <c r="F14877" s="66">
        <v>50</v>
      </c>
      <c r="G14877" s="66">
        <v>70.921700000000001</v>
      </c>
      <c r="H14877" s="66">
        <v>27.254100000000001</v>
      </c>
      <c r="I14877" s="66" t="s">
        <v>1389</v>
      </c>
      <c r="O14877" s="66" t="s">
        <v>34114</v>
      </c>
      <c r="P14877" s="66" t="s">
        <v>38825</v>
      </c>
      <c r="Q14877" s="66" t="s">
        <v>1367</v>
      </c>
      <c r="R14877" s="66">
        <v>1058287</v>
      </c>
      <c r="Y14877" s="66">
        <v>177.84911717495899</v>
      </c>
    </row>
    <row r="14878" spans="1:25" hidden="1">
      <c r="A14878" s="126"/>
      <c r="B14878" s="66" t="s">
        <v>38416</v>
      </c>
      <c r="C14878" s="66" t="s">
        <v>38415</v>
      </c>
      <c r="D14878" s="66" t="s">
        <v>38824</v>
      </c>
      <c r="E14878" s="66" t="s">
        <v>38823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4</v>
      </c>
      <c r="P14878" s="66" t="s">
        <v>38822</v>
      </c>
      <c r="Q14878" s="66" t="s">
        <v>1367</v>
      </c>
      <c r="R14878" s="66">
        <v>1077325</v>
      </c>
      <c r="Y14878" s="66">
        <v>434.91802848329701</v>
      </c>
    </row>
    <row r="14879" spans="1:25" hidden="1">
      <c r="A14879" s="126"/>
      <c r="B14879" s="66" t="s">
        <v>38416</v>
      </c>
      <c r="C14879" s="66" t="s">
        <v>38415</v>
      </c>
      <c r="D14879" s="66" t="s">
        <v>38821</v>
      </c>
      <c r="E14879" s="66" t="s">
        <v>38820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4</v>
      </c>
      <c r="P14879" s="66" t="s">
        <v>38819</v>
      </c>
      <c r="Q14879" s="66" t="s">
        <v>1367</v>
      </c>
      <c r="R14879" s="66">
        <v>1105811</v>
      </c>
      <c r="Y14879" s="66">
        <v>22.418455076458599</v>
      </c>
    </row>
    <row r="14880" spans="1:25" hidden="1">
      <c r="A14880" s="126"/>
      <c r="B14880" s="66" t="s">
        <v>38416</v>
      </c>
      <c r="C14880" s="66" t="s">
        <v>38415</v>
      </c>
      <c r="D14880" s="66" t="s">
        <v>38818</v>
      </c>
      <c r="E14880" s="66" t="s">
        <v>38817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4</v>
      </c>
      <c r="P14880" s="66" t="s">
        <v>38816</v>
      </c>
      <c r="Q14880" s="66" t="s">
        <v>1367</v>
      </c>
      <c r="R14880" s="66">
        <v>1034398</v>
      </c>
      <c r="Y14880" s="66">
        <v>53.8042921835006</v>
      </c>
    </row>
    <row r="14881" spans="1:25" hidden="1">
      <c r="A14881" s="126"/>
      <c r="B14881" s="66" t="s">
        <v>38416</v>
      </c>
      <c r="C14881" s="66" t="s">
        <v>38415</v>
      </c>
      <c r="D14881" s="66" t="s">
        <v>38815</v>
      </c>
      <c r="E14881" s="66" t="s">
        <v>38814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4</v>
      </c>
      <c r="P14881" s="66" t="s">
        <v>38813</v>
      </c>
      <c r="Q14881" s="66" t="s">
        <v>1367</v>
      </c>
      <c r="R14881" s="66">
        <v>1082593</v>
      </c>
      <c r="Y14881" s="66">
        <v>22.418455076458599</v>
      </c>
    </row>
    <row r="14882" spans="1:25" hidden="1">
      <c r="A14882" s="126"/>
      <c r="B14882" s="66" t="s">
        <v>38416</v>
      </c>
      <c r="C14882" s="66" t="s">
        <v>38415</v>
      </c>
      <c r="D14882" s="66" t="s">
        <v>38812</v>
      </c>
      <c r="E14882" s="66" t="s">
        <v>38811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4</v>
      </c>
      <c r="P14882" s="66" t="s">
        <v>38810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6"/>
      <c r="B14883" s="66" t="s">
        <v>38416</v>
      </c>
      <c r="C14883" s="66" t="s">
        <v>38415</v>
      </c>
      <c r="D14883" s="66" t="s">
        <v>38809</v>
      </c>
      <c r="E14883" s="66" t="s">
        <v>38808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4</v>
      </c>
      <c r="P14883" s="66" t="s">
        <v>38807</v>
      </c>
      <c r="Q14883" s="66" t="s">
        <v>1367</v>
      </c>
      <c r="R14883" s="66">
        <v>1030282</v>
      </c>
      <c r="Y14883" s="66">
        <v>730.84163549255095</v>
      </c>
    </row>
    <row r="14884" spans="1:25" hidden="1">
      <c r="A14884" s="126"/>
      <c r="B14884" s="66" t="s">
        <v>38416</v>
      </c>
      <c r="C14884" s="66" t="s">
        <v>38415</v>
      </c>
      <c r="D14884" s="66" t="s">
        <v>38806</v>
      </c>
      <c r="E14884" s="66" t="s">
        <v>38805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4</v>
      </c>
      <c r="P14884" s="66" t="s">
        <v>38804</v>
      </c>
      <c r="Q14884" s="66" t="s">
        <v>1367</v>
      </c>
      <c r="R14884" s="66">
        <v>1105814</v>
      </c>
      <c r="Y14884" s="66">
        <v>17.934764061166899</v>
      </c>
    </row>
    <row r="14885" spans="1:25" hidden="1">
      <c r="A14885" s="126"/>
      <c r="B14885" s="66" t="s">
        <v>38416</v>
      </c>
      <c r="C14885" s="66" t="s">
        <v>38415</v>
      </c>
      <c r="D14885" s="66" t="s">
        <v>38803</v>
      </c>
      <c r="E14885" s="66" t="s">
        <v>38802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4</v>
      </c>
      <c r="P14885" s="66" t="s">
        <v>38801</v>
      </c>
      <c r="Q14885" s="66" t="s">
        <v>1367</v>
      </c>
      <c r="Y14885" s="66">
        <v>286.95622497866998</v>
      </c>
    </row>
    <row r="14886" spans="1:25" hidden="1">
      <c r="A14886" s="126"/>
      <c r="B14886" s="66" t="s">
        <v>38416</v>
      </c>
      <c r="C14886" s="66" t="s">
        <v>38415</v>
      </c>
      <c r="D14886" s="66" t="s">
        <v>38800</v>
      </c>
      <c r="E14886" s="66" t="s">
        <v>38799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4</v>
      </c>
      <c r="P14886" s="66" t="s">
        <v>38798</v>
      </c>
      <c r="Q14886" s="66" t="s">
        <v>1367</v>
      </c>
      <c r="R14886" s="66">
        <v>1024282</v>
      </c>
      <c r="Y14886" s="66">
        <v>224.18455076458599</v>
      </c>
    </row>
    <row r="14887" spans="1:25" hidden="1">
      <c r="A14887" s="126"/>
      <c r="B14887" s="66" t="s">
        <v>38416</v>
      </c>
      <c r="C14887" s="66" t="s">
        <v>38415</v>
      </c>
      <c r="D14887" s="66" t="s">
        <v>38797</v>
      </c>
      <c r="E14887" s="66" t="s">
        <v>38796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4</v>
      </c>
      <c r="P14887" s="66" t="s">
        <v>38795</v>
      </c>
      <c r="Q14887" s="66" t="s">
        <v>1367</v>
      </c>
      <c r="R14887" s="66">
        <v>1105816</v>
      </c>
      <c r="Y14887" s="66">
        <v>17.934764061166899</v>
      </c>
    </row>
    <row r="14888" spans="1:25" hidden="1">
      <c r="A14888" s="126"/>
      <c r="B14888" s="66" t="s">
        <v>38416</v>
      </c>
      <c r="C14888" s="66" t="s">
        <v>38415</v>
      </c>
      <c r="D14888" s="66" t="s">
        <v>38794</v>
      </c>
      <c r="E14888" s="66" t="s">
        <v>38793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4</v>
      </c>
      <c r="P14888" s="66" t="s">
        <v>38792</v>
      </c>
      <c r="Q14888" s="66" t="s">
        <v>1367</v>
      </c>
      <c r="R14888" s="66">
        <v>1030283</v>
      </c>
      <c r="Y14888" s="66">
        <v>6474.4498260812397</v>
      </c>
    </row>
    <row r="14889" spans="1:25" hidden="1">
      <c r="A14889" s="126"/>
      <c r="B14889" s="66" t="s">
        <v>38416</v>
      </c>
      <c r="C14889" s="66" t="s">
        <v>38415</v>
      </c>
      <c r="D14889" s="66" t="s">
        <v>38791</v>
      </c>
      <c r="E14889" s="66" t="s">
        <v>38790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4</v>
      </c>
      <c r="P14889" s="66" t="s">
        <v>38789</v>
      </c>
      <c r="Q14889" s="66" t="s">
        <v>1367</v>
      </c>
      <c r="R14889" s="66">
        <v>1028893</v>
      </c>
      <c r="Y14889" s="66">
        <v>403.53219137625501</v>
      </c>
    </row>
    <row r="14890" spans="1:25" hidden="1">
      <c r="A14890" s="126"/>
      <c r="B14890" s="66" t="s">
        <v>38416</v>
      </c>
      <c r="C14890" s="66" t="s">
        <v>38415</v>
      </c>
      <c r="D14890" s="66" t="s">
        <v>38788</v>
      </c>
      <c r="E14890" s="66" t="s">
        <v>38787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4</v>
      </c>
      <c r="P14890" s="66" t="s">
        <v>38786</v>
      </c>
      <c r="Q14890" s="66" t="s">
        <v>1367</v>
      </c>
      <c r="R14890" s="66">
        <v>1087754</v>
      </c>
      <c r="Y14890" s="66">
        <v>35.869528122333797</v>
      </c>
    </row>
    <row r="14891" spans="1:25" hidden="1">
      <c r="A14891" s="126"/>
      <c r="B14891" s="66" t="s">
        <v>38416</v>
      </c>
      <c r="C14891" s="66" t="s">
        <v>38415</v>
      </c>
      <c r="D14891" s="66" t="s">
        <v>38785</v>
      </c>
      <c r="E14891" s="66" t="s">
        <v>38784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4</v>
      </c>
      <c r="P14891" s="66" t="s">
        <v>38783</v>
      </c>
      <c r="Q14891" s="66" t="s">
        <v>1367</v>
      </c>
      <c r="R14891" s="66">
        <v>1010952</v>
      </c>
      <c r="Y14891" s="66">
        <v>251.086696856336</v>
      </c>
    </row>
    <row r="14892" spans="1:25" hidden="1">
      <c r="A14892" s="126"/>
      <c r="B14892" s="66" t="s">
        <v>38416</v>
      </c>
      <c r="C14892" s="66" t="s">
        <v>38415</v>
      </c>
      <c r="D14892" s="66" t="s">
        <v>38782</v>
      </c>
      <c r="E14892" s="66" t="s">
        <v>38781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4</v>
      </c>
      <c r="P14892" s="66" t="s">
        <v>38780</v>
      </c>
      <c r="Q14892" s="66" t="s">
        <v>1367</v>
      </c>
      <c r="R14892" s="66">
        <v>1047932</v>
      </c>
      <c r="Y14892" s="66">
        <v>152.44549451991799</v>
      </c>
    </row>
    <row r="14893" spans="1:25" hidden="1">
      <c r="A14893" s="126"/>
      <c r="B14893" s="66" t="s">
        <v>38416</v>
      </c>
      <c r="C14893" s="66" t="s">
        <v>38415</v>
      </c>
      <c r="D14893" s="66" t="s">
        <v>38779</v>
      </c>
      <c r="E14893" s="66" t="s">
        <v>38778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4</v>
      </c>
      <c r="P14893" s="66" t="s">
        <v>38777</v>
      </c>
      <c r="Q14893" s="66" t="s">
        <v>1367</v>
      </c>
      <c r="R14893" s="66">
        <v>1030304</v>
      </c>
      <c r="Y14893" s="66">
        <v>2600.5407888691998</v>
      </c>
    </row>
    <row r="14894" spans="1:25" hidden="1">
      <c r="A14894" s="126"/>
      <c r="B14894" s="66" t="s">
        <v>38416</v>
      </c>
      <c r="C14894" s="66" t="s">
        <v>38415</v>
      </c>
      <c r="D14894" s="66" t="s">
        <v>38776</v>
      </c>
      <c r="E14894" s="66" t="s">
        <v>38775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4</v>
      </c>
      <c r="P14894" s="66" t="s">
        <v>38774</v>
      </c>
      <c r="Q14894" s="66" t="s">
        <v>1367</v>
      </c>
      <c r="R14894" s="66">
        <v>1058999</v>
      </c>
      <c r="Y14894" s="66">
        <v>44.836910152917199</v>
      </c>
    </row>
    <row r="14895" spans="1:25" hidden="1">
      <c r="A14895" s="126"/>
      <c r="B14895" s="66" t="s">
        <v>38416</v>
      </c>
      <c r="C14895" s="66" t="s">
        <v>38415</v>
      </c>
      <c r="D14895" s="66" t="s">
        <v>38773</v>
      </c>
      <c r="E14895" s="66" t="s">
        <v>38772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4</v>
      </c>
      <c r="P14895" s="66" t="s">
        <v>38771</v>
      </c>
      <c r="Q14895" s="66" t="s">
        <v>1367</v>
      </c>
      <c r="R14895" s="66">
        <v>1030284</v>
      </c>
      <c r="Y14895" s="66">
        <v>515.62446675854801</v>
      </c>
    </row>
    <row r="14896" spans="1:25" hidden="1">
      <c r="A14896" s="126"/>
      <c r="B14896" s="66" t="s">
        <v>38416</v>
      </c>
      <c r="C14896" s="66" t="s">
        <v>38415</v>
      </c>
      <c r="D14896" s="66" t="s">
        <v>38770</v>
      </c>
      <c r="E14896" s="66" t="s">
        <v>38769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4</v>
      </c>
      <c r="P14896" s="66" t="s">
        <v>38768</v>
      </c>
      <c r="Q14896" s="66" t="s">
        <v>1367</v>
      </c>
      <c r="R14896" s="66">
        <v>1021498</v>
      </c>
      <c r="Y14896" s="66">
        <v>40.353219137625501</v>
      </c>
    </row>
    <row r="14897" spans="1:25" hidden="1">
      <c r="A14897" s="126"/>
      <c r="B14897" s="66" t="s">
        <v>38416</v>
      </c>
      <c r="C14897" s="66" t="s">
        <v>38415</v>
      </c>
      <c r="D14897" s="66" t="s">
        <v>38767</v>
      </c>
      <c r="E14897" s="66" t="s">
        <v>38766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4</v>
      </c>
      <c r="P14897" s="66" t="s">
        <v>38765</v>
      </c>
      <c r="Q14897" s="66" t="s">
        <v>1367</v>
      </c>
      <c r="R14897" s="66">
        <v>1032968</v>
      </c>
      <c r="Y14897" s="66">
        <v>170.380258581085</v>
      </c>
    </row>
    <row r="14898" spans="1:25" hidden="1">
      <c r="A14898" s="126"/>
      <c r="B14898" s="66" t="s">
        <v>38416</v>
      </c>
      <c r="C14898" s="66" t="s">
        <v>38415</v>
      </c>
      <c r="D14898" s="66" t="s">
        <v>38764</v>
      </c>
      <c r="E14898" s="66" t="s">
        <v>38763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4</v>
      </c>
      <c r="P14898" s="66" t="s">
        <v>38762</v>
      </c>
      <c r="Q14898" s="66" t="s">
        <v>1367</v>
      </c>
      <c r="Y14898" s="66">
        <v>44.836910152917199</v>
      </c>
    </row>
    <row r="14899" spans="1:25" hidden="1">
      <c r="A14899" s="126"/>
      <c r="B14899" s="66" t="s">
        <v>38416</v>
      </c>
      <c r="C14899" s="66" t="s">
        <v>38415</v>
      </c>
      <c r="D14899" s="66" t="s">
        <v>38761</v>
      </c>
      <c r="E14899" s="66" t="s">
        <v>38760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4</v>
      </c>
      <c r="P14899" s="66" t="s">
        <v>38759</v>
      </c>
      <c r="Q14899" s="66" t="s">
        <v>1367</v>
      </c>
      <c r="R14899" s="66">
        <v>1024973</v>
      </c>
      <c r="Y14899" s="66">
        <v>22.418455076458599</v>
      </c>
    </row>
    <row r="14900" spans="1:25" hidden="1">
      <c r="A14900" s="126"/>
      <c r="B14900" s="66" t="s">
        <v>38416</v>
      </c>
      <c r="C14900" s="66" t="s">
        <v>38415</v>
      </c>
      <c r="D14900" s="66" t="s">
        <v>38758</v>
      </c>
      <c r="E14900" s="66" t="s">
        <v>38757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4</v>
      </c>
      <c r="P14900" s="66" t="s">
        <v>38756</v>
      </c>
      <c r="Q14900" s="66" t="s">
        <v>1367</v>
      </c>
      <c r="R14900" s="66">
        <v>1074998</v>
      </c>
      <c r="Y14900" s="66">
        <v>237.635623810461</v>
      </c>
    </row>
    <row r="14901" spans="1:25" hidden="1">
      <c r="A14901" s="126"/>
      <c r="B14901" s="66" t="s">
        <v>38416</v>
      </c>
      <c r="C14901" s="66" t="s">
        <v>38415</v>
      </c>
      <c r="D14901" s="66" t="s">
        <v>38755</v>
      </c>
      <c r="E14901" s="66" t="s">
        <v>38754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4</v>
      </c>
      <c r="P14901" s="66" t="s">
        <v>38753</v>
      </c>
      <c r="Q14901" s="66" t="s">
        <v>1367</v>
      </c>
      <c r="R14901" s="66">
        <v>1105265</v>
      </c>
      <c r="Y14901" s="66">
        <v>8.9673820305834493</v>
      </c>
    </row>
    <row r="14902" spans="1:25" hidden="1">
      <c r="A14902" s="126"/>
      <c r="B14902" s="66" t="s">
        <v>38416</v>
      </c>
      <c r="C14902" s="66" t="s">
        <v>38415</v>
      </c>
      <c r="D14902" s="66" t="s">
        <v>38752</v>
      </c>
      <c r="E14902" s="66" t="s">
        <v>38751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4</v>
      </c>
      <c r="P14902" s="66" t="s">
        <v>38750</v>
      </c>
      <c r="Q14902" s="66" t="s">
        <v>1367</v>
      </c>
      <c r="R14902" s="66">
        <v>1051228</v>
      </c>
      <c r="Y14902" s="66">
        <v>107.608584367001</v>
      </c>
    </row>
    <row r="14903" spans="1:25" hidden="1">
      <c r="A14903" s="126"/>
      <c r="B14903" s="66" t="s">
        <v>38416</v>
      </c>
      <c r="C14903" s="66" t="s">
        <v>38415</v>
      </c>
      <c r="D14903" s="66" t="s">
        <v>38749</v>
      </c>
      <c r="E14903" s="66" t="s">
        <v>38748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4</v>
      </c>
      <c r="P14903" s="66" t="s">
        <v>38747</v>
      </c>
      <c r="Q14903" s="66" t="s">
        <v>1367</v>
      </c>
      <c r="R14903" s="66">
        <v>1030286</v>
      </c>
      <c r="Y14903" s="66">
        <v>228.66824177987701</v>
      </c>
    </row>
    <row r="14904" spans="1:25" hidden="1">
      <c r="A14904" s="126"/>
      <c r="B14904" s="66" t="s">
        <v>38416</v>
      </c>
      <c r="C14904" s="66" t="s">
        <v>38415</v>
      </c>
      <c r="D14904" s="66" t="s">
        <v>38746</v>
      </c>
      <c r="E14904" s="66" t="s">
        <v>38745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4</v>
      </c>
      <c r="P14904" s="66" t="s">
        <v>38744</v>
      </c>
      <c r="Q14904" s="66" t="s">
        <v>1367</v>
      </c>
      <c r="R14904" s="66">
        <v>1030287</v>
      </c>
      <c r="Y14904" s="66">
        <v>372.14635426921302</v>
      </c>
    </row>
    <row r="14905" spans="1:25" hidden="1">
      <c r="A14905" s="126"/>
      <c r="B14905" s="66" t="s">
        <v>38416</v>
      </c>
      <c r="C14905" s="66" t="s">
        <v>38415</v>
      </c>
      <c r="D14905" s="66" t="s">
        <v>38743</v>
      </c>
      <c r="E14905" s="66" t="s">
        <v>38742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4</v>
      </c>
      <c r="P14905" s="66" t="s">
        <v>38741</v>
      </c>
      <c r="Q14905" s="66" t="s">
        <v>1367</v>
      </c>
      <c r="R14905" s="66">
        <v>1018208</v>
      </c>
      <c r="Y14905" s="66">
        <v>89.673820305834397</v>
      </c>
    </row>
    <row r="14906" spans="1:25" hidden="1">
      <c r="A14906" s="126"/>
      <c r="B14906" s="66" t="s">
        <v>38416</v>
      </c>
      <c r="C14906" s="66" t="s">
        <v>38415</v>
      </c>
      <c r="D14906" s="66" t="s">
        <v>38740</v>
      </c>
      <c r="E14906" s="66" t="s">
        <v>38739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4</v>
      </c>
      <c r="P14906" s="66" t="s">
        <v>38738</v>
      </c>
      <c r="Q14906" s="66" t="s">
        <v>1367</v>
      </c>
      <c r="R14906" s="66">
        <v>1032969</v>
      </c>
      <c r="Y14906" s="66">
        <v>98.641202336417905</v>
      </c>
    </row>
    <row r="14907" spans="1:25" hidden="1">
      <c r="A14907" s="126"/>
      <c r="B14907" s="66" t="s">
        <v>38416</v>
      </c>
      <c r="C14907" s="66" t="s">
        <v>38415</v>
      </c>
      <c r="D14907" s="66" t="s">
        <v>38737</v>
      </c>
      <c r="E14907" s="66" t="s">
        <v>38736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4</v>
      </c>
      <c r="P14907" s="66" t="s">
        <v>38735</v>
      </c>
      <c r="Q14907" s="66" t="s">
        <v>1367</v>
      </c>
      <c r="R14907" s="66">
        <v>1024876</v>
      </c>
      <c r="Y14907" s="66">
        <v>269.02146091750302</v>
      </c>
    </row>
    <row r="14908" spans="1:25" hidden="1">
      <c r="A14908" s="126"/>
      <c r="B14908" s="66" t="s">
        <v>38416</v>
      </c>
      <c r="C14908" s="66" t="s">
        <v>38415</v>
      </c>
      <c r="D14908" s="66" t="s">
        <v>38734</v>
      </c>
      <c r="E14908" s="66" t="s">
        <v>38733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4</v>
      </c>
      <c r="P14908" s="66" t="s">
        <v>38732</v>
      </c>
      <c r="Q14908" s="66" t="s">
        <v>1367</v>
      </c>
      <c r="R14908" s="66">
        <v>1027877</v>
      </c>
      <c r="Y14908" s="66">
        <v>627.71674214084101</v>
      </c>
    </row>
    <row r="14909" spans="1:25" hidden="1">
      <c r="A14909" s="126"/>
      <c r="B14909" s="66" t="s">
        <v>38416</v>
      </c>
      <c r="C14909" s="66" t="s">
        <v>38415</v>
      </c>
      <c r="D14909" s="66" t="s">
        <v>38731</v>
      </c>
      <c r="E14909" s="66" t="s">
        <v>38730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4</v>
      </c>
      <c r="P14909" s="66" t="s">
        <v>38729</v>
      </c>
      <c r="Q14909" s="66" t="s">
        <v>1367</v>
      </c>
      <c r="R14909" s="66">
        <v>1094191</v>
      </c>
      <c r="Y14909" s="66">
        <v>8.9673820305834493</v>
      </c>
    </row>
    <row r="14910" spans="1:25" hidden="1">
      <c r="A14910" s="126"/>
      <c r="B14910" s="66" t="s">
        <v>38416</v>
      </c>
      <c r="C14910" s="66" t="s">
        <v>38415</v>
      </c>
      <c r="D14910" s="66" t="s">
        <v>38728</v>
      </c>
      <c r="E14910" s="66" t="s">
        <v>38727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4</v>
      </c>
      <c r="P14910" s="66" t="s">
        <v>38726</v>
      </c>
      <c r="Q14910" s="66" t="s">
        <v>1367</v>
      </c>
      <c r="R14910" s="66">
        <v>1018240</v>
      </c>
      <c r="Y14910" s="66">
        <v>67.255365229375798</v>
      </c>
    </row>
    <row r="14911" spans="1:25" hidden="1">
      <c r="A14911" s="126"/>
      <c r="B14911" s="66" t="s">
        <v>38416</v>
      </c>
      <c r="C14911" s="66" t="s">
        <v>38415</v>
      </c>
      <c r="D14911" s="66" t="s">
        <v>38725</v>
      </c>
      <c r="E14911" s="66" t="s">
        <v>38724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4</v>
      </c>
      <c r="P14911" s="66" t="s">
        <v>38723</v>
      </c>
      <c r="Q14911" s="66" t="s">
        <v>1367</v>
      </c>
      <c r="R14911" s="66">
        <v>1075678</v>
      </c>
      <c r="Y14911" s="66">
        <v>26.9021460917503</v>
      </c>
    </row>
    <row r="14912" spans="1:25" hidden="1">
      <c r="A14912" s="126"/>
      <c r="B14912" s="66" t="s">
        <v>38416</v>
      </c>
      <c r="C14912" s="66" t="s">
        <v>38415</v>
      </c>
      <c r="D14912" s="66" t="s">
        <v>38722</v>
      </c>
      <c r="E14912" s="66" t="s">
        <v>38721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4</v>
      </c>
      <c r="P14912" s="66" t="s">
        <v>38720</v>
      </c>
      <c r="Q14912" s="66" t="s">
        <v>1367</v>
      </c>
      <c r="R14912" s="66">
        <v>1032024</v>
      </c>
      <c r="Y14912" s="66">
        <v>26.9021460917503</v>
      </c>
    </row>
    <row r="14913" spans="1:25" hidden="1">
      <c r="A14913" s="126"/>
      <c r="B14913" s="66" t="s">
        <v>38416</v>
      </c>
      <c r="C14913" s="66" t="s">
        <v>38415</v>
      </c>
      <c r="D14913" s="66" t="s">
        <v>38719</v>
      </c>
      <c r="E14913" s="66" t="s">
        <v>38718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4</v>
      </c>
      <c r="P14913" s="66" t="s">
        <v>38717</v>
      </c>
      <c r="Q14913" s="66" t="s">
        <v>1367</v>
      </c>
      <c r="R14913" s="66">
        <v>1022092</v>
      </c>
      <c r="Y14913" s="66">
        <v>1183.6944280370101</v>
      </c>
    </row>
    <row r="14914" spans="1:25" hidden="1">
      <c r="A14914" s="126"/>
      <c r="B14914" s="66" t="s">
        <v>38416</v>
      </c>
      <c r="C14914" s="66" t="s">
        <v>38415</v>
      </c>
      <c r="D14914" s="66" t="s">
        <v>38716</v>
      </c>
      <c r="E14914" s="66" t="s">
        <v>38715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4</v>
      </c>
      <c r="P14914" s="66" t="s">
        <v>38714</v>
      </c>
      <c r="Q14914" s="66" t="s">
        <v>1367</v>
      </c>
      <c r="R14914" s="66">
        <v>1010965</v>
      </c>
      <c r="Y14914" s="66">
        <v>1233.0150292052199</v>
      </c>
    </row>
    <row r="14915" spans="1:25" hidden="1">
      <c r="A14915" s="126"/>
      <c r="B14915" s="66" t="s">
        <v>38416</v>
      </c>
      <c r="C14915" s="66" t="s">
        <v>38415</v>
      </c>
      <c r="D14915" s="66" t="s">
        <v>38713</v>
      </c>
      <c r="E14915" s="66" t="s">
        <v>38712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4</v>
      </c>
      <c r="P14915" s="66" t="s">
        <v>38711</v>
      </c>
      <c r="Q14915" s="66" t="s">
        <v>1367</v>
      </c>
      <c r="R14915" s="66">
        <v>1058236</v>
      </c>
      <c r="Y14915" s="66">
        <v>130.02703944345899</v>
      </c>
    </row>
    <row r="14916" spans="1:25" hidden="1">
      <c r="A14916" s="126"/>
      <c r="B14916" s="66" t="s">
        <v>38416</v>
      </c>
      <c r="C14916" s="66" t="s">
        <v>38415</v>
      </c>
      <c r="D14916" s="66" t="s">
        <v>38710</v>
      </c>
      <c r="E14916" s="66" t="s">
        <v>38709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4</v>
      </c>
      <c r="P14916" s="66" t="s">
        <v>38708</v>
      </c>
      <c r="Q14916" s="66" t="s">
        <v>1367</v>
      </c>
      <c r="R14916" s="66">
        <v>1030290</v>
      </c>
      <c r="Y14916" s="66">
        <v>1376.4931416945501</v>
      </c>
    </row>
    <row r="14917" spans="1:25" hidden="1">
      <c r="A14917" s="126"/>
      <c r="B14917" s="66" t="s">
        <v>38416</v>
      </c>
      <c r="C14917" s="66" t="s">
        <v>38415</v>
      </c>
      <c r="D14917" s="66" t="s">
        <v>38707</v>
      </c>
      <c r="E14917" s="66" t="s">
        <v>38706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4</v>
      </c>
      <c r="P14917" s="66" t="s">
        <v>38705</v>
      </c>
      <c r="Q14917" s="66" t="s">
        <v>1367</v>
      </c>
      <c r="R14917" s="66">
        <v>1029414</v>
      </c>
      <c r="Y14917" s="66">
        <v>269.02146091750302</v>
      </c>
    </row>
    <row r="14918" spans="1:25" hidden="1">
      <c r="A14918" s="126"/>
      <c r="B14918" s="66" t="s">
        <v>38416</v>
      </c>
      <c r="C14918" s="66" t="s">
        <v>38415</v>
      </c>
      <c r="D14918" s="66" t="s">
        <v>38704</v>
      </c>
      <c r="E14918" s="66" t="s">
        <v>38703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4</v>
      </c>
      <c r="P14918" s="66" t="s">
        <v>38702</v>
      </c>
      <c r="Q14918" s="66" t="s">
        <v>1367</v>
      </c>
      <c r="R14918" s="66">
        <v>1027927</v>
      </c>
      <c r="Y14918" s="66">
        <v>116.575966397584</v>
      </c>
    </row>
    <row r="14919" spans="1:25" hidden="1">
      <c r="A14919" s="126"/>
      <c r="B14919" s="66" t="s">
        <v>38416</v>
      </c>
      <c r="C14919" s="66" t="s">
        <v>38415</v>
      </c>
      <c r="D14919" s="66" t="s">
        <v>38701</v>
      </c>
      <c r="E14919" s="66" t="s">
        <v>38700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4</v>
      </c>
      <c r="P14919" s="66" t="s">
        <v>38699</v>
      </c>
      <c r="Q14919" s="66" t="s">
        <v>1367</v>
      </c>
      <c r="Y14919" s="66">
        <v>447.21458046767498</v>
      </c>
    </row>
    <row r="14920" spans="1:25" hidden="1">
      <c r="A14920" s="126"/>
      <c r="B14920" s="66" t="s">
        <v>38416</v>
      </c>
      <c r="C14920" s="66" t="s">
        <v>38415</v>
      </c>
      <c r="D14920" s="66" t="s">
        <v>38698</v>
      </c>
      <c r="E14920" s="66" t="s">
        <v>38697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4</v>
      </c>
      <c r="P14920" s="66" t="s">
        <v>38696</v>
      </c>
      <c r="Q14920" s="66" t="s">
        <v>1367</v>
      </c>
      <c r="R14920" s="66">
        <v>1022520</v>
      </c>
      <c r="Y14920" s="66">
        <v>188.31502264225199</v>
      </c>
    </row>
    <row r="14921" spans="1:25" hidden="1">
      <c r="A14921" s="126"/>
      <c r="B14921" s="66" t="s">
        <v>38416</v>
      </c>
      <c r="C14921" s="66" t="s">
        <v>38415</v>
      </c>
      <c r="D14921" s="66" t="s">
        <v>38695</v>
      </c>
      <c r="E14921" s="66" t="s">
        <v>38694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4</v>
      </c>
      <c r="P14921" s="66" t="s">
        <v>38693</v>
      </c>
      <c r="Q14921" s="66" t="s">
        <v>1367</v>
      </c>
      <c r="R14921" s="66">
        <v>1014163</v>
      </c>
      <c r="Y14921" s="66">
        <v>40.353219137625501</v>
      </c>
    </row>
    <row r="14922" spans="1:25" hidden="1">
      <c r="A14922" s="126"/>
      <c r="B14922" s="66" t="s">
        <v>38416</v>
      </c>
      <c r="C14922" s="66" t="s">
        <v>38415</v>
      </c>
      <c r="D14922" s="66" t="s">
        <v>38692</v>
      </c>
      <c r="E14922" s="66" t="s">
        <v>38691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4</v>
      </c>
      <c r="P14922" s="66" t="s">
        <v>38690</v>
      </c>
      <c r="Q14922" s="66" t="s">
        <v>1367</v>
      </c>
      <c r="R14922" s="66">
        <v>1071886</v>
      </c>
      <c r="Y14922" s="66">
        <v>8.9673820305834493</v>
      </c>
    </row>
    <row r="14923" spans="1:25" hidden="1">
      <c r="A14923" s="126"/>
      <c r="B14923" s="66" t="s">
        <v>38416</v>
      </c>
      <c r="C14923" s="66" t="s">
        <v>38415</v>
      </c>
      <c r="D14923" s="66" t="s">
        <v>38689</v>
      </c>
      <c r="E14923" s="66" t="s">
        <v>38688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4</v>
      </c>
      <c r="P14923" s="66" t="s">
        <v>38687</v>
      </c>
      <c r="Q14923" s="66" t="s">
        <v>1367</v>
      </c>
      <c r="R14923" s="66">
        <v>1113970</v>
      </c>
      <c r="Y14923" s="66">
        <v>4.4836910152917202</v>
      </c>
    </row>
    <row r="14924" spans="1:25" hidden="1">
      <c r="A14924" s="126"/>
      <c r="B14924" s="66" t="s">
        <v>38416</v>
      </c>
      <c r="C14924" s="66" t="s">
        <v>38415</v>
      </c>
      <c r="D14924" s="66" t="s">
        <v>38686</v>
      </c>
      <c r="E14924" s="66" t="s">
        <v>38685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4</v>
      </c>
      <c r="P14924" s="66" t="s">
        <v>38684</v>
      </c>
      <c r="Q14924" s="66" t="s">
        <v>1367</v>
      </c>
      <c r="R14924" s="66">
        <v>1024225</v>
      </c>
      <c r="Y14924" s="66">
        <v>206.24978670341901</v>
      </c>
    </row>
    <row r="14925" spans="1:25" hidden="1">
      <c r="A14925" s="126"/>
      <c r="B14925" s="66" t="s">
        <v>38416</v>
      </c>
      <c r="C14925" s="66" t="s">
        <v>38415</v>
      </c>
      <c r="D14925" s="66" t="s">
        <v>38683</v>
      </c>
      <c r="E14925" s="66" t="s">
        <v>38682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4</v>
      </c>
      <c r="P14925" s="66" t="s">
        <v>38681</v>
      </c>
      <c r="Q14925" s="66" t="s">
        <v>1367</v>
      </c>
      <c r="R14925" s="66">
        <v>1011423</v>
      </c>
      <c r="Y14925" s="66">
        <v>322.82575310100401</v>
      </c>
    </row>
    <row r="14926" spans="1:25" hidden="1">
      <c r="A14926" s="126"/>
      <c r="B14926" s="66" t="s">
        <v>38416</v>
      </c>
      <c r="C14926" s="66" t="s">
        <v>38415</v>
      </c>
      <c r="D14926" s="66" t="s">
        <v>38680</v>
      </c>
      <c r="E14926" s="66" t="s">
        <v>38679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4</v>
      </c>
      <c r="P14926" s="66" t="s">
        <v>38678</v>
      </c>
      <c r="Q14926" s="66" t="s">
        <v>38474</v>
      </c>
      <c r="R14926" s="66">
        <v>1024610</v>
      </c>
      <c r="Y14926" s="66">
        <v>529.07553980442299</v>
      </c>
    </row>
    <row r="14927" spans="1:25" hidden="1">
      <c r="A14927" s="126"/>
      <c r="B14927" s="66" t="s">
        <v>38416</v>
      </c>
      <c r="C14927" s="66" t="s">
        <v>38415</v>
      </c>
      <c r="D14927" s="66" t="s">
        <v>38677</v>
      </c>
      <c r="E14927" s="66" t="s">
        <v>38676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4</v>
      </c>
      <c r="P14927" s="66" t="s">
        <v>38675</v>
      </c>
      <c r="Q14927" s="66" t="s">
        <v>1367</v>
      </c>
      <c r="Y14927" s="66">
        <v>930.20632737276401</v>
      </c>
    </row>
    <row r="14928" spans="1:25" hidden="1">
      <c r="A14928" s="126"/>
      <c r="B14928" s="66" t="s">
        <v>38416</v>
      </c>
      <c r="C14928" s="66" t="s">
        <v>38415</v>
      </c>
      <c r="D14928" s="66" t="s">
        <v>38674</v>
      </c>
      <c r="E14928" s="66" t="s">
        <v>38673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4</v>
      </c>
      <c r="P14928" s="66" t="s">
        <v>38672</v>
      </c>
      <c r="Q14928" s="66" t="s">
        <v>1367</v>
      </c>
      <c r="R14928" s="66">
        <v>1032033</v>
      </c>
      <c r="Y14928" s="66">
        <v>1165.7596639758401</v>
      </c>
    </row>
    <row r="14929" spans="1:25" hidden="1">
      <c r="A14929" s="126"/>
      <c r="B14929" s="66" t="s">
        <v>38416</v>
      </c>
      <c r="C14929" s="66" t="s">
        <v>38415</v>
      </c>
      <c r="D14929" s="66" t="s">
        <v>38671</v>
      </c>
      <c r="E14929" s="66" t="s">
        <v>38670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4</v>
      </c>
      <c r="P14929" s="66" t="s">
        <v>38669</v>
      </c>
      <c r="Q14929" s="66" t="s">
        <v>1367</v>
      </c>
      <c r="R14929" s="66">
        <v>1030292</v>
      </c>
      <c r="Y14929" s="66">
        <v>1694.8352037802699</v>
      </c>
    </row>
    <row r="14930" spans="1:25" hidden="1">
      <c r="A14930" s="126"/>
      <c r="B14930" s="66" t="s">
        <v>38416</v>
      </c>
      <c r="C14930" s="66" t="s">
        <v>38415</v>
      </c>
      <c r="D14930" s="66" t="s">
        <v>38668</v>
      </c>
      <c r="E14930" s="66" t="s">
        <v>38667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4</v>
      </c>
      <c r="P14930" s="66" t="s">
        <v>38666</v>
      </c>
      <c r="Q14930" s="66" t="s">
        <v>1367</v>
      </c>
      <c r="R14930" s="66">
        <v>1033042</v>
      </c>
      <c r="Y14930" s="66">
        <v>1537.9060182450601</v>
      </c>
    </row>
    <row r="14931" spans="1:25" hidden="1">
      <c r="A14931" s="126"/>
      <c r="B14931" s="66" t="s">
        <v>38416</v>
      </c>
      <c r="C14931" s="66" t="s">
        <v>38415</v>
      </c>
      <c r="D14931" s="66" t="s">
        <v>38665</v>
      </c>
      <c r="E14931" s="66" t="s">
        <v>38664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4</v>
      </c>
      <c r="P14931" s="66" t="s">
        <v>38663</v>
      </c>
      <c r="Q14931" s="66" t="s">
        <v>1367</v>
      </c>
      <c r="Y14931" s="66">
        <v>228.66824177987701</v>
      </c>
    </row>
    <row r="14932" spans="1:25" hidden="1">
      <c r="A14932" s="126"/>
      <c r="B14932" s="66" t="s">
        <v>38416</v>
      </c>
      <c r="C14932" s="66" t="s">
        <v>38415</v>
      </c>
      <c r="D14932" s="66" t="s">
        <v>38662</v>
      </c>
      <c r="E14932" s="66" t="s">
        <v>38661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4</v>
      </c>
      <c r="P14932" s="66" t="s">
        <v>38660</v>
      </c>
      <c r="Q14932" s="66" t="s">
        <v>1367</v>
      </c>
      <c r="Y14932" s="66">
        <v>313.85837107041999</v>
      </c>
    </row>
    <row r="14933" spans="1:25" hidden="1">
      <c r="A14933" s="126"/>
      <c r="B14933" s="66" t="s">
        <v>38416</v>
      </c>
      <c r="C14933" s="66" t="s">
        <v>38415</v>
      </c>
      <c r="D14933" s="66" t="s">
        <v>38659</v>
      </c>
      <c r="E14933" s="66" t="s">
        <v>38658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4</v>
      </c>
      <c r="P14933" s="66" t="s">
        <v>38657</v>
      </c>
      <c r="Q14933" s="66" t="s">
        <v>1367</v>
      </c>
      <c r="R14933" s="66">
        <v>1024974</v>
      </c>
      <c r="Y14933" s="66">
        <v>1340.6236135722199</v>
      </c>
    </row>
    <row r="14934" spans="1:25" hidden="1">
      <c r="A14934" s="126"/>
      <c r="B14934" s="66" t="s">
        <v>38416</v>
      </c>
      <c r="C14934" s="66" t="s">
        <v>38415</v>
      </c>
      <c r="D14934" s="66" t="s">
        <v>38656</v>
      </c>
      <c r="E14934" s="66" t="s">
        <v>38655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4</v>
      </c>
      <c r="P14934" s="66" t="s">
        <v>38654</v>
      </c>
      <c r="Q14934" s="66" t="s">
        <v>1367</v>
      </c>
      <c r="R14934" s="66">
        <v>1021390</v>
      </c>
      <c r="Y14934" s="66">
        <v>251.086696856336</v>
      </c>
    </row>
    <row r="14935" spans="1:25" hidden="1">
      <c r="A14935" s="126"/>
      <c r="B14935" s="66" t="s">
        <v>38416</v>
      </c>
      <c r="C14935" s="66" t="s">
        <v>38415</v>
      </c>
      <c r="D14935" s="66" t="s">
        <v>38653</v>
      </c>
      <c r="E14935" s="66" t="s">
        <v>38652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4</v>
      </c>
      <c r="P14935" s="66" t="s">
        <v>38651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6"/>
      <c r="B14936" s="66" t="s">
        <v>38416</v>
      </c>
      <c r="C14936" s="66" t="s">
        <v>38415</v>
      </c>
      <c r="D14936" s="66" t="s">
        <v>38650</v>
      </c>
      <c r="E14936" s="66" t="s">
        <v>38649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4</v>
      </c>
      <c r="P14936" s="66" t="s">
        <v>38648</v>
      </c>
      <c r="Q14936" s="66" t="s">
        <v>1367</v>
      </c>
      <c r="Y14936" s="66">
        <v>1354.0746866181</v>
      </c>
    </row>
    <row r="14937" spans="1:25" hidden="1">
      <c r="A14937" s="126"/>
      <c r="B14937" s="66" t="s">
        <v>38416</v>
      </c>
      <c r="C14937" s="66" t="s">
        <v>38415</v>
      </c>
      <c r="D14937" s="66" t="s">
        <v>38647</v>
      </c>
      <c r="E14937" s="66" t="s">
        <v>38646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4</v>
      </c>
      <c r="P14937" s="66" t="s">
        <v>38645</v>
      </c>
      <c r="Q14937" s="66" t="s">
        <v>1367</v>
      </c>
      <c r="R14937" s="66">
        <v>1024288</v>
      </c>
      <c r="Y14937" s="66">
        <v>224.18455076458599</v>
      </c>
    </row>
    <row r="14938" spans="1:25" hidden="1">
      <c r="A14938" s="126"/>
      <c r="B14938" s="66" t="s">
        <v>38416</v>
      </c>
      <c r="C14938" s="66" t="s">
        <v>38415</v>
      </c>
      <c r="D14938" s="66" t="s">
        <v>38644</v>
      </c>
      <c r="E14938" s="66" t="s">
        <v>38643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4</v>
      </c>
      <c r="P14938" s="66" t="s">
        <v>38642</v>
      </c>
      <c r="Q14938" s="66" t="s">
        <v>1367</v>
      </c>
      <c r="R14938" s="66" t="s">
        <v>38641</v>
      </c>
      <c r="Y14938" s="66">
        <v>416.98326442212999</v>
      </c>
    </row>
    <row r="14939" spans="1:25" hidden="1">
      <c r="A14939" s="126"/>
      <c r="B14939" s="66" t="s">
        <v>38416</v>
      </c>
      <c r="C14939" s="66" t="s">
        <v>38415</v>
      </c>
      <c r="D14939" s="66" t="s">
        <v>38640</v>
      </c>
      <c r="E14939" s="66" t="s">
        <v>38639</v>
      </c>
      <c r="F14939" s="66">
        <v>36</v>
      </c>
      <c r="G14939" s="66">
        <v>68.507800000000003</v>
      </c>
      <c r="H14939" s="66">
        <v>17.8764</v>
      </c>
      <c r="I14939" s="66" t="s">
        <v>1389</v>
      </c>
      <c r="O14939" s="66" t="s">
        <v>34114</v>
      </c>
      <c r="P14939" s="66" t="s">
        <v>38638</v>
      </c>
      <c r="Q14939" s="66" t="s">
        <v>1367</v>
      </c>
      <c r="R14939" s="66" t="s">
        <v>38637</v>
      </c>
      <c r="Y14939" s="66">
        <v>128.05136436597101</v>
      </c>
    </row>
    <row r="14940" spans="1:25" hidden="1">
      <c r="A14940" s="126"/>
      <c r="B14940" s="66" t="s">
        <v>38416</v>
      </c>
      <c r="C14940" s="66" t="s">
        <v>38415</v>
      </c>
      <c r="D14940" s="66" t="s">
        <v>38636</v>
      </c>
      <c r="E14940" s="66" t="s">
        <v>38635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4</v>
      </c>
      <c r="P14940" s="66" t="s">
        <v>38634</v>
      </c>
      <c r="Q14940" s="66" t="s">
        <v>1367</v>
      </c>
      <c r="R14940" s="66">
        <v>1030295</v>
      </c>
      <c r="Y14940" s="66">
        <v>1076.08584367001</v>
      </c>
    </row>
    <row r="14941" spans="1:25" hidden="1">
      <c r="A14941" s="126"/>
      <c r="B14941" s="66" t="s">
        <v>38416</v>
      </c>
      <c r="C14941" s="66" t="s">
        <v>38415</v>
      </c>
      <c r="D14941" s="66" t="s">
        <v>38633</v>
      </c>
      <c r="E14941" s="66" t="s">
        <v>38632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4</v>
      </c>
      <c r="P14941" s="66" t="s">
        <v>38631</v>
      </c>
      <c r="Q14941" s="66" t="s">
        <v>1367</v>
      </c>
      <c r="R14941" s="66">
        <v>1025043</v>
      </c>
      <c r="Y14941" s="66">
        <v>251.086696856336</v>
      </c>
    </row>
    <row r="14942" spans="1:25" hidden="1">
      <c r="A14942" s="126"/>
      <c r="B14942" s="66" t="s">
        <v>38416</v>
      </c>
      <c r="C14942" s="66" t="s">
        <v>38415</v>
      </c>
      <c r="D14942" s="66" t="s">
        <v>38630</v>
      </c>
      <c r="E14942" s="66" t="s">
        <v>38629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4</v>
      </c>
      <c r="P14942" s="66" t="s">
        <v>38628</v>
      </c>
      <c r="Q14942" s="66" t="s">
        <v>1367</v>
      </c>
      <c r="R14942" s="66">
        <v>1024226</v>
      </c>
      <c r="Y14942" s="66">
        <v>224.18455076458599</v>
      </c>
    </row>
    <row r="14943" spans="1:25" hidden="1">
      <c r="A14943" s="126"/>
      <c r="B14943" s="66" t="s">
        <v>38416</v>
      </c>
      <c r="C14943" s="66" t="s">
        <v>38415</v>
      </c>
      <c r="D14943" s="66" t="s">
        <v>38627</v>
      </c>
      <c r="E14943" s="66" t="s">
        <v>38626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4</v>
      </c>
      <c r="P14943" s="66" t="s">
        <v>38625</v>
      </c>
      <c r="Q14943" s="66" t="s">
        <v>1367</v>
      </c>
      <c r="R14943" s="66">
        <v>1018242</v>
      </c>
      <c r="Y14943" s="66">
        <v>430.43433746800503</v>
      </c>
    </row>
    <row r="14944" spans="1:25" hidden="1">
      <c r="A14944" s="126"/>
      <c r="B14944" s="66" t="s">
        <v>38416</v>
      </c>
      <c r="C14944" s="66" t="s">
        <v>38415</v>
      </c>
      <c r="D14944" s="66" t="s">
        <v>38624</v>
      </c>
      <c r="E14944" s="66" t="s">
        <v>38623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4</v>
      </c>
      <c r="P14944" s="66" t="s">
        <v>38622</v>
      </c>
      <c r="Q14944" s="66" t="s">
        <v>1367</v>
      </c>
      <c r="R14944" s="66">
        <v>1030297</v>
      </c>
      <c r="Y14944" s="66">
        <v>842.93391087484395</v>
      </c>
    </row>
    <row r="14945" spans="1:25" hidden="1">
      <c r="A14945" s="126"/>
      <c r="B14945" s="66" t="s">
        <v>38416</v>
      </c>
      <c r="C14945" s="66" t="s">
        <v>38415</v>
      </c>
      <c r="D14945" s="66" t="s">
        <v>38621</v>
      </c>
      <c r="E14945" s="66" t="s">
        <v>38620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4</v>
      </c>
      <c r="P14945" s="66" t="s">
        <v>38619</v>
      </c>
      <c r="Q14945" s="66" t="s">
        <v>1367</v>
      </c>
      <c r="R14945" s="66">
        <v>1024877</v>
      </c>
      <c r="Y14945" s="66">
        <v>672.55365229375798</v>
      </c>
    </row>
    <row r="14946" spans="1:25" hidden="1">
      <c r="A14946" s="126"/>
      <c r="B14946" s="66" t="s">
        <v>38416</v>
      </c>
      <c r="C14946" s="66" t="s">
        <v>38415</v>
      </c>
      <c r="D14946" s="66" t="s">
        <v>38618</v>
      </c>
      <c r="E14946" s="66" t="s">
        <v>38617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4</v>
      </c>
      <c r="P14946" s="66" t="s">
        <v>38616</v>
      </c>
      <c r="Q14946" s="66" t="s">
        <v>1367</v>
      </c>
      <c r="R14946" s="66">
        <v>1056885</v>
      </c>
      <c r="Y14946" s="66">
        <v>488.72232066679697</v>
      </c>
    </row>
    <row r="14947" spans="1:25" hidden="1">
      <c r="A14947" s="126"/>
      <c r="B14947" s="66" t="s">
        <v>38416</v>
      </c>
      <c r="C14947" s="66" t="s">
        <v>38415</v>
      </c>
      <c r="D14947" s="66" t="s">
        <v>38615</v>
      </c>
      <c r="E14947" s="66" t="s">
        <v>38614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4</v>
      </c>
      <c r="P14947" s="66" t="s">
        <v>38613</v>
      </c>
      <c r="Q14947" s="66" t="s">
        <v>1367</v>
      </c>
      <c r="R14947" s="66">
        <v>1068249</v>
      </c>
      <c r="Y14947" s="66">
        <v>452.58115543328699</v>
      </c>
    </row>
    <row r="14948" spans="1:25" hidden="1">
      <c r="A14948" s="126"/>
      <c r="B14948" s="66" t="s">
        <v>38416</v>
      </c>
      <c r="C14948" s="66" t="s">
        <v>38415</v>
      </c>
      <c r="D14948" s="66" t="s">
        <v>38612</v>
      </c>
      <c r="E14948" s="66" t="s">
        <v>38611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4</v>
      </c>
      <c r="P14948" s="66" t="s">
        <v>38610</v>
      </c>
      <c r="Q14948" s="66" t="s">
        <v>1367</v>
      </c>
      <c r="R14948" s="66">
        <v>1026513</v>
      </c>
      <c r="Y14948" s="66">
        <v>174.86394959637701</v>
      </c>
    </row>
    <row r="14949" spans="1:25" hidden="1">
      <c r="A14949" s="126"/>
      <c r="B14949" s="66" t="s">
        <v>38416</v>
      </c>
      <c r="C14949" s="66" t="s">
        <v>38415</v>
      </c>
      <c r="D14949" s="66" t="s">
        <v>38609</v>
      </c>
      <c r="E14949" s="66" t="s">
        <v>38608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4</v>
      </c>
      <c r="P14949" s="66" t="s">
        <v>38607</v>
      </c>
      <c r="Q14949" s="66" t="s">
        <v>1367</v>
      </c>
      <c r="R14949" s="66">
        <v>1030298</v>
      </c>
      <c r="Y14949" s="66">
        <v>2555.7038787162801</v>
      </c>
    </row>
    <row r="14950" spans="1:25" hidden="1">
      <c r="A14950" s="126"/>
      <c r="B14950" s="66" t="s">
        <v>38416</v>
      </c>
      <c r="C14950" s="66" t="s">
        <v>38415</v>
      </c>
      <c r="D14950" s="66" t="s">
        <v>38606</v>
      </c>
      <c r="E14950" s="66" t="s">
        <v>38605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4</v>
      </c>
      <c r="P14950" s="66" t="s">
        <v>38604</v>
      </c>
      <c r="Q14950" s="66" t="s">
        <v>1367</v>
      </c>
      <c r="R14950" s="66" t="s">
        <v>38603</v>
      </c>
      <c r="Y14950" s="66">
        <v>448.36910152917199</v>
      </c>
    </row>
    <row r="14951" spans="1:25" hidden="1">
      <c r="A14951" s="126"/>
      <c r="B14951" s="66" t="s">
        <v>38416</v>
      </c>
      <c r="C14951" s="66" t="s">
        <v>38415</v>
      </c>
      <c r="D14951" s="66" t="s">
        <v>38602</v>
      </c>
      <c r="E14951" s="66" t="s">
        <v>38601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4</v>
      </c>
      <c r="P14951" s="66" t="s">
        <v>38600</v>
      </c>
      <c r="Q14951" s="66" t="s">
        <v>1367</v>
      </c>
      <c r="Y14951" s="66">
        <v>511.14077574325597</v>
      </c>
    </row>
    <row r="14952" spans="1:25" hidden="1">
      <c r="A14952" s="126"/>
      <c r="B14952" s="66" t="s">
        <v>38416</v>
      </c>
      <c r="C14952" s="66" t="s">
        <v>38415</v>
      </c>
      <c r="D14952" s="66" t="s">
        <v>38599</v>
      </c>
      <c r="E14952" s="66" t="s">
        <v>38598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4</v>
      </c>
      <c r="P14952" s="66" t="s">
        <v>38597</v>
      </c>
      <c r="Q14952" s="66" t="s">
        <v>1367</v>
      </c>
      <c r="R14952" s="66">
        <v>1024878</v>
      </c>
      <c r="Y14952" s="66">
        <v>506.65708472796399</v>
      </c>
    </row>
    <row r="14953" spans="1:25" hidden="1">
      <c r="A14953" s="126"/>
      <c r="B14953" s="66" t="s">
        <v>38416</v>
      </c>
      <c r="C14953" s="66" t="s">
        <v>38415</v>
      </c>
      <c r="D14953" s="66" t="s">
        <v>38596</v>
      </c>
      <c r="E14953" s="66" t="s">
        <v>38595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4</v>
      </c>
      <c r="P14953" s="66" t="s">
        <v>38594</v>
      </c>
      <c r="Q14953" s="66" t="s">
        <v>1367</v>
      </c>
      <c r="R14953" s="66">
        <v>1024292</v>
      </c>
      <c r="Y14953" s="66">
        <v>860.86867493601096</v>
      </c>
    </row>
    <row r="14954" spans="1:25" hidden="1">
      <c r="A14954" s="126"/>
      <c r="B14954" s="66" t="s">
        <v>38416</v>
      </c>
      <c r="C14954" s="66" t="s">
        <v>38415</v>
      </c>
      <c r="D14954" s="66" t="s">
        <v>38593</v>
      </c>
      <c r="E14954" s="66" t="s">
        <v>38592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4</v>
      </c>
      <c r="P14954" s="66" t="s">
        <v>38591</v>
      </c>
      <c r="Q14954" s="66" t="s">
        <v>1367</v>
      </c>
      <c r="R14954" s="66">
        <v>1028894</v>
      </c>
      <c r="Y14954" s="66">
        <v>251.086696856336</v>
      </c>
    </row>
    <row r="14955" spans="1:25" hidden="1">
      <c r="A14955" s="126"/>
      <c r="B14955" s="66" t="s">
        <v>38416</v>
      </c>
      <c r="C14955" s="66" t="s">
        <v>38415</v>
      </c>
      <c r="D14955" s="66" t="s">
        <v>38590</v>
      </c>
      <c r="E14955" s="66" t="s">
        <v>38589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4</v>
      </c>
      <c r="P14955" s="66" t="s">
        <v>38588</v>
      </c>
      <c r="Q14955" s="66" t="s">
        <v>1367</v>
      </c>
      <c r="R14955" s="66">
        <v>1010505</v>
      </c>
      <c r="Y14955" s="66">
        <v>291.43991599396202</v>
      </c>
    </row>
    <row r="14956" spans="1:25" hidden="1">
      <c r="A14956" s="126"/>
      <c r="B14956" s="66" t="s">
        <v>38416</v>
      </c>
      <c r="C14956" s="66" t="s">
        <v>38415</v>
      </c>
      <c r="D14956" s="66" t="s">
        <v>38587</v>
      </c>
      <c r="E14956" s="66" t="s">
        <v>38586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4</v>
      </c>
      <c r="P14956" s="66" t="s">
        <v>38585</v>
      </c>
      <c r="Q14956" s="66" t="s">
        <v>1367</v>
      </c>
      <c r="R14956" s="66">
        <v>1024293</v>
      </c>
      <c r="Y14956" s="66">
        <v>923.64034915009495</v>
      </c>
    </row>
    <row r="14957" spans="1:25" hidden="1">
      <c r="A14957" s="126"/>
      <c r="B14957" s="66" t="s">
        <v>38416</v>
      </c>
      <c r="C14957" s="66" t="s">
        <v>38415</v>
      </c>
      <c r="D14957" s="66" t="s">
        <v>38584</v>
      </c>
      <c r="E14957" s="66" t="s">
        <v>38583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4</v>
      </c>
      <c r="P14957" s="66" t="s">
        <v>38582</v>
      </c>
      <c r="Q14957" s="66" t="s">
        <v>1367</v>
      </c>
      <c r="R14957" s="66">
        <v>1018077</v>
      </c>
      <c r="Y14957" s="66">
        <v>403.53219137625501</v>
      </c>
    </row>
    <row r="14958" spans="1:25" hidden="1">
      <c r="A14958" s="126"/>
      <c r="B14958" s="66" t="s">
        <v>38416</v>
      </c>
      <c r="C14958" s="66" t="s">
        <v>38415</v>
      </c>
      <c r="D14958" s="66" t="s">
        <v>38581</v>
      </c>
      <c r="E14958" s="66" t="s">
        <v>38580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4</v>
      </c>
      <c r="P14958" s="66" t="s">
        <v>38579</v>
      </c>
      <c r="Q14958" s="66" t="s">
        <v>1367</v>
      </c>
      <c r="R14958" s="66">
        <v>1030303</v>
      </c>
      <c r="Y14958" s="66">
        <v>3022.0077443066202</v>
      </c>
    </row>
    <row r="14959" spans="1:25" hidden="1">
      <c r="A14959" s="126"/>
      <c r="B14959" s="66" t="s">
        <v>38416</v>
      </c>
      <c r="C14959" s="66" t="s">
        <v>38415</v>
      </c>
      <c r="D14959" s="66" t="s">
        <v>38578</v>
      </c>
      <c r="E14959" s="66" t="s">
        <v>38577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4</v>
      </c>
      <c r="P14959" s="66" t="s">
        <v>38576</v>
      </c>
      <c r="Q14959" s="66" t="s">
        <v>1367</v>
      </c>
      <c r="R14959" s="66">
        <v>1024879</v>
      </c>
      <c r="Y14959" s="66">
        <v>349.72789919275402</v>
      </c>
    </row>
    <row r="14960" spans="1:25" hidden="1">
      <c r="A14960" s="126"/>
      <c r="B14960" s="66" t="s">
        <v>38416</v>
      </c>
      <c r="C14960" s="66" t="s">
        <v>38415</v>
      </c>
      <c r="D14960" s="66" t="s">
        <v>38575</v>
      </c>
      <c r="E14960" s="66" t="s">
        <v>38574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4</v>
      </c>
      <c r="P14960" s="66" t="s">
        <v>38573</v>
      </c>
      <c r="Q14960" s="66" t="s">
        <v>1367</v>
      </c>
      <c r="R14960" s="66">
        <v>1024247</v>
      </c>
      <c r="Y14960" s="66">
        <v>336.27682614687899</v>
      </c>
    </row>
    <row r="14961" spans="1:25" hidden="1">
      <c r="A14961" s="126"/>
      <c r="B14961" s="66" t="s">
        <v>38416</v>
      </c>
      <c r="C14961" s="66" t="s">
        <v>38415</v>
      </c>
      <c r="D14961" s="66" t="s">
        <v>38572</v>
      </c>
      <c r="E14961" s="66" t="s">
        <v>38571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4</v>
      </c>
      <c r="P14961" s="66" t="s">
        <v>38570</v>
      </c>
      <c r="Q14961" s="66" t="s">
        <v>38474</v>
      </c>
      <c r="R14961" s="66">
        <v>1015535</v>
      </c>
      <c r="Y14961" s="66">
        <v>1026.7652425018</v>
      </c>
    </row>
    <row r="14962" spans="1:25" hidden="1">
      <c r="A14962" s="126"/>
      <c r="B14962" s="66" t="s">
        <v>38416</v>
      </c>
      <c r="C14962" s="66" t="s">
        <v>38415</v>
      </c>
      <c r="D14962" s="66" t="s">
        <v>38569</v>
      </c>
      <c r="E14962" s="66" t="s">
        <v>38568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4</v>
      </c>
      <c r="P14962" s="66" t="s">
        <v>38567</v>
      </c>
      <c r="Q14962" s="66" t="s">
        <v>1367</v>
      </c>
      <c r="R14962" s="66">
        <v>1018273</v>
      </c>
      <c r="Y14962" s="66">
        <v>269.02146091750302</v>
      </c>
    </row>
    <row r="14963" spans="1:25" hidden="1">
      <c r="A14963" s="126"/>
      <c r="B14963" s="66" t="s">
        <v>38416</v>
      </c>
      <c r="C14963" s="66" t="s">
        <v>38415</v>
      </c>
      <c r="D14963" s="66" t="s">
        <v>38566</v>
      </c>
      <c r="E14963" s="66" t="s">
        <v>38565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4</v>
      </c>
      <c r="P14963" s="66" t="s">
        <v>38564</v>
      </c>
      <c r="Q14963" s="66" t="s">
        <v>1367</v>
      </c>
      <c r="R14963" s="66">
        <v>1027879</v>
      </c>
      <c r="Y14963" s="66">
        <v>394.56480934567099</v>
      </c>
    </row>
    <row r="14964" spans="1:25" hidden="1">
      <c r="A14964" s="126"/>
      <c r="B14964" s="66" t="s">
        <v>38416</v>
      </c>
      <c r="C14964" s="66" t="s">
        <v>38415</v>
      </c>
      <c r="D14964" s="66" t="s">
        <v>38563</v>
      </c>
      <c r="E14964" s="66" t="s">
        <v>38562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4</v>
      </c>
      <c r="P14964" s="66" t="s">
        <v>38561</v>
      </c>
      <c r="Q14964" s="66" t="s">
        <v>1367</v>
      </c>
      <c r="R14964" s="66">
        <v>1032028</v>
      </c>
      <c r="Y14964" s="66">
        <v>372.14635426921302</v>
      </c>
    </row>
    <row r="14965" spans="1:25" hidden="1">
      <c r="A14965" s="126"/>
      <c r="B14965" s="66" t="s">
        <v>38416</v>
      </c>
      <c r="C14965" s="66" t="s">
        <v>38415</v>
      </c>
      <c r="D14965" s="66" t="s">
        <v>38560</v>
      </c>
      <c r="E14965" s="66" t="s">
        <v>38559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4</v>
      </c>
      <c r="P14965" s="66" t="s">
        <v>38558</v>
      </c>
      <c r="Q14965" s="66" t="s">
        <v>38474</v>
      </c>
      <c r="R14965" s="66">
        <v>1080843</v>
      </c>
      <c r="Y14965" s="66">
        <v>538.04292183500604</v>
      </c>
    </row>
    <row r="14966" spans="1:25" hidden="1">
      <c r="A14966" s="126"/>
      <c r="B14966" s="66" t="s">
        <v>38416</v>
      </c>
      <c r="C14966" s="66" t="s">
        <v>38415</v>
      </c>
      <c r="D14966" s="66" t="s">
        <v>38557</v>
      </c>
      <c r="E14966" s="66" t="s">
        <v>38556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4</v>
      </c>
      <c r="P14966" s="66" t="s">
        <v>38555</v>
      </c>
      <c r="Q14966" s="66" t="s">
        <v>1367</v>
      </c>
      <c r="R14966" s="66">
        <v>1030307</v>
      </c>
      <c r="Y14966" s="66">
        <v>1614.1287655050201</v>
      </c>
    </row>
    <row r="14967" spans="1:25" hidden="1">
      <c r="A14967" s="126"/>
      <c r="B14967" s="66" t="s">
        <v>38416</v>
      </c>
      <c r="C14967" s="66" t="s">
        <v>38415</v>
      </c>
      <c r="D14967" s="66" t="s">
        <v>38554</v>
      </c>
      <c r="E14967" s="66" t="s">
        <v>38553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4</v>
      </c>
      <c r="P14967" s="66" t="s">
        <v>38552</v>
      </c>
      <c r="Q14967" s="66" t="s">
        <v>1367</v>
      </c>
      <c r="R14967" s="66">
        <v>1027928</v>
      </c>
      <c r="Y14967" s="66">
        <v>242.11931482575301</v>
      </c>
    </row>
    <row r="14968" spans="1:25" hidden="1">
      <c r="A14968" s="126"/>
      <c r="B14968" s="66" t="s">
        <v>38416</v>
      </c>
      <c r="C14968" s="66" t="s">
        <v>38415</v>
      </c>
      <c r="D14968" s="66" t="s">
        <v>38551</v>
      </c>
      <c r="E14968" s="66" t="s">
        <v>38550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4</v>
      </c>
      <c r="P14968" s="66" t="s">
        <v>38549</v>
      </c>
      <c r="Q14968" s="66" t="s">
        <v>1367</v>
      </c>
      <c r="R14968" s="66">
        <v>1028993</v>
      </c>
      <c r="Y14968" s="66">
        <v>457.33648355975498</v>
      </c>
    </row>
    <row r="14969" spans="1:25" hidden="1">
      <c r="A14969" s="126"/>
      <c r="B14969" s="66" t="s">
        <v>38416</v>
      </c>
      <c r="C14969" s="66" t="s">
        <v>38415</v>
      </c>
      <c r="D14969" s="66" t="s">
        <v>38548</v>
      </c>
      <c r="E14969" s="66" t="s">
        <v>38547</v>
      </c>
      <c r="F14969" s="66">
        <v>160</v>
      </c>
      <c r="G14969" s="66">
        <v>63.410600000000002</v>
      </c>
      <c r="H14969" s="66">
        <v>7.9099000000000004</v>
      </c>
      <c r="I14969" s="66" t="s">
        <v>1389</v>
      </c>
      <c r="O14969" s="66" t="s">
        <v>34114</v>
      </c>
      <c r="P14969" s="66" t="s">
        <v>38546</v>
      </c>
      <c r="Q14969" s="66" t="s">
        <v>1367</v>
      </c>
      <c r="R14969" s="66">
        <v>1047455</v>
      </c>
      <c r="Y14969" s="66">
        <v>569.11717495987102</v>
      </c>
    </row>
    <row r="14970" spans="1:25" hidden="1">
      <c r="A14970" s="126"/>
      <c r="B14970" s="66" t="s">
        <v>38416</v>
      </c>
      <c r="C14970" s="66" t="s">
        <v>38415</v>
      </c>
      <c r="D14970" s="66" t="s">
        <v>38545</v>
      </c>
      <c r="E14970" s="66" t="s">
        <v>38544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4</v>
      </c>
      <c r="P14970" s="66" t="s">
        <v>38543</v>
      </c>
      <c r="Q14970" s="66" t="s">
        <v>1367</v>
      </c>
      <c r="Y14970" s="66">
        <v>1076.08584367001</v>
      </c>
    </row>
    <row r="14971" spans="1:25" hidden="1">
      <c r="A14971" s="126"/>
      <c r="B14971" s="66" t="s">
        <v>38416</v>
      </c>
      <c r="C14971" s="66" t="s">
        <v>38415</v>
      </c>
      <c r="D14971" s="66" t="s">
        <v>38542</v>
      </c>
      <c r="E14971" s="66" t="s">
        <v>38541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4</v>
      </c>
      <c r="P14971" s="66" t="s">
        <v>38540</v>
      </c>
      <c r="Q14971" s="66" t="s">
        <v>1367</v>
      </c>
      <c r="R14971" s="66">
        <v>1028895</v>
      </c>
      <c r="Y14971" s="66">
        <v>1120.92275382293</v>
      </c>
    </row>
    <row r="14972" spans="1:25" hidden="1">
      <c r="A14972" s="126"/>
      <c r="B14972" s="66" t="s">
        <v>38416</v>
      </c>
      <c r="C14972" s="66" t="s">
        <v>38415</v>
      </c>
      <c r="D14972" s="66" t="s">
        <v>38539</v>
      </c>
      <c r="E14972" s="66" t="s">
        <v>38538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4</v>
      </c>
      <c r="P14972" s="66" t="s">
        <v>38537</v>
      </c>
      <c r="Q14972" s="66" t="s">
        <v>1367</v>
      </c>
      <c r="R14972" s="66">
        <v>1030308</v>
      </c>
      <c r="Y14972" s="66">
        <v>627.71674214084101</v>
      </c>
    </row>
    <row r="14973" spans="1:25" hidden="1">
      <c r="A14973" s="126"/>
      <c r="B14973" s="66" t="s">
        <v>38416</v>
      </c>
      <c r="C14973" s="66" t="s">
        <v>38415</v>
      </c>
      <c r="D14973" s="66" t="s">
        <v>38536</v>
      </c>
      <c r="E14973" s="66" t="s">
        <v>38535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4</v>
      </c>
      <c r="P14973" s="66" t="s">
        <v>38534</v>
      </c>
      <c r="Q14973" s="66" t="s">
        <v>1367</v>
      </c>
      <c r="R14973" s="66" t="s">
        <v>38533</v>
      </c>
      <c r="Y14973" s="66">
        <v>1389.94421474043</v>
      </c>
    </row>
    <row r="14974" spans="1:25" hidden="1">
      <c r="A14974" s="126"/>
      <c r="B14974" s="66" t="s">
        <v>38416</v>
      </c>
      <c r="C14974" s="66" t="s">
        <v>38415</v>
      </c>
      <c r="D14974" s="66" t="s">
        <v>38532</v>
      </c>
      <c r="E14974" s="66" t="s">
        <v>38531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4</v>
      </c>
      <c r="P14974" s="66" t="s">
        <v>38530</v>
      </c>
      <c r="Q14974" s="66" t="s">
        <v>1367</v>
      </c>
      <c r="Y14974" s="66">
        <v>394.56480934567099</v>
      </c>
    </row>
    <row r="14975" spans="1:25" hidden="1">
      <c r="A14975" s="126"/>
      <c r="B14975" s="66" t="s">
        <v>38416</v>
      </c>
      <c r="C14975" s="66" t="s">
        <v>38415</v>
      </c>
      <c r="D14975" s="66" t="s">
        <v>38529</v>
      </c>
      <c r="E14975" s="66" t="s">
        <v>38528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4</v>
      </c>
      <c r="P14975" s="66" t="s">
        <v>38527</v>
      </c>
      <c r="Q14975" s="66" t="s">
        <v>1367</v>
      </c>
      <c r="R14975" s="66">
        <v>1058010</v>
      </c>
      <c r="Y14975" s="66">
        <v>479.75493863621398</v>
      </c>
    </row>
    <row r="14976" spans="1:25" hidden="1">
      <c r="A14976" s="126"/>
      <c r="B14976" s="66" t="s">
        <v>38416</v>
      </c>
      <c r="C14976" s="66" t="s">
        <v>38415</v>
      </c>
      <c r="D14976" s="66" t="s">
        <v>38526</v>
      </c>
      <c r="E14976" s="66" t="s">
        <v>38525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4</v>
      </c>
      <c r="P14976" s="66" t="s">
        <v>38524</v>
      </c>
      <c r="Q14976" s="66" t="s">
        <v>1367</v>
      </c>
      <c r="R14976" s="66">
        <v>1021392</v>
      </c>
      <c r="Y14976" s="66">
        <v>560.46137691146498</v>
      </c>
    </row>
    <row r="14977" spans="1:25" hidden="1">
      <c r="A14977" s="126"/>
      <c r="B14977" s="66" t="s">
        <v>38416</v>
      </c>
      <c r="C14977" s="66" t="s">
        <v>38415</v>
      </c>
      <c r="D14977" s="66" t="s">
        <v>38523</v>
      </c>
      <c r="E14977" s="66" t="s">
        <v>38522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4</v>
      </c>
      <c r="P14977" s="66" t="s">
        <v>38521</v>
      </c>
      <c r="Q14977" s="66" t="s">
        <v>1367</v>
      </c>
      <c r="R14977" s="66">
        <v>1010968</v>
      </c>
      <c r="Y14977" s="66">
        <v>887.77082102776103</v>
      </c>
    </row>
    <row r="14978" spans="1:25" hidden="1">
      <c r="A14978" s="126"/>
      <c r="B14978" s="66" t="s">
        <v>38416</v>
      </c>
      <c r="C14978" s="66" t="s">
        <v>38415</v>
      </c>
      <c r="D14978" s="66" t="s">
        <v>38520</v>
      </c>
      <c r="E14978" s="66" t="s">
        <v>38519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4</v>
      </c>
      <c r="P14978" s="66" t="s">
        <v>38518</v>
      </c>
      <c r="Q14978" s="66" t="s">
        <v>1367</v>
      </c>
      <c r="R14978" s="66">
        <v>1028113</v>
      </c>
      <c r="Y14978" s="66">
        <v>295.92360700925298</v>
      </c>
    </row>
    <row r="14979" spans="1:25" hidden="1">
      <c r="A14979" s="126"/>
      <c r="B14979" s="66" t="s">
        <v>38416</v>
      </c>
      <c r="C14979" s="66" t="s">
        <v>38415</v>
      </c>
      <c r="D14979" s="66" t="s">
        <v>38517</v>
      </c>
      <c r="E14979" s="66" t="s">
        <v>38516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4</v>
      </c>
      <c r="P14979" s="66" t="s">
        <v>38515</v>
      </c>
      <c r="Q14979" s="66" t="s">
        <v>1367</v>
      </c>
      <c r="R14979" s="66">
        <v>1030310</v>
      </c>
      <c r="Y14979" s="66">
        <v>762.22747259959306</v>
      </c>
    </row>
    <row r="14980" spans="1:25" hidden="1">
      <c r="A14980" s="126"/>
      <c r="B14980" s="66" t="s">
        <v>38416</v>
      </c>
      <c r="C14980" s="66" t="s">
        <v>38415</v>
      </c>
      <c r="D14980" s="66" t="s">
        <v>38514</v>
      </c>
      <c r="E14980" s="66" t="s">
        <v>38513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4</v>
      </c>
      <c r="P14980" s="66" t="s">
        <v>38512</v>
      </c>
      <c r="Q14980" s="66" t="s">
        <v>1367</v>
      </c>
      <c r="R14980" s="66">
        <v>1025044</v>
      </c>
      <c r="Y14980" s="66">
        <v>188.31502264225199</v>
      </c>
    </row>
    <row r="14981" spans="1:25" hidden="1">
      <c r="A14981" s="126"/>
      <c r="B14981" s="66" t="s">
        <v>38416</v>
      </c>
      <c r="C14981" s="66" t="s">
        <v>38415</v>
      </c>
      <c r="D14981" s="66" t="s">
        <v>38511</v>
      </c>
      <c r="E14981" s="66" t="s">
        <v>38510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4</v>
      </c>
      <c r="P14981" s="66" t="s">
        <v>38509</v>
      </c>
      <c r="Q14981" s="66" t="s">
        <v>1367</v>
      </c>
      <c r="R14981" s="66">
        <v>1024296</v>
      </c>
      <c r="Y14981" s="66">
        <v>1569.2918553520999</v>
      </c>
    </row>
    <row r="14982" spans="1:25" hidden="1">
      <c r="A14982" s="126"/>
      <c r="B14982" s="66" t="s">
        <v>38416</v>
      </c>
      <c r="C14982" s="66" t="s">
        <v>38415</v>
      </c>
      <c r="D14982" s="66" t="s">
        <v>38508</v>
      </c>
      <c r="E14982" s="66" t="s">
        <v>38507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4</v>
      </c>
      <c r="P14982" s="66" t="s">
        <v>38506</v>
      </c>
      <c r="Q14982" s="66" t="s">
        <v>1367</v>
      </c>
      <c r="R14982" s="66">
        <v>1028987</v>
      </c>
      <c r="Y14982" s="66">
        <v>529.07553980442299</v>
      </c>
    </row>
    <row r="14983" spans="1:25" hidden="1">
      <c r="A14983" s="126"/>
      <c r="B14983" s="66" t="s">
        <v>38416</v>
      </c>
      <c r="C14983" s="66" t="s">
        <v>38415</v>
      </c>
      <c r="D14983" s="66" t="s">
        <v>38505</v>
      </c>
      <c r="E14983" s="66" t="s">
        <v>38504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4</v>
      </c>
      <c r="P14983" s="66" t="s">
        <v>38503</v>
      </c>
      <c r="Q14983" s="66" t="s">
        <v>1367</v>
      </c>
      <c r="R14983" s="66">
        <v>1024298</v>
      </c>
      <c r="Y14983" s="66">
        <v>573.91244995733996</v>
      </c>
    </row>
    <row r="14984" spans="1:25" hidden="1">
      <c r="A14984" s="126"/>
      <c r="B14984" s="66" t="s">
        <v>38416</v>
      </c>
      <c r="C14984" s="66" t="s">
        <v>38415</v>
      </c>
      <c r="D14984" s="66" t="s">
        <v>38502</v>
      </c>
      <c r="E14984" s="66" t="s">
        <v>38501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4</v>
      </c>
      <c r="P14984" s="66" t="s">
        <v>38500</v>
      </c>
      <c r="Q14984" s="66" t="s">
        <v>1367</v>
      </c>
      <c r="R14984" s="66">
        <v>1030311</v>
      </c>
      <c r="Y14984" s="66">
        <v>3497.2789919275401</v>
      </c>
    </row>
    <row r="14985" spans="1:25" hidden="1">
      <c r="A14985" s="126"/>
      <c r="B14985" s="66" t="s">
        <v>38416</v>
      </c>
      <c r="C14985" s="66" t="s">
        <v>38415</v>
      </c>
      <c r="D14985" s="66" t="s">
        <v>38499</v>
      </c>
      <c r="E14985" s="66" t="s">
        <v>38498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4</v>
      </c>
      <c r="P14985" s="66" t="s">
        <v>38497</v>
      </c>
      <c r="Q14985" s="66" t="s">
        <v>1367</v>
      </c>
      <c r="R14985" s="66">
        <v>1032036</v>
      </c>
      <c r="Y14985" s="66">
        <v>188.31502264225199</v>
      </c>
    </row>
    <row r="14986" spans="1:25" hidden="1">
      <c r="A14986" s="126"/>
      <c r="B14986" s="66" t="s">
        <v>38416</v>
      </c>
      <c r="C14986" s="66" t="s">
        <v>38415</v>
      </c>
      <c r="D14986" s="66" t="s">
        <v>38496</v>
      </c>
      <c r="E14986" s="66" t="s">
        <v>38495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4</v>
      </c>
      <c r="P14986" s="66" t="s">
        <v>38494</v>
      </c>
      <c r="Q14986" s="66" t="s">
        <v>1367</v>
      </c>
      <c r="R14986" s="66" t="s">
        <v>38493</v>
      </c>
      <c r="Y14986" s="66">
        <v>627.71674214084101</v>
      </c>
    </row>
    <row r="14987" spans="1:25" hidden="1">
      <c r="A14987" s="126"/>
      <c r="B14987" s="66" t="s">
        <v>38416</v>
      </c>
      <c r="C14987" s="66" t="s">
        <v>38415</v>
      </c>
      <c r="D14987" s="66" t="s">
        <v>38492</v>
      </c>
      <c r="E14987" s="66" t="s">
        <v>38491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4</v>
      </c>
      <c r="P14987" s="66" t="s">
        <v>38490</v>
      </c>
      <c r="Q14987" s="66" t="s">
        <v>1367</v>
      </c>
      <c r="R14987" s="66">
        <v>1024300</v>
      </c>
      <c r="Y14987" s="66">
        <v>497.68970269738099</v>
      </c>
    </row>
    <row r="14988" spans="1:25" hidden="1">
      <c r="A14988" s="126"/>
      <c r="B14988" s="66" t="s">
        <v>38416</v>
      </c>
      <c r="C14988" s="66" t="s">
        <v>38415</v>
      </c>
      <c r="D14988" s="66" t="s">
        <v>38489</v>
      </c>
      <c r="E14988" s="66" t="s">
        <v>38488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4</v>
      </c>
      <c r="P14988" s="66" t="s">
        <v>38487</v>
      </c>
      <c r="Q14988" s="66" t="s">
        <v>1367</v>
      </c>
      <c r="R14988" s="66">
        <v>1030313</v>
      </c>
      <c r="Y14988" s="66">
        <v>273.505151932795</v>
      </c>
    </row>
    <row r="14989" spans="1:25" hidden="1">
      <c r="A14989" s="126"/>
      <c r="B14989" s="66" t="s">
        <v>38416</v>
      </c>
      <c r="C14989" s="66" t="s">
        <v>38415</v>
      </c>
      <c r="D14989" s="66" t="s">
        <v>38486</v>
      </c>
      <c r="E14989" s="66" t="s">
        <v>38485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4</v>
      </c>
      <c r="P14989" s="66" t="s">
        <v>38484</v>
      </c>
      <c r="Q14989" s="66" t="s">
        <v>1367</v>
      </c>
      <c r="R14989" s="66">
        <v>1030304</v>
      </c>
      <c r="Y14989" s="66">
        <v>3228.2575310100401</v>
      </c>
    </row>
    <row r="14990" spans="1:25" hidden="1">
      <c r="A14990" s="126"/>
      <c r="B14990" s="66" t="s">
        <v>38416</v>
      </c>
      <c r="C14990" s="66" t="s">
        <v>38415</v>
      </c>
      <c r="D14990" s="66" t="s">
        <v>38483</v>
      </c>
      <c r="E14990" s="66" t="s">
        <v>38482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4</v>
      </c>
      <c r="P14990" s="66" t="s">
        <v>38481</v>
      </c>
      <c r="Q14990" s="66" t="s">
        <v>1367</v>
      </c>
      <c r="R14990" s="66">
        <v>1024229</v>
      </c>
      <c r="Y14990" s="66">
        <v>269.02146091750302</v>
      </c>
    </row>
    <row r="14991" spans="1:25" hidden="1">
      <c r="A14991" s="126"/>
      <c r="B14991" s="66" t="s">
        <v>38416</v>
      </c>
      <c r="C14991" s="66" t="s">
        <v>38415</v>
      </c>
      <c r="D14991" s="66" t="s">
        <v>38480</v>
      </c>
      <c r="E14991" s="66" t="s">
        <v>38479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4</v>
      </c>
      <c r="P14991" s="66" t="s">
        <v>38478</v>
      </c>
      <c r="Q14991" s="66" t="s">
        <v>1367</v>
      </c>
      <c r="Y14991" s="66">
        <v>313.85837107041999</v>
      </c>
    </row>
    <row r="14992" spans="1:25" hidden="1">
      <c r="A14992" s="126"/>
      <c r="B14992" s="66" t="s">
        <v>38416</v>
      </c>
      <c r="C14992" s="66" t="s">
        <v>38415</v>
      </c>
      <c r="D14992" s="66" t="s">
        <v>38477</v>
      </c>
      <c r="E14992" s="66" t="s">
        <v>38476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4</v>
      </c>
      <c r="P14992" s="66" t="s">
        <v>38475</v>
      </c>
      <c r="Q14992" s="66" t="s">
        <v>38474</v>
      </c>
      <c r="R14992" s="66">
        <v>1022094</v>
      </c>
      <c r="Y14992" s="66">
        <v>582.87983198792404</v>
      </c>
    </row>
    <row r="14993" spans="1:25" hidden="1">
      <c r="A14993" s="126"/>
      <c r="B14993" s="66" t="s">
        <v>38416</v>
      </c>
      <c r="C14993" s="66" t="s">
        <v>38415</v>
      </c>
      <c r="D14993" s="66" t="s">
        <v>38473</v>
      </c>
      <c r="E14993" s="66" t="s">
        <v>38472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4</v>
      </c>
      <c r="P14993" s="66" t="s">
        <v>38471</v>
      </c>
      <c r="Q14993" s="66" t="s">
        <v>1367</v>
      </c>
      <c r="R14993" s="66">
        <v>1028896</v>
      </c>
      <c r="Y14993" s="66">
        <v>627.71674214084101</v>
      </c>
    </row>
    <row r="14994" spans="1:25" hidden="1">
      <c r="A14994" s="126"/>
      <c r="B14994" s="66" t="s">
        <v>38416</v>
      </c>
      <c r="C14994" s="66" t="s">
        <v>38415</v>
      </c>
      <c r="D14994" s="66" t="s">
        <v>38470</v>
      </c>
      <c r="E14994" s="66" t="s">
        <v>38469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4</v>
      </c>
      <c r="P14994" s="66" t="s">
        <v>38468</v>
      </c>
      <c r="Q14994" s="66" t="s">
        <v>1367</v>
      </c>
      <c r="R14994" s="66">
        <v>1030314</v>
      </c>
      <c r="Y14994" s="66">
        <v>2152.1716873400201</v>
      </c>
    </row>
    <row r="14995" spans="1:25" hidden="1">
      <c r="A14995" s="126"/>
      <c r="B14995" s="66" t="s">
        <v>38416</v>
      </c>
      <c r="C14995" s="66" t="s">
        <v>38415</v>
      </c>
      <c r="D14995" s="66" t="s">
        <v>38467</v>
      </c>
      <c r="E14995" s="66" t="s">
        <v>38466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4</v>
      </c>
      <c r="P14995" s="66" t="s">
        <v>38465</v>
      </c>
      <c r="Q14995" s="66" t="s">
        <v>1367</v>
      </c>
      <c r="R14995" s="66">
        <v>1028897</v>
      </c>
      <c r="Y14995" s="66">
        <v>5066.5708472796396</v>
      </c>
    </row>
    <row r="14996" spans="1:25" hidden="1">
      <c r="A14996" s="126"/>
      <c r="B14996" s="66" t="s">
        <v>38416</v>
      </c>
      <c r="C14996" s="66" t="s">
        <v>38415</v>
      </c>
      <c r="D14996" s="66" t="s">
        <v>38464</v>
      </c>
      <c r="E14996" s="66" t="s">
        <v>38463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4</v>
      </c>
      <c r="P14996" s="66" t="s">
        <v>38462</v>
      </c>
      <c r="Q14996" s="66" t="s">
        <v>1367</v>
      </c>
      <c r="R14996" s="66">
        <v>1064002</v>
      </c>
      <c r="Y14996" s="66">
        <v>762.22747259959306</v>
      </c>
    </row>
    <row r="14997" spans="1:25" hidden="1">
      <c r="A14997" s="126"/>
      <c r="B14997" s="66" t="s">
        <v>38416</v>
      </c>
      <c r="C14997" s="66" t="s">
        <v>38415</v>
      </c>
      <c r="D14997" s="66" t="s">
        <v>38461</v>
      </c>
      <c r="E14997" s="66" t="s">
        <v>38460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4</v>
      </c>
      <c r="P14997" s="66" t="s">
        <v>38459</v>
      </c>
      <c r="Q14997" s="66" t="s">
        <v>1367</v>
      </c>
      <c r="R14997" s="66">
        <v>1030315</v>
      </c>
      <c r="Y14997" s="66">
        <v>757.74378158430102</v>
      </c>
    </row>
    <row r="14998" spans="1:25" hidden="1">
      <c r="A14998" s="126"/>
      <c r="B14998" s="66" t="s">
        <v>38416</v>
      </c>
      <c r="C14998" s="66" t="s">
        <v>38415</v>
      </c>
      <c r="D14998" s="66" t="s">
        <v>38458</v>
      </c>
      <c r="E14998" s="66" t="s">
        <v>38457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4</v>
      </c>
      <c r="P14998" s="66" t="s">
        <v>38456</v>
      </c>
      <c r="Q14998" s="66" t="s">
        <v>1367</v>
      </c>
      <c r="R14998" s="66">
        <v>1024232</v>
      </c>
      <c r="Y14998" s="66">
        <v>910.18927610421997</v>
      </c>
    </row>
    <row r="14999" spans="1:25" hidden="1">
      <c r="A14999" s="126"/>
      <c r="B14999" s="66" t="s">
        <v>38416</v>
      </c>
      <c r="C14999" s="66" t="s">
        <v>38415</v>
      </c>
      <c r="D14999" s="66" t="s">
        <v>38455</v>
      </c>
      <c r="E14999" s="66" t="s">
        <v>38454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4</v>
      </c>
      <c r="P14999" s="66" t="s">
        <v>38453</v>
      </c>
      <c r="Q14999" s="66" t="s">
        <v>1367</v>
      </c>
      <c r="R14999" s="66">
        <v>1032234</v>
      </c>
      <c r="Y14999" s="66">
        <v>286.95622497866998</v>
      </c>
    </row>
    <row r="15000" spans="1:25" hidden="1">
      <c r="A15000" s="126"/>
      <c r="B15000" s="66" t="s">
        <v>38416</v>
      </c>
      <c r="C15000" s="66" t="s">
        <v>38415</v>
      </c>
      <c r="D15000" s="66" t="s">
        <v>38452</v>
      </c>
      <c r="E15000" s="66" t="s">
        <v>38451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4</v>
      </c>
      <c r="P15000" s="66" t="s">
        <v>38450</v>
      </c>
      <c r="Q15000" s="66" t="s">
        <v>1367</v>
      </c>
      <c r="R15000" s="66">
        <v>1052102</v>
      </c>
      <c r="Y15000" s="66">
        <v>1972.8240467283499</v>
      </c>
    </row>
    <row r="15001" spans="1:25" hidden="1">
      <c r="A15001" s="126"/>
      <c r="B15001" s="66" t="s">
        <v>38416</v>
      </c>
      <c r="C15001" s="66" t="s">
        <v>38415</v>
      </c>
      <c r="D15001" s="66" t="s">
        <v>38449</v>
      </c>
      <c r="E15001" s="66" t="s">
        <v>38448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4</v>
      </c>
      <c r="P15001" s="66" t="s">
        <v>38447</v>
      </c>
      <c r="Q15001" s="66" t="s">
        <v>1367</v>
      </c>
      <c r="Y15001" s="66">
        <v>1156.7922819452599</v>
      </c>
    </row>
    <row r="15002" spans="1:25" hidden="1">
      <c r="A15002" s="126"/>
      <c r="B15002" s="66" t="s">
        <v>38416</v>
      </c>
      <c r="C15002" s="66" t="s">
        <v>38415</v>
      </c>
      <c r="D15002" s="66" t="s">
        <v>38446</v>
      </c>
      <c r="E15002" s="66" t="s">
        <v>38445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4</v>
      </c>
      <c r="P15002" s="66" t="s">
        <v>38444</v>
      </c>
      <c r="Q15002" s="66" t="s">
        <v>1367</v>
      </c>
      <c r="R15002" s="66">
        <v>1030316</v>
      </c>
      <c r="Y15002" s="66">
        <v>179.347640611668</v>
      </c>
    </row>
    <row r="15003" spans="1:25" hidden="1">
      <c r="A15003" s="126"/>
      <c r="B15003" s="66" t="s">
        <v>38416</v>
      </c>
      <c r="C15003" s="66" t="s">
        <v>38415</v>
      </c>
      <c r="D15003" s="66" t="s">
        <v>38443</v>
      </c>
      <c r="E15003" s="66" t="s">
        <v>38442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4</v>
      </c>
      <c r="P15003" s="66" t="s">
        <v>38441</v>
      </c>
      <c r="Q15003" s="66" t="s">
        <v>1367</v>
      </c>
      <c r="R15003" s="66">
        <v>1024977</v>
      </c>
      <c r="Y15003" s="66">
        <v>923.64034915009495</v>
      </c>
    </row>
    <row r="15004" spans="1:25" hidden="1">
      <c r="A15004" s="126"/>
      <c r="B15004" s="66" t="s">
        <v>38416</v>
      </c>
      <c r="C15004" s="66" t="s">
        <v>38415</v>
      </c>
      <c r="D15004" s="66" t="s">
        <v>38440</v>
      </c>
      <c r="E15004" s="66" t="s">
        <v>38439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4</v>
      </c>
      <c r="P15004" s="66" t="s">
        <v>38438</v>
      </c>
      <c r="Q15004" s="66" t="s">
        <v>1367</v>
      </c>
      <c r="R15004" s="66">
        <v>1032570</v>
      </c>
      <c r="Y15004" s="66">
        <v>188.31502264225199</v>
      </c>
    </row>
    <row r="15005" spans="1:25" hidden="1">
      <c r="A15005" s="126"/>
      <c r="B15005" s="66" t="s">
        <v>38416</v>
      </c>
      <c r="C15005" s="66" t="s">
        <v>38415</v>
      </c>
      <c r="D15005" s="66" t="s">
        <v>38437</v>
      </c>
      <c r="E15005" s="66" t="s">
        <v>38436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4</v>
      </c>
      <c r="P15005" s="66" t="s">
        <v>38435</v>
      </c>
      <c r="Q15005" s="66" t="s">
        <v>1367</v>
      </c>
      <c r="R15005" s="66">
        <v>1010418</v>
      </c>
      <c r="Y15005" s="66">
        <v>672.55365229375798</v>
      </c>
    </row>
    <row r="15006" spans="1:25" hidden="1">
      <c r="A15006" s="126"/>
      <c r="B15006" s="66" t="s">
        <v>38416</v>
      </c>
      <c r="C15006" s="66" t="s">
        <v>38415</v>
      </c>
      <c r="D15006" s="66" t="s">
        <v>38434</v>
      </c>
      <c r="E15006" s="66" t="s">
        <v>38433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4</v>
      </c>
      <c r="P15006" s="66" t="s">
        <v>38432</v>
      </c>
      <c r="Q15006" s="66" t="s">
        <v>1367</v>
      </c>
      <c r="R15006" s="66">
        <v>1018078</v>
      </c>
      <c r="Y15006" s="66">
        <v>1129.8901358535099</v>
      </c>
    </row>
    <row r="15007" spans="1:25" hidden="1">
      <c r="A15007" s="126"/>
      <c r="B15007" s="66" t="s">
        <v>38416</v>
      </c>
      <c r="C15007" s="66" t="s">
        <v>38415</v>
      </c>
      <c r="D15007" s="66" t="s">
        <v>38431</v>
      </c>
      <c r="E15007" s="66" t="s">
        <v>38430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4</v>
      </c>
      <c r="P15007" s="66" t="s">
        <v>38429</v>
      </c>
      <c r="Q15007" s="66" t="s">
        <v>1367</v>
      </c>
      <c r="R15007" s="66">
        <v>1024302</v>
      </c>
      <c r="Y15007" s="66">
        <v>1004.34678742534</v>
      </c>
    </row>
    <row r="15008" spans="1:25" hidden="1">
      <c r="A15008" s="126"/>
      <c r="B15008" s="66" t="s">
        <v>38416</v>
      </c>
      <c r="C15008" s="66" t="s">
        <v>38415</v>
      </c>
      <c r="D15008" s="66" t="s">
        <v>38428</v>
      </c>
      <c r="E15008" s="66" t="s">
        <v>38427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4</v>
      </c>
      <c r="P15008" s="66" t="s">
        <v>38426</v>
      </c>
      <c r="Q15008" s="66" t="s">
        <v>1367</v>
      </c>
      <c r="R15008" s="66">
        <v>1010971</v>
      </c>
      <c r="Y15008" s="66">
        <v>246.60300584104399</v>
      </c>
    </row>
    <row r="15009" spans="1:25" hidden="1">
      <c r="A15009" s="126"/>
      <c r="B15009" s="66" t="s">
        <v>38416</v>
      </c>
      <c r="C15009" s="66" t="s">
        <v>38415</v>
      </c>
      <c r="D15009" s="66" t="s">
        <v>38425</v>
      </c>
      <c r="E15009" s="66" t="s">
        <v>38424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4</v>
      </c>
      <c r="P15009" s="66" t="s">
        <v>38423</v>
      </c>
      <c r="Q15009" s="66" t="s">
        <v>1367</v>
      </c>
      <c r="R15009" s="66">
        <v>1032038</v>
      </c>
      <c r="Y15009" s="66">
        <v>201.766095688127</v>
      </c>
    </row>
    <row r="15010" spans="1:25" hidden="1">
      <c r="A15010" s="126"/>
      <c r="B15010" s="66" t="s">
        <v>38416</v>
      </c>
      <c r="C15010" s="66" t="s">
        <v>38415</v>
      </c>
      <c r="D15010" s="66" t="s">
        <v>38422</v>
      </c>
      <c r="E15010" s="66" t="s">
        <v>38421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4</v>
      </c>
      <c r="P15010" s="66" t="s">
        <v>38420</v>
      </c>
      <c r="Q15010" s="66" t="s">
        <v>1367</v>
      </c>
      <c r="R15010" s="66">
        <v>1030317</v>
      </c>
      <c r="Y15010" s="66">
        <v>1681.3841307343901</v>
      </c>
    </row>
    <row r="15011" spans="1:25" hidden="1">
      <c r="A15011" s="126"/>
      <c r="B15011" s="66" t="s">
        <v>38416</v>
      </c>
      <c r="C15011" s="66" t="s">
        <v>38415</v>
      </c>
      <c r="D15011" s="66" t="s">
        <v>38419</v>
      </c>
      <c r="E15011" s="66" t="s">
        <v>38418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4</v>
      </c>
      <c r="P15011" s="66" t="s">
        <v>38417</v>
      </c>
      <c r="Q15011" s="66" t="s">
        <v>1367</v>
      </c>
      <c r="R15011" s="66">
        <v>1024303</v>
      </c>
      <c r="Y15011" s="66">
        <v>188.31502264225199</v>
      </c>
    </row>
    <row r="15012" spans="1:25" hidden="1">
      <c r="A15012" s="126"/>
      <c r="B15012" s="66" t="s">
        <v>38416</v>
      </c>
      <c r="C15012" s="66" t="s">
        <v>38415</v>
      </c>
      <c r="D15012" s="66" t="s">
        <v>38414</v>
      </c>
      <c r="E15012" s="66" t="s">
        <v>38413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4</v>
      </c>
      <c r="P15012" s="66" t="s">
        <v>38412</v>
      </c>
      <c r="Q15012" s="66" t="s">
        <v>1367</v>
      </c>
      <c r="R15012" s="66">
        <v>1024881</v>
      </c>
      <c r="Y15012" s="66">
        <v>295.92360700925298</v>
      </c>
    </row>
    <row r="15013" spans="1:25" hidden="1">
      <c r="A15013" s="126"/>
      <c r="B15013" s="66" t="s">
        <v>38392</v>
      </c>
      <c r="C15013" s="66" t="s">
        <v>38391</v>
      </c>
      <c r="D15013" s="66" t="s">
        <v>38411</v>
      </c>
      <c r="E15013" s="66" t="s">
        <v>38410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40</v>
      </c>
      <c r="P15013" s="66" t="s">
        <v>38388</v>
      </c>
      <c r="Q15013" s="66" t="s">
        <v>1367</v>
      </c>
      <c r="Y15013" s="66">
        <v>2742.7629310344801</v>
      </c>
    </row>
    <row r="15014" spans="1:25" hidden="1">
      <c r="A15014" s="126"/>
      <c r="B15014" s="66" t="s">
        <v>38392</v>
      </c>
      <c r="C15014" s="66" t="s">
        <v>38391</v>
      </c>
      <c r="D15014" s="66" t="s">
        <v>38409</v>
      </c>
      <c r="E15014" s="66" t="s">
        <v>38408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40</v>
      </c>
      <c r="P15014" s="66" t="s">
        <v>38388</v>
      </c>
      <c r="Q15014" s="66" t="s">
        <v>1367</v>
      </c>
      <c r="R15014" s="66">
        <v>1024814</v>
      </c>
      <c r="Y15014" s="66">
        <v>2795.1724137931001</v>
      </c>
    </row>
    <row r="15015" spans="1:25" hidden="1">
      <c r="A15015" s="126"/>
      <c r="B15015" s="66" t="s">
        <v>38392</v>
      </c>
      <c r="C15015" s="66" t="s">
        <v>38391</v>
      </c>
      <c r="D15015" s="66" t="s">
        <v>38407</v>
      </c>
      <c r="E15015" s="66" t="s">
        <v>38406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40</v>
      </c>
      <c r="P15015" s="66" t="s">
        <v>38388</v>
      </c>
      <c r="Q15015" s="66" t="s">
        <v>1367</v>
      </c>
      <c r="R15015" s="66">
        <v>1046212</v>
      </c>
      <c r="Y15015" s="66">
        <v>1659.6336206896499</v>
      </c>
    </row>
    <row r="15016" spans="1:25" hidden="1">
      <c r="A15016" s="126"/>
      <c r="B15016" s="66" t="s">
        <v>38392</v>
      </c>
      <c r="C15016" s="66" t="s">
        <v>38391</v>
      </c>
      <c r="D15016" s="66" t="s">
        <v>38405</v>
      </c>
      <c r="E15016" s="66" t="s">
        <v>38404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40</v>
      </c>
      <c r="P15016" s="66" t="s">
        <v>38388</v>
      </c>
      <c r="Q15016" s="66" t="s">
        <v>1367</v>
      </c>
      <c r="R15016" s="66">
        <v>1032517</v>
      </c>
      <c r="Y15016" s="66">
        <v>1624.69396551724</v>
      </c>
    </row>
    <row r="15017" spans="1:25" hidden="1">
      <c r="A15017" s="126"/>
      <c r="B15017" s="66" t="s">
        <v>38392</v>
      </c>
      <c r="C15017" s="66" t="s">
        <v>38391</v>
      </c>
      <c r="D15017" s="66" t="s">
        <v>38403</v>
      </c>
      <c r="E15017" s="66" t="s">
        <v>38402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40</v>
      </c>
      <c r="P15017" s="66" t="s">
        <v>38388</v>
      </c>
      <c r="Q15017" s="66" t="s">
        <v>1367</v>
      </c>
      <c r="R15017" s="66">
        <v>1024821</v>
      </c>
      <c r="Y15017" s="66">
        <v>3983.1206896551698</v>
      </c>
    </row>
    <row r="15018" spans="1:25" hidden="1">
      <c r="A15018" s="126"/>
      <c r="B15018" s="66" t="s">
        <v>38392</v>
      </c>
      <c r="C15018" s="66" t="s">
        <v>38391</v>
      </c>
      <c r="D15018" s="66" t="s">
        <v>38401</v>
      </c>
      <c r="E15018" s="66" t="s">
        <v>38400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40</v>
      </c>
      <c r="P15018" s="66" t="s">
        <v>38388</v>
      </c>
      <c r="Q15018" s="66" t="s">
        <v>805</v>
      </c>
      <c r="R15018" s="66" t="s">
        <v>38399</v>
      </c>
      <c r="Y15018" s="66">
        <v>4169.4655172413704</v>
      </c>
    </row>
    <row r="15019" spans="1:25" hidden="1">
      <c r="A15019" s="126"/>
      <c r="B15019" s="66" t="s">
        <v>38392</v>
      </c>
      <c r="C15019" s="66" t="s">
        <v>38391</v>
      </c>
      <c r="D15019" s="66" t="s">
        <v>38398</v>
      </c>
      <c r="E15019" s="66" t="s">
        <v>38397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40</v>
      </c>
      <c r="P15019" s="66" t="s">
        <v>38388</v>
      </c>
      <c r="Q15019" s="66" t="s">
        <v>1367</v>
      </c>
      <c r="R15019" s="66">
        <v>1057568</v>
      </c>
      <c r="Y15019" s="66">
        <v>3680.3103448275801</v>
      </c>
    </row>
    <row r="15020" spans="1:25" hidden="1">
      <c r="A15020" s="126"/>
      <c r="B15020" s="66" t="s">
        <v>38392</v>
      </c>
      <c r="C15020" s="66" t="s">
        <v>38391</v>
      </c>
      <c r="D15020" s="66" t="s">
        <v>38396</v>
      </c>
      <c r="E15020" s="66" t="s">
        <v>38395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4</v>
      </c>
      <c r="P15020" s="66" t="s">
        <v>38393</v>
      </c>
      <c r="Q15020" s="66" t="s">
        <v>1367</v>
      </c>
      <c r="R15020" s="66">
        <v>1061756</v>
      </c>
      <c r="Y15020" s="66">
        <v>5823.2758620689601</v>
      </c>
    </row>
    <row r="15021" spans="1:25" hidden="1">
      <c r="A15021" s="126"/>
      <c r="B15021" s="66" t="s">
        <v>38392</v>
      </c>
      <c r="C15021" s="66" t="s">
        <v>38391</v>
      </c>
      <c r="D15021" s="66" t="s">
        <v>38390</v>
      </c>
      <c r="E15021" s="66" t="s">
        <v>38389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40</v>
      </c>
      <c r="P15021" s="66" t="s">
        <v>38388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6"/>
      <c r="B15022" s="66" t="s">
        <v>38220</v>
      </c>
      <c r="C15022" s="66" t="s">
        <v>38219</v>
      </c>
      <c r="D15022" s="66" t="s">
        <v>38387</v>
      </c>
      <c r="E15022" s="66" t="s">
        <v>38386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7</v>
      </c>
      <c r="O15022" s="66" t="s">
        <v>38230</v>
      </c>
      <c r="P15022" s="66" t="s">
        <v>38229</v>
      </c>
      <c r="Q15022" s="66" t="s">
        <v>805</v>
      </c>
      <c r="Y15022" s="66">
        <v>3116.4224191221901</v>
      </c>
    </row>
    <row r="15023" spans="1:25" hidden="1">
      <c r="A15023" s="126"/>
      <c r="B15023" s="66" t="s">
        <v>38220</v>
      </c>
      <c r="C15023" s="66" t="s">
        <v>38219</v>
      </c>
      <c r="D15023" s="66" t="s">
        <v>38385</v>
      </c>
      <c r="E15023" s="66" t="s">
        <v>38384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7</v>
      </c>
      <c r="O15023" s="66" t="s">
        <v>38230</v>
      </c>
      <c r="P15023" s="66" t="s">
        <v>38229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6"/>
      <c r="B15024" s="66" t="s">
        <v>38220</v>
      </c>
      <c r="C15024" s="66" t="s">
        <v>38219</v>
      </c>
      <c r="D15024" s="66" t="s">
        <v>38383</v>
      </c>
      <c r="E15024" s="66" t="s">
        <v>38382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9</v>
      </c>
      <c r="O15024" s="66" t="s">
        <v>38222</v>
      </c>
      <c r="P15024" s="66" t="s">
        <v>38221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6"/>
      <c r="B15025" s="66" t="s">
        <v>38220</v>
      </c>
      <c r="C15025" s="66" t="s">
        <v>38219</v>
      </c>
      <c r="D15025" s="66" t="s">
        <v>38381</v>
      </c>
      <c r="E15025" s="66" t="s">
        <v>38380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3</v>
      </c>
      <c r="O15025" s="66" t="s">
        <v>38222</v>
      </c>
      <c r="P15025" s="66" t="s">
        <v>38221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6"/>
      <c r="B15026" s="66" t="s">
        <v>38220</v>
      </c>
      <c r="C15026" s="66" t="s">
        <v>38219</v>
      </c>
      <c r="D15026" s="66" t="s">
        <v>38379</v>
      </c>
      <c r="E15026" s="66" t="s">
        <v>38378</v>
      </c>
      <c r="F15026" s="66">
        <v>1330</v>
      </c>
      <c r="G15026" s="66">
        <v>32.392000000000003</v>
      </c>
      <c r="H15026" s="66">
        <v>71.461600000000004</v>
      </c>
      <c r="I15026" s="66" t="s">
        <v>2730</v>
      </c>
      <c r="N15026" s="66" t="s">
        <v>38324</v>
      </c>
      <c r="O15026" s="66" t="s">
        <v>38222</v>
      </c>
      <c r="P15026" s="66" t="s">
        <v>38221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6"/>
      <c r="B15027" s="66" t="s">
        <v>38220</v>
      </c>
      <c r="C15027" s="66" t="s">
        <v>38219</v>
      </c>
      <c r="D15027" s="66" t="s">
        <v>38377</v>
      </c>
      <c r="E15027" s="66" t="s">
        <v>38376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3</v>
      </c>
      <c r="O15027" s="66" t="s">
        <v>38222</v>
      </c>
      <c r="P15027" s="66" t="s">
        <v>38221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6"/>
      <c r="B15028" s="66" t="s">
        <v>38220</v>
      </c>
      <c r="C15028" s="66" t="s">
        <v>38219</v>
      </c>
      <c r="D15028" s="66" t="s">
        <v>38375</v>
      </c>
      <c r="E15028" s="66" t="s">
        <v>38374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3</v>
      </c>
      <c r="P15028" s="66" t="s">
        <v>38372</v>
      </c>
      <c r="Q15028" s="66" t="s">
        <v>1367</v>
      </c>
      <c r="Y15028" s="66">
        <v>143.970261339741</v>
      </c>
    </row>
    <row r="15029" spans="1:25" hidden="1">
      <c r="A15029" s="126"/>
      <c r="B15029" s="66" t="s">
        <v>38220</v>
      </c>
      <c r="C15029" s="66" t="s">
        <v>38219</v>
      </c>
      <c r="D15029" s="66" t="s">
        <v>38371</v>
      </c>
      <c r="E15029" s="66" t="s">
        <v>38370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3</v>
      </c>
      <c r="O15029" s="66" t="s">
        <v>38222</v>
      </c>
      <c r="P15029" s="66" t="s">
        <v>38221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6"/>
      <c r="B15030" s="66" t="s">
        <v>38220</v>
      </c>
      <c r="C15030" s="66" t="s">
        <v>38219</v>
      </c>
      <c r="D15030" s="66" t="s">
        <v>38369</v>
      </c>
      <c r="E15030" s="66" t="s">
        <v>38368</v>
      </c>
      <c r="F15030" s="66">
        <v>50</v>
      </c>
      <c r="G15030" s="66">
        <v>24.6721</v>
      </c>
      <c r="H15030" s="66">
        <v>67.495900000000006</v>
      </c>
      <c r="I15030" s="66" t="s">
        <v>1389</v>
      </c>
      <c r="M15030" s="66">
        <v>2016</v>
      </c>
      <c r="N15030" s="66" t="s">
        <v>38367</v>
      </c>
      <c r="O15030" s="66" t="s">
        <v>38366</v>
      </c>
      <c r="P15030" s="66" t="s">
        <v>38365</v>
      </c>
      <c r="Q15030" s="66" t="s">
        <v>1367</v>
      </c>
      <c r="Y15030" s="66">
        <v>39.229249011857704</v>
      </c>
    </row>
    <row r="15031" spans="1:25" hidden="1">
      <c r="A15031" s="126"/>
      <c r="B15031" s="66" t="s">
        <v>38220</v>
      </c>
      <c r="C15031" s="66" t="s">
        <v>38219</v>
      </c>
      <c r="D15031" s="66" t="s">
        <v>38364</v>
      </c>
      <c r="E15031" s="66" t="s">
        <v>38363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7</v>
      </c>
      <c r="O15031" s="66" t="s">
        <v>38230</v>
      </c>
      <c r="P15031" s="66" t="s">
        <v>38229</v>
      </c>
      <c r="Q15031" s="66" t="s">
        <v>805</v>
      </c>
      <c r="Y15031" s="66">
        <v>2011.5664213109001</v>
      </c>
    </row>
    <row r="15032" spans="1:25" hidden="1">
      <c r="A15032" s="126"/>
      <c r="B15032" s="66" t="s">
        <v>38220</v>
      </c>
      <c r="C15032" s="66" t="s">
        <v>38219</v>
      </c>
      <c r="D15032" s="66" t="s">
        <v>38362</v>
      </c>
      <c r="E15032" s="66" t="s">
        <v>38361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60</v>
      </c>
      <c r="O15032" s="66" t="s">
        <v>38359</v>
      </c>
      <c r="P15032" s="66" t="s">
        <v>38358</v>
      </c>
      <c r="Q15032" s="66" t="s">
        <v>1367</v>
      </c>
      <c r="R15032" s="66">
        <v>1112835</v>
      </c>
      <c r="Y15032" s="66">
        <v>2.1106821106821099</v>
      </c>
    </row>
    <row r="15033" spans="1:25" hidden="1">
      <c r="A15033" s="126"/>
      <c r="B15033" s="66" t="s">
        <v>38220</v>
      </c>
      <c r="C15033" s="66" t="s">
        <v>38219</v>
      </c>
      <c r="D15033" s="66" t="s">
        <v>38357</v>
      </c>
      <c r="E15033" s="66" t="s">
        <v>38356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5</v>
      </c>
      <c r="O15033" s="66" t="s">
        <v>38295</v>
      </c>
      <c r="P15033" s="66" t="s">
        <v>38354</v>
      </c>
      <c r="Q15033" s="66" t="s">
        <v>1367</v>
      </c>
      <c r="Y15033" s="66">
        <v>6.2265122265122201</v>
      </c>
    </row>
    <row r="15034" spans="1:25" hidden="1">
      <c r="A15034" s="126"/>
      <c r="B15034" s="66" t="s">
        <v>38220</v>
      </c>
      <c r="C15034" s="66" t="s">
        <v>38219</v>
      </c>
      <c r="D15034" s="66" t="s">
        <v>38353</v>
      </c>
      <c r="E15034" s="66" t="s">
        <v>38352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7</v>
      </c>
      <c r="O15034" s="66" t="s">
        <v>38230</v>
      </c>
      <c r="P15034" s="66" t="s">
        <v>38229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6"/>
      <c r="B15035" s="66" t="s">
        <v>38220</v>
      </c>
      <c r="C15035" s="66" t="s">
        <v>38219</v>
      </c>
      <c r="D15035" s="66" t="s">
        <v>38351</v>
      </c>
      <c r="E15035" s="66" t="s">
        <v>38350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7</v>
      </c>
      <c r="O15035" s="66" t="s">
        <v>38230</v>
      </c>
      <c r="P15035" s="66" t="s">
        <v>38229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6"/>
      <c r="B15036" s="66" t="s">
        <v>38220</v>
      </c>
      <c r="C15036" s="66" t="s">
        <v>38219</v>
      </c>
      <c r="D15036" s="66" t="s">
        <v>38349</v>
      </c>
      <c r="E15036" s="66" t="s">
        <v>38348</v>
      </c>
      <c r="F15036" s="66">
        <v>100</v>
      </c>
      <c r="G15036" s="66">
        <v>24.575700000000001</v>
      </c>
      <c r="H15036" s="66">
        <v>67.462599999999995</v>
      </c>
      <c r="I15036" s="66" t="s">
        <v>1389</v>
      </c>
      <c r="M15036" s="66">
        <v>2016</v>
      </c>
      <c r="N15036" s="66" t="s">
        <v>38347</v>
      </c>
      <c r="O15036" s="66" t="s">
        <v>1407</v>
      </c>
      <c r="P15036" s="66" t="s">
        <v>38346</v>
      </c>
      <c r="Q15036" s="66" t="s">
        <v>1367</v>
      </c>
      <c r="Y15036" s="66">
        <v>78.458498023715407</v>
      </c>
    </row>
    <row r="15037" spans="1:25" hidden="1">
      <c r="A15037" s="126"/>
      <c r="B15037" s="66" t="s">
        <v>38220</v>
      </c>
      <c r="C15037" s="66" t="s">
        <v>38219</v>
      </c>
      <c r="D15037" s="66" t="s">
        <v>38345</v>
      </c>
      <c r="E15037" s="66" t="s">
        <v>38344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3</v>
      </c>
      <c r="O15037" s="66" t="s">
        <v>38222</v>
      </c>
      <c r="P15037" s="66" t="s">
        <v>38221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6"/>
      <c r="B15038" s="66" t="s">
        <v>38220</v>
      </c>
      <c r="C15038" s="66" t="s">
        <v>38219</v>
      </c>
      <c r="D15038" s="66" t="s">
        <v>38343</v>
      </c>
      <c r="E15038" s="66" t="s">
        <v>38342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6</v>
      </c>
      <c r="O15038" s="66" t="s">
        <v>38222</v>
      </c>
      <c r="P15038" s="66" t="s">
        <v>38221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6"/>
      <c r="B15039" s="66" t="s">
        <v>38220</v>
      </c>
      <c r="C15039" s="66" t="s">
        <v>38219</v>
      </c>
      <c r="D15039" s="66" t="s">
        <v>38341</v>
      </c>
      <c r="E15039" s="66" t="s">
        <v>38340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7</v>
      </c>
      <c r="O15039" s="66" t="s">
        <v>38230</v>
      </c>
      <c r="P15039" s="66" t="s">
        <v>38229</v>
      </c>
      <c r="Q15039" s="66" t="s">
        <v>805</v>
      </c>
      <c r="Y15039" s="66">
        <v>1170.8106325983899</v>
      </c>
    </row>
    <row r="15040" spans="1:25" hidden="1">
      <c r="A15040" s="126"/>
      <c r="B15040" s="66" t="s">
        <v>38220</v>
      </c>
      <c r="C15040" s="66" t="s">
        <v>38219</v>
      </c>
      <c r="D15040" s="66" t="s">
        <v>38339</v>
      </c>
      <c r="E15040" s="66" t="s">
        <v>38338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7</v>
      </c>
      <c r="O15040" s="66" t="s">
        <v>38230</v>
      </c>
      <c r="P15040" s="66" t="s">
        <v>38229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6"/>
      <c r="B15041" s="66" t="s">
        <v>38220</v>
      </c>
      <c r="C15041" s="66" t="s">
        <v>38219</v>
      </c>
      <c r="D15041" s="66" t="s">
        <v>38337</v>
      </c>
      <c r="E15041" s="66" t="s">
        <v>38336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5</v>
      </c>
      <c r="O15041" s="66" t="s">
        <v>38230</v>
      </c>
      <c r="P15041" s="66" t="s">
        <v>38229</v>
      </c>
      <c r="Q15041" s="66" t="s">
        <v>805</v>
      </c>
      <c r="Y15041" s="66">
        <v>11122.701009684701</v>
      </c>
    </row>
    <row r="15042" spans="1:25" hidden="1">
      <c r="A15042" s="126"/>
      <c r="B15042" s="66" t="s">
        <v>38220</v>
      </c>
      <c r="C15042" s="66" t="s">
        <v>38219</v>
      </c>
      <c r="D15042" s="66" t="s">
        <v>38334</v>
      </c>
      <c r="E15042" s="66" t="s">
        <v>38333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7</v>
      </c>
      <c r="O15042" s="66" t="s">
        <v>38230</v>
      </c>
      <c r="P15042" s="66" t="s">
        <v>38229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6"/>
      <c r="B15043" s="66" t="s">
        <v>38220</v>
      </c>
      <c r="C15043" s="66" t="s">
        <v>38219</v>
      </c>
      <c r="D15043" s="66" t="s">
        <v>38332</v>
      </c>
      <c r="E15043" s="66" t="s">
        <v>38331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7</v>
      </c>
      <c r="O15043" s="66" t="s">
        <v>38230</v>
      </c>
      <c r="P15043" s="66" t="s">
        <v>38229</v>
      </c>
      <c r="Q15043" s="66" t="s">
        <v>805</v>
      </c>
      <c r="Y15043" s="66">
        <v>1033.06820523387</v>
      </c>
    </row>
    <row r="15044" spans="1:25" hidden="1">
      <c r="A15044" s="126"/>
      <c r="B15044" s="66" t="s">
        <v>38220</v>
      </c>
      <c r="C15044" s="66" t="s">
        <v>38219</v>
      </c>
      <c r="D15044" s="66" t="s">
        <v>38330</v>
      </c>
      <c r="E15044" s="66" t="s">
        <v>38329</v>
      </c>
      <c r="F15044" s="66">
        <v>106</v>
      </c>
      <c r="G15044" s="66">
        <v>25.057300000000001</v>
      </c>
      <c r="H15044" s="66">
        <v>67.984999999999999</v>
      </c>
      <c r="I15044" s="66" t="s">
        <v>1389</v>
      </c>
      <c r="N15044" s="66" t="s">
        <v>29874</v>
      </c>
      <c r="O15044" s="66" t="s">
        <v>38328</v>
      </c>
      <c r="P15044" s="66" t="s">
        <v>38327</v>
      </c>
      <c r="Q15044" s="66" t="s">
        <v>1367</v>
      </c>
      <c r="Y15044" s="66">
        <v>83.166007905138301</v>
      </c>
    </row>
    <row r="15045" spans="1:25" hidden="1">
      <c r="A15045" s="126"/>
      <c r="B15045" s="66" t="s">
        <v>38220</v>
      </c>
      <c r="C15045" s="66" t="s">
        <v>38219</v>
      </c>
      <c r="D15045" s="66" t="s">
        <v>38326</v>
      </c>
      <c r="E15045" s="66" t="s">
        <v>38325</v>
      </c>
      <c r="F15045" s="66">
        <v>137</v>
      </c>
      <c r="G15045" s="66">
        <v>24.844999999999999</v>
      </c>
      <c r="H15045" s="66">
        <v>66.788799999999995</v>
      </c>
      <c r="I15045" s="66" t="s">
        <v>2730</v>
      </c>
      <c r="M15045" s="66">
        <v>1971</v>
      </c>
      <c r="N15045" s="66" t="s">
        <v>38324</v>
      </c>
      <c r="O15045" s="66" t="s">
        <v>38222</v>
      </c>
      <c r="P15045" s="66" t="s">
        <v>38221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6"/>
      <c r="B15046" s="66" t="s">
        <v>38220</v>
      </c>
      <c r="C15046" s="66" t="s">
        <v>38219</v>
      </c>
      <c r="D15046" s="66" t="s">
        <v>38323</v>
      </c>
      <c r="E15046" s="66" t="s">
        <v>38322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7</v>
      </c>
      <c r="O15046" s="66" t="s">
        <v>38230</v>
      </c>
      <c r="P15046" s="66" t="s">
        <v>38229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6"/>
      <c r="B15047" s="66" t="s">
        <v>38220</v>
      </c>
      <c r="C15047" s="66" t="s">
        <v>38219</v>
      </c>
      <c r="D15047" s="66" t="s">
        <v>38321</v>
      </c>
      <c r="E15047" s="66" t="s">
        <v>38320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9</v>
      </c>
      <c r="O15047" s="66" t="s">
        <v>38222</v>
      </c>
      <c r="P15047" s="66" t="s">
        <v>38221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6"/>
      <c r="B15048" s="66" t="s">
        <v>38220</v>
      </c>
      <c r="C15048" s="66" t="s">
        <v>38219</v>
      </c>
      <c r="D15048" s="66" t="s">
        <v>38319</v>
      </c>
      <c r="E15048" s="66" t="s">
        <v>38318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9</v>
      </c>
      <c r="O15048" s="66" t="s">
        <v>38222</v>
      </c>
      <c r="P15048" s="66" t="s">
        <v>38221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6"/>
      <c r="B15049" s="66" t="s">
        <v>38220</v>
      </c>
      <c r="C15049" s="66" t="s">
        <v>38219</v>
      </c>
      <c r="D15049" s="66" t="s">
        <v>38317</v>
      </c>
      <c r="E15049" s="66" t="s">
        <v>38316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3</v>
      </c>
      <c r="O15049" s="66" t="s">
        <v>38222</v>
      </c>
      <c r="P15049" s="66" t="s">
        <v>38221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6"/>
      <c r="B15050" s="66" t="s">
        <v>38220</v>
      </c>
      <c r="C15050" s="66" t="s">
        <v>38219</v>
      </c>
      <c r="D15050" s="66" t="s">
        <v>38315</v>
      </c>
      <c r="E15050" s="66" t="s">
        <v>38314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3</v>
      </c>
      <c r="O15050" s="66" t="s">
        <v>38312</v>
      </c>
      <c r="P15050" s="66" t="s">
        <v>38311</v>
      </c>
      <c r="Q15050" s="66" t="s">
        <v>1367</v>
      </c>
      <c r="R15050" s="66">
        <v>1033210</v>
      </c>
      <c r="Y15050" s="66">
        <v>7.9150579150579103</v>
      </c>
    </row>
    <row r="15051" spans="1:25" hidden="1">
      <c r="A15051" s="126"/>
      <c r="B15051" s="66" t="s">
        <v>38220</v>
      </c>
      <c r="C15051" s="66" t="s">
        <v>38219</v>
      </c>
      <c r="D15051" s="66" t="s">
        <v>38310</v>
      </c>
      <c r="E15051" s="66" t="s">
        <v>38309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7</v>
      </c>
      <c r="O15051" s="66" t="s">
        <v>38230</v>
      </c>
      <c r="P15051" s="66" t="s">
        <v>38229</v>
      </c>
      <c r="Q15051" s="66" t="s">
        <v>805</v>
      </c>
      <c r="Y15051" s="66">
        <v>2150.6147914475901</v>
      </c>
    </row>
    <row r="15052" spans="1:25" hidden="1">
      <c r="A15052" s="126"/>
      <c r="B15052" s="66" t="s">
        <v>38220</v>
      </c>
      <c r="C15052" s="66" t="s">
        <v>38219</v>
      </c>
      <c r="D15052" s="66" t="s">
        <v>38308</v>
      </c>
      <c r="E15052" s="66" t="s">
        <v>38307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3</v>
      </c>
      <c r="O15052" s="66" t="s">
        <v>38222</v>
      </c>
      <c r="P15052" s="66" t="s">
        <v>38221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6"/>
      <c r="B15053" s="66" t="s">
        <v>38220</v>
      </c>
      <c r="C15053" s="66" t="s">
        <v>38219</v>
      </c>
      <c r="D15053" s="66" t="s">
        <v>38306</v>
      </c>
      <c r="E15053" s="66" t="s">
        <v>38305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4</v>
      </c>
      <c r="O15053" s="66" t="s">
        <v>821</v>
      </c>
      <c r="P15053" s="66" t="s">
        <v>822</v>
      </c>
      <c r="Q15053" s="66" t="s">
        <v>1367</v>
      </c>
      <c r="Y15053" s="66">
        <v>2.1106821106821099</v>
      </c>
    </row>
    <row r="15054" spans="1:25" hidden="1">
      <c r="A15054" s="126"/>
      <c r="B15054" s="66" t="s">
        <v>38220</v>
      </c>
      <c r="C15054" s="66" t="s">
        <v>38219</v>
      </c>
      <c r="D15054" s="66" t="s">
        <v>38303</v>
      </c>
      <c r="E15054" s="66" t="s">
        <v>38302</v>
      </c>
      <c r="F15054" s="66">
        <v>50</v>
      </c>
      <c r="G15054" s="66">
        <v>25.171500000000002</v>
      </c>
      <c r="H15054" s="66">
        <v>67.968999999999994</v>
      </c>
      <c r="I15054" s="66" t="s">
        <v>1389</v>
      </c>
      <c r="M15054" s="66">
        <v>2016</v>
      </c>
      <c r="N15054" s="66" t="s">
        <v>38301</v>
      </c>
      <c r="O15054" s="66" t="s">
        <v>38300</v>
      </c>
      <c r="P15054" s="66" t="s">
        <v>38299</v>
      </c>
      <c r="Q15054" s="66" t="s">
        <v>1367</v>
      </c>
      <c r="Y15054" s="66">
        <v>39.229249011857704</v>
      </c>
    </row>
    <row r="15055" spans="1:25" hidden="1">
      <c r="A15055" s="126"/>
      <c r="B15055" s="66" t="s">
        <v>38220</v>
      </c>
      <c r="C15055" s="66" t="s">
        <v>38219</v>
      </c>
      <c r="D15055" s="66" t="s">
        <v>38298</v>
      </c>
      <c r="E15055" s="66" t="s">
        <v>38297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6</v>
      </c>
      <c r="O15055" s="66" t="s">
        <v>38295</v>
      </c>
      <c r="P15055" s="66" t="s">
        <v>38294</v>
      </c>
      <c r="Q15055" s="66" t="s">
        <v>1367</v>
      </c>
      <c r="Y15055" s="66">
        <v>6.3320463320463301</v>
      </c>
    </row>
    <row r="15056" spans="1:25" hidden="1">
      <c r="A15056" s="126"/>
      <c r="B15056" s="66" t="s">
        <v>38220</v>
      </c>
      <c r="C15056" s="66" t="s">
        <v>38219</v>
      </c>
      <c r="D15056" s="66" t="s">
        <v>38293</v>
      </c>
      <c r="E15056" s="66" t="s">
        <v>38292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1</v>
      </c>
      <c r="P15056" s="66" t="s">
        <v>38290</v>
      </c>
      <c r="Q15056" s="66" t="s">
        <v>1367</v>
      </c>
      <c r="Y15056" s="66">
        <v>55.070591769300002</v>
      </c>
    </row>
    <row r="15057" spans="1:25" hidden="1">
      <c r="A15057" s="126"/>
      <c r="B15057" s="66" t="s">
        <v>38220</v>
      </c>
      <c r="C15057" s="66" t="s">
        <v>38219</v>
      </c>
      <c r="D15057" s="66" t="s">
        <v>38289</v>
      </c>
      <c r="E15057" s="66" t="s">
        <v>38288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7</v>
      </c>
      <c r="O15057" s="66" t="s">
        <v>38230</v>
      </c>
      <c r="P15057" s="66" t="s">
        <v>38229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6"/>
      <c r="B15058" s="66" t="s">
        <v>38220</v>
      </c>
      <c r="C15058" s="66" t="s">
        <v>38219</v>
      </c>
      <c r="D15058" s="66" t="s">
        <v>38287</v>
      </c>
      <c r="E15058" s="66" t="s">
        <v>38286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7</v>
      </c>
      <c r="O15058" s="66" t="s">
        <v>38230</v>
      </c>
      <c r="P15058" s="66" t="s">
        <v>38229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6"/>
      <c r="B15059" s="66" t="s">
        <v>38220</v>
      </c>
      <c r="C15059" s="66" t="s">
        <v>38219</v>
      </c>
      <c r="D15059" s="66" t="s">
        <v>38285</v>
      </c>
      <c r="E15059" s="66" t="s">
        <v>38284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7</v>
      </c>
      <c r="O15059" s="66" t="s">
        <v>38230</v>
      </c>
      <c r="P15059" s="66" t="s">
        <v>38229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6"/>
      <c r="B15060" s="66" t="s">
        <v>38220</v>
      </c>
      <c r="C15060" s="66" t="s">
        <v>38219</v>
      </c>
      <c r="D15060" s="66" t="s">
        <v>38283</v>
      </c>
      <c r="E15060" s="66" t="s">
        <v>38282</v>
      </c>
      <c r="F15060" s="66">
        <v>1</v>
      </c>
      <c r="G15060" s="66">
        <v>33.7301</v>
      </c>
      <c r="H15060" s="66">
        <v>73.096999999999994</v>
      </c>
      <c r="I15060" s="66" t="s">
        <v>2260</v>
      </c>
      <c r="M15060" s="66">
        <v>2016</v>
      </c>
      <c r="O15060" s="66" t="s">
        <v>38281</v>
      </c>
      <c r="P15060" s="66" t="s">
        <v>38280</v>
      </c>
      <c r="Q15060" s="66" t="s">
        <v>1367</v>
      </c>
      <c r="Y15060" s="66">
        <v>0</v>
      </c>
    </row>
    <row r="15061" spans="1:25" hidden="1">
      <c r="A15061" s="126"/>
      <c r="B15061" s="66" t="s">
        <v>38220</v>
      </c>
      <c r="C15061" s="66" t="s">
        <v>38219</v>
      </c>
      <c r="D15061" s="66" t="s">
        <v>38279</v>
      </c>
      <c r="E15061" s="66" t="s">
        <v>38278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7</v>
      </c>
      <c r="O15061" s="66" t="s">
        <v>38276</v>
      </c>
      <c r="P15061" s="66" t="s">
        <v>38275</v>
      </c>
      <c r="Q15061" s="66" t="s">
        <v>1367</v>
      </c>
      <c r="Y15061" s="66">
        <v>578.24121357765</v>
      </c>
    </row>
    <row r="15062" spans="1:25" hidden="1">
      <c r="A15062" s="126"/>
      <c r="B15062" s="66" t="s">
        <v>38220</v>
      </c>
      <c r="C15062" s="66" t="s">
        <v>38219</v>
      </c>
      <c r="D15062" s="66" t="s">
        <v>38274</v>
      </c>
      <c r="E15062" s="66" t="s">
        <v>38273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6</v>
      </c>
      <c r="O15062" s="66" t="s">
        <v>38222</v>
      </c>
      <c r="P15062" s="66" t="s">
        <v>38221</v>
      </c>
      <c r="Q15062" s="66" t="s">
        <v>818</v>
      </c>
      <c r="Y15062" s="66">
        <v>1652.9091283742</v>
      </c>
    </row>
    <row r="15063" spans="1:25" hidden="1">
      <c r="A15063" s="126"/>
      <c r="B15063" s="66" t="s">
        <v>38220</v>
      </c>
      <c r="C15063" s="66" t="s">
        <v>38219</v>
      </c>
      <c r="D15063" s="66" t="s">
        <v>38272</v>
      </c>
      <c r="E15063" s="66" t="s">
        <v>38271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70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6"/>
      <c r="B15064" s="66" t="s">
        <v>38220</v>
      </c>
      <c r="C15064" s="66" t="s">
        <v>38219</v>
      </c>
      <c r="D15064" s="66" t="s">
        <v>38269</v>
      </c>
      <c r="E15064" s="66" t="s">
        <v>38268</v>
      </c>
      <c r="F15064" s="66">
        <v>400</v>
      </c>
      <c r="G15064" s="66">
        <v>29.317799999999998</v>
      </c>
      <c r="H15064" s="66">
        <v>71.823999999999998</v>
      </c>
      <c r="I15064" s="66" t="s">
        <v>2260</v>
      </c>
      <c r="M15064" s="66">
        <v>2015</v>
      </c>
      <c r="N15064" s="66" t="s">
        <v>38267</v>
      </c>
      <c r="O15064" s="66" t="s">
        <v>38266</v>
      </c>
      <c r="P15064" s="66" t="s">
        <v>38265</v>
      </c>
      <c r="Q15064" s="66" t="s">
        <v>1367</v>
      </c>
      <c r="R15064" s="66" t="s">
        <v>38264</v>
      </c>
      <c r="Y15064" s="66">
        <v>0</v>
      </c>
    </row>
    <row r="15065" spans="1:25" hidden="1">
      <c r="A15065" s="126"/>
      <c r="B15065" s="66" t="s">
        <v>38220</v>
      </c>
      <c r="C15065" s="66" t="s">
        <v>38219</v>
      </c>
      <c r="D15065" s="66" t="s">
        <v>38263</v>
      </c>
      <c r="E15065" s="66" t="s">
        <v>38262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3</v>
      </c>
      <c r="O15065" s="66" t="s">
        <v>38222</v>
      </c>
      <c r="P15065" s="66" t="s">
        <v>38221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6"/>
      <c r="B15066" s="66" t="s">
        <v>38220</v>
      </c>
      <c r="C15066" s="66" t="s">
        <v>38219</v>
      </c>
      <c r="D15066" s="66" t="s">
        <v>38261</v>
      </c>
      <c r="E15066" s="66" t="s">
        <v>38260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9</v>
      </c>
      <c r="O15066" s="66" t="s">
        <v>38222</v>
      </c>
      <c r="P15066" s="66" t="s">
        <v>38221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6"/>
      <c r="B15067" s="66" t="s">
        <v>38220</v>
      </c>
      <c r="C15067" s="66" t="s">
        <v>38219</v>
      </c>
      <c r="D15067" s="66" t="s">
        <v>38258</v>
      </c>
      <c r="E15067" s="66" t="s">
        <v>38257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7</v>
      </c>
      <c r="O15067" s="66" t="s">
        <v>38230</v>
      </c>
      <c r="P15067" s="66" t="s">
        <v>38229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6"/>
      <c r="B15068" s="66" t="s">
        <v>38220</v>
      </c>
      <c r="C15068" s="66" t="s">
        <v>38219</v>
      </c>
      <c r="D15068" s="66" t="s">
        <v>38256</v>
      </c>
      <c r="E15068" s="66" t="s">
        <v>38255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4</v>
      </c>
      <c r="O15068" s="66" t="s">
        <v>38253</v>
      </c>
      <c r="P15068" s="66" t="s">
        <v>38252</v>
      </c>
      <c r="Q15068" s="66" t="s">
        <v>1367</v>
      </c>
      <c r="Y15068" s="66">
        <v>69.652509652509593</v>
      </c>
    </row>
    <row r="15069" spans="1:25" hidden="1">
      <c r="A15069" s="126"/>
      <c r="B15069" s="66" t="s">
        <v>38220</v>
      </c>
      <c r="C15069" s="66" t="s">
        <v>38219</v>
      </c>
      <c r="D15069" s="66" t="s">
        <v>38251</v>
      </c>
      <c r="E15069" s="66" t="s">
        <v>38250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3</v>
      </c>
      <c r="O15069" s="66" t="s">
        <v>38222</v>
      </c>
      <c r="P15069" s="66" t="s">
        <v>38221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6"/>
      <c r="B15070" s="66" t="s">
        <v>38220</v>
      </c>
      <c r="C15070" s="66" t="s">
        <v>38219</v>
      </c>
      <c r="D15070" s="66" t="s">
        <v>38249</v>
      </c>
      <c r="E15070" s="66" t="s">
        <v>38248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7</v>
      </c>
      <c r="O15070" s="66" t="s">
        <v>38230</v>
      </c>
      <c r="P15070" s="66" t="s">
        <v>38229</v>
      </c>
      <c r="Q15070" s="66" t="s">
        <v>805</v>
      </c>
      <c r="Y15070" s="66">
        <v>1162.20173088811</v>
      </c>
    </row>
    <row r="15071" spans="1:25" hidden="1">
      <c r="A15071" s="126"/>
      <c r="B15071" s="66" t="s">
        <v>38220</v>
      </c>
      <c r="C15071" s="66" t="s">
        <v>38219</v>
      </c>
      <c r="D15071" s="66" t="s">
        <v>38247</v>
      </c>
      <c r="E15071" s="66" t="s">
        <v>38246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7</v>
      </c>
      <c r="O15071" s="66" t="s">
        <v>38230</v>
      </c>
      <c r="P15071" s="66" t="s">
        <v>38229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6"/>
      <c r="B15072" s="66" t="s">
        <v>38220</v>
      </c>
      <c r="C15072" s="66" t="s">
        <v>38219</v>
      </c>
      <c r="D15072" s="66" t="s">
        <v>38245</v>
      </c>
      <c r="E15072" s="66" t="s">
        <v>38244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3</v>
      </c>
      <c r="O15072" s="66" t="s">
        <v>38222</v>
      </c>
      <c r="P15072" s="66" t="s">
        <v>38221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6"/>
      <c r="B15073" s="66" t="s">
        <v>38220</v>
      </c>
      <c r="C15073" s="66" t="s">
        <v>38219</v>
      </c>
      <c r="D15073" s="66" t="s">
        <v>38243</v>
      </c>
      <c r="E15073" s="66" t="s">
        <v>38242</v>
      </c>
      <c r="F15073" s="66">
        <v>50</v>
      </c>
      <c r="G15073" s="66">
        <v>24.6129</v>
      </c>
      <c r="H15073" s="66">
        <v>67.430000000000007</v>
      </c>
      <c r="I15073" s="66" t="s">
        <v>1389</v>
      </c>
      <c r="M15073" s="66">
        <v>2017</v>
      </c>
      <c r="N15073" s="66" t="s">
        <v>38241</v>
      </c>
      <c r="O15073" s="66" t="s">
        <v>38240</v>
      </c>
      <c r="P15073" s="66" t="s">
        <v>38239</v>
      </c>
      <c r="Q15073" s="66" t="s">
        <v>1367</v>
      </c>
      <c r="Y15073" s="66">
        <v>39.229249011857704</v>
      </c>
    </row>
    <row r="15074" spans="1:25" hidden="1">
      <c r="A15074" s="126"/>
      <c r="B15074" s="66" t="s">
        <v>38220</v>
      </c>
      <c r="C15074" s="66" t="s">
        <v>38219</v>
      </c>
      <c r="D15074" s="66" t="s">
        <v>38238</v>
      </c>
      <c r="E15074" s="66" t="s">
        <v>38237</v>
      </c>
      <c r="F15074" s="66">
        <v>100</v>
      </c>
      <c r="G15074" s="66">
        <v>25.080400000000001</v>
      </c>
      <c r="H15074" s="66">
        <v>67.943100000000001</v>
      </c>
      <c r="I15074" s="66" t="s">
        <v>1389</v>
      </c>
      <c r="M15074" s="66">
        <v>2014</v>
      </c>
      <c r="N15074" s="66" t="s">
        <v>38236</v>
      </c>
      <c r="O15074" s="66" t="s">
        <v>38236</v>
      </c>
      <c r="P15074" s="66" t="s">
        <v>38235</v>
      </c>
      <c r="Q15074" s="66" t="s">
        <v>1367</v>
      </c>
      <c r="Y15074" s="66">
        <v>78.458498023715407</v>
      </c>
    </row>
    <row r="15075" spans="1:25" hidden="1">
      <c r="A15075" s="126"/>
      <c r="B15075" s="66" t="s">
        <v>38220</v>
      </c>
      <c r="C15075" s="66" t="s">
        <v>38219</v>
      </c>
      <c r="D15075" s="66" t="s">
        <v>38234</v>
      </c>
      <c r="E15075" s="66" t="s">
        <v>38233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7</v>
      </c>
      <c r="O15075" s="66" t="s">
        <v>38230</v>
      </c>
      <c r="P15075" s="66" t="s">
        <v>38229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6"/>
      <c r="B15076" s="66" t="s">
        <v>38220</v>
      </c>
      <c r="C15076" s="66" t="s">
        <v>38219</v>
      </c>
      <c r="D15076" s="66" t="s">
        <v>38232</v>
      </c>
      <c r="E15076" s="66" t="s">
        <v>38231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7</v>
      </c>
      <c r="O15076" s="66" t="s">
        <v>38230</v>
      </c>
      <c r="P15076" s="66" t="s">
        <v>38229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6"/>
      <c r="B15077" s="66" t="s">
        <v>38220</v>
      </c>
      <c r="C15077" s="66" t="s">
        <v>38219</v>
      </c>
      <c r="D15077" s="66" t="s">
        <v>38228</v>
      </c>
      <c r="E15077" s="66" t="s">
        <v>38227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6</v>
      </c>
      <c r="O15077" s="66" t="s">
        <v>38222</v>
      </c>
      <c r="P15077" s="66" t="s">
        <v>38221</v>
      </c>
      <c r="Q15077" s="66" t="s">
        <v>818</v>
      </c>
      <c r="Y15077" s="66">
        <v>936.25902558710095</v>
      </c>
    </row>
    <row r="15078" spans="1:25" hidden="1">
      <c r="A15078" s="126"/>
      <c r="B15078" s="66" t="s">
        <v>38220</v>
      </c>
      <c r="C15078" s="66" t="s">
        <v>38219</v>
      </c>
      <c r="D15078" s="66" t="s">
        <v>38225</v>
      </c>
      <c r="E15078" s="66" t="s">
        <v>38224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3</v>
      </c>
      <c r="O15078" s="66" t="s">
        <v>38222</v>
      </c>
      <c r="P15078" s="66" t="s">
        <v>38221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6"/>
      <c r="B15079" s="66" t="s">
        <v>38220</v>
      </c>
      <c r="C15079" s="66" t="s">
        <v>38219</v>
      </c>
      <c r="D15079" s="66" t="s">
        <v>38218</v>
      </c>
      <c r="E15079" s="66" t="s">
        <v>38217</v>
      </c>
      <c r="F15079" s="66">
        <v>50</v>
      </c>
      <c r="G15079" s="66">
        <v>25.064499999999999</v>
      </c>
      <c r="H15079" s="66">
        <v>67.994600000000005</v>
      </c>
      <c r="I15079" s="66" t="s">
        <v>1389</v>
      </c>
      <c r="M15079" s="66">
        <v>2015</v>
      </c>
      <c r="N15079" s="66" t="s">
        <v>38216</v>
      </c>
      <c r="O15079" s="66" t="s">
        <v>1407</v>
      </c>
      <c r="P15079" s="66" t="s">
        <v>38215</v>
      </c>
      <c r="Q15079" s="66" t="s">
        <v>1367</v>
      </c>
      <c r="Y15079" s="66">
        <v>39.229249011857704</v>
      </c>
    </row>
    <row r="15080" spans="1:25" hidden="1">
      <c r="A15080" s="126"/>
      <c r="B15080" s="66" t="s">
        <v>38188</v>
      </c>
      <c r="C15080" s="66" t="s">
        <v>38187</v>
      </c>
      <c r="D15080" s="66" t="s">
        <v>38214</v>
      </c>
      <c r="E15080" s="66" t="s">
        <v>38213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5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6"/>
      <c r="B15081" s="66" t="s">
        <v>38188</v>
      </c>
      <c r="C15081" s="66" t="s">
        <v>38187</v>
      </c>
      <c r="D15081" s="66" t="s">
        <v>38212</v>
      </c>
      <c r="E15081" s="66" t="s">
        <v>38211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5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6"/>
      <c r="B15082" s="66" t="s">
        <v>38188</v>
      </c>
      <c r="C15082" s="66" t="s">
        <v>38187</v>
      </c>
      <c r="D15082" s="66" t="s">
        <v>38210</v>
      </c>
      <c r="E15082" s="66" t="s">
        <v>38209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5</v>
      </c>
      <c r="Q15082" s="66" t="s">
        <v>805</v>
      </c>
      <c r="S15082" s="66">
        <v>2017</v>
      </c>
      <c r="Y15082" s="66">
        <v>687</v>
      </c>
    </row>
    <row r="15083" spans="1:25" hidden="1">
      <c r="A15083" s="126"/>
      <c r="B15083" s="66" t="s">
        <v>38188</v>
      </c>
      <c r="C15083" s="66" t="s">
        <v>38187</v>
      </c>
      <c r="D15083" s="66" t="s">
        <v>38208</v>
      </c>
      <c r="E15083" s="66" t="s">
        <v>38207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5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6"/>
      <c r="B15084" s="66" t="s">
        <v>38188</v>
      </c>
      <c r="C15084" s="66" t="s">
        <v>38187</v>
      </c>
      <c r="D15084" s="66" t="s">
        <v>38206</v>
      </c>
      <c r="E15084" s="66" t="s">
        <v>38205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5</v>
      </c>
      <c r="Q15084" s="66" t="s">
        <v>805</v>
      </c>
      <c r="S15084" s="66">
        <v>2017</v>
      </c>
      <c r="Y15084" s="66">
        <v>0</v>
      </c>
    </row>
    <row r="15085" spans="1:25" hidden="1">
      <c r="A15085" s="126"/>
      <c r="B15085" s="66" t="s">
        <v>38188</v>
      </c>
      <c r="C15085" s="66" t="s">
        <v>38187</v>
      </c>
      <c r="D15085" s="66" t="s">
        <v>38204</v>
      </c>
      <c r="E15085" s="66" t="s">
        <v>38203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5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6"/>
      <c r="B15086" s="66" t="s">
        <v>38188</v>
      </c>
      <c r="C15086" s="66" t="s">
        <v>38187</v>
      </c>
      <c r="D15086" s="66" t="s">
        <v>38202</v>
      </c>
      <c r="E15086" s="66" t="s">
        <v>38201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5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6"/>
      <c r="B15087" s="66" t="s">
        <v>38188</v>
      </c>
      <c r="C15087" s="66" t="s">
        <v>38187</v>
      </c>
      <c r="D15087" s="66" t="s">
        <v>38200</v>
      </c>
      <c r="E15087" s="66" t="s">
        <v>38199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5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6"/>
      <c r="B15088" s="66" t="s">
        <v>38188</v>
      </c>
      <c r="C15088" s="66" t="s">
        <v>38187</v>
      </c>
      <c r="D15088" s="66" t="s">
        <v>38198</v>
      </c>
      <c r="E15088" s="66" t="s">
        <v>38197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5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6"/>
      <c r="B15089" s="66" t="s">
        <v>38188</v>
      </c>
      <c r="C15089" s="66" t="s">
        <v>38187</v>
      </c>
      <c r="D15089" s="66" t="s">
        <v>38196</v>
      </c>
      <c r="E15089" s="66" t="s">
        <v>38195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5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6"/>
      <c r="B15090" s="66" t="s">
        <v>38188</v>
      </c>
      <c r="C15090" s="66" t="s">
        <v>38187</v>
      </c>
      <c r="D15090" s="66" t="s">
        <v>38194</v>
      </c>
      <c r="E15090" s="66" t="s">
        <v>38193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5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6"/>
      <c r="B15091" s="66" t="s">
        <v>38188</v>
      </c>
      <c r="C15091" s="66" t="s">
        <v>38187</v>
      </c>
      <c r="D15091" s="66" t="s">
        <v>38192</v>
      </c>
      <c r="E15091" s="66" t="s">
        <v>38191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5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6"/>
      <c r="B15092" s="66" t="s">
        <v>38188</v>
      </c>
      <c r="C15092" s="66" t="s">
        <v>38187</v>
      </c>
      <c r="D15092" s="66" t="s">
        <v>38190</v>
      </c>
      <c r="E15092" s="66" t="s">
        <v>38189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5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6"/>
      <c r="B15093" s="66" t="s">
        <v>38188</v>
      </c>
      <c r="C15093" s="66" t="s">
        <v>38187</v>
      </c>
      <c r="D15093" s="66" t="s">
        <v>38186</v>
      </c>
      <c r="E15093" s="66" t="s">
        <v>38185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5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6"/>
      <c r="B15094" s="66" t="s">
        <v>38141</v>
      </c>
      <c r="C15094" s="66" t="s">
        <v>38140</v>
      </c>
      <c r="D15094" s="66" t="s">
        <v>38184</v>
      </c>
      <c r="E15094" s="66" t="s">
        <v>38183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60</v>
      </c>
      <c r="O15094" s="66" t="s">
        <v>38159</v>
      </c>
      <c r="P15094" s="66" t="s">
        <v>38158</v>
      </c>
      <c r="Q15094" s="66" t="s">
        <v>1367</v>
      </c>
      <c r="R15094" s="66">
        <v>1025558</v>
      </c>
    </row>
    <row r="15095" spans="1:25" hidden="1">
      <c r="A15095" s="126"/>
      <c r="B15095" s="66" t="s">
        <v>38141</v>
      </c>
      <c r="C15095" s="66" t="s">
        <v>38140</v>
      </c>
      <c r="D15095" s="66" t="s">
        <v>38182</v>
      </c>
      <c r="E15095" s="66" t="s">
        <v>38181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7</v>
      </c>
      <c r="O15095" s="66" t="s">
        <v>38137</v>
      </c>
      <c r="P15095" s="66" t="s">
        <v>38142</v>
      </c>
      <c r="Q15095" s="66" t="s">
        <v>1367</v>
      </c>
      <c r="R15095" s="66">
        <v>1025259</v>
      </c>
    </row>
    <row r="15096" spans="1:25" hidden="1">
      <c r="A15096" s="126"/>
      <c r="B15096" s="66" t="s">
        <v>38141</v>
      </c>
      <c r="C15096" s="66" t="s">
        <v>38140</v>
      </c>
      <c r="D15096" s="66" t="s">
        <v>38180</v>
      </c>
      <c r="E15096" s="66" t="s">
        <v>38179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8</v>
      </c>
      <c r="O15096" s="66" t="s">
        <v>38177</v>
      </c>
      <c r="P15096" s="66" t="s">
        <v>38176</v>
      </c>
      <c r="Q15096" s="66" t="s">
        <v>1367</v>
      </c>
      <c r="R15096" s="66">
        <v>1025264</v>
      </c>
    </row>
    <row r="15097" spans="1:25" hidden="1">
      <c r="A15097" s="126"/>
      <c r="B15097" s="66" t="s">
        <v>38141</v>
      </c>
      <c r="C15097" s="66" t="s">
        <v>38140</v>
      </c>
      <c r="D15097" s="66" t="s">
        <v>38175</v>
      </c>
      <c r="E15097" s="66" t="s">
        <v>38174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7</v>
      </c>
      <c r="O15097" s="66" t="s">
        <v>38137</v>
      </c>
      <c r="P15097" s="66" t="s">
        <v>38142</v>
      </c>
      <c r="Q15097" s="66" t="s">
        <v>1367</v>
      </c>
      <c r="R15097" s="66">
        <v>1025265</v>
      </c>
    </row>
    <row r="15098" spans="1:25" hidden="1">
      <c r="A15098" s="126"/>
      <c r="B15098" s="66" t="s">
        <v>38141</v>
      </c>
      <c r="C15098" s="66" t="s">
        <v>38140</v>
      </c>
      <c r="D15098" s="66" t="s">
        <v>38173</v>
      </c>
      <c r="E15098" s="66" t="s">
        <v>38172</v>
      </c>
      <c r="F15098" s="66">
        <v>30</v>
      </c>
      <c r="G15098" s="66">
        <v>-3.1244999999999998</v>
      </c>
      <c r="H15098" s="66">
        <v>152.6464</v>
      </c>
      <c r="I15098" s="66" t="s">
        <v>3947</v>
      </c>
      <c r="M15098" s="66">
        <v>2005</v>
      </c>
      <c r="N15098" s="66" t="s">
        <v>38171</v>
      </c>
      <c r="O15098" s="66" t="s">
        <v>38170</v>
      </c>
      <c r="P15098" s="66" t="s">
        <v>38169</v>
      </c>
      <c r="Q15098" s="66" t="s">
        <v>1367</v>
      </c>
      <c r="R15098" s="66">
        <v>1054110</v>
      </c>
    </row>
    <row r="15099" spans="1:25" hidden="1">
      <c r="A15099" s="126"/>
      <c r="B15099" s="66" t="s">
        <v>38141</v>
      </c>
      <c r="C15099" s="66" t="s">
        <v>38140</v>
      </c>
      <c r="D15099" s="66" t="s">
        <v>38168</v>
      </c>
      <c r="E15099" s="66" t="s">
        <v>38167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1</v>
      </c>
      <c r="O15099" s="66" t="s">
        <v>38151</v>
      </c>
      <c r="P15099" s="66" t="s">
        <v>38150</v>
      </c>
      <c r="Q15099" s="66" t="s">
        <v>1367</v>
      </c>
      <c r="R15099" s="66">
        <v>1024751</v>
      </c>
    </row>
    <row r="15100" spans="1:25" hidden="1">
      <c r="A15100" s="126"/>
      <c r="B15100" s="66" t="s">
        <v>38141</v>
      </c>
      <c r="C15100" s="66" t="s">
        <v>38140</v>
      </c>
      <c r="D15100" s="66" t="s">
        <v>38166</v>
      </c>
      <c r="E15100" s="66" t="s">
        <v>38165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1</v>
      </c>
      <c r="O15100" s="66" t="s">
        <v>38151</v>
      </c>
      <c r="P15100" s="66" t="s">
        <v>38150</v>
      </c>
      <c r="Q15100" s="66" t="s">
        <v>1367</v>
      </c>
    </row>
    <row r="15101" spans="1:25" hidden="1">
      <c r="A15101" s="126"/>
      <c r="B15101" s="66" t="s">
        <v>38141</v>
      </c>
      <c r="C15101" s="66" t="s">
        <v>38140</v>
      </c>
      <c r="D15101" s="66" t="s">
        <v>38164</v>
      </c>
      <c r="E15101" s="66" t="s">
        <v>38163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7</v>
      </c>
      <c r="O15101" s="66" t="s">
        <v>38137</v>
      </c>
      <c r="P15101" s="66" t="s">
        <v>38142</v>
      </c>
      <c r="Q15101" s="66" t="s">
        <v>1367</v>
      </c>
      <c r="R15101" s="66">
        <v>1025272</v>
      </c>
    </row>
    <row r="15102" spans="1:25" hidden="1">
      <c r="A15102" s="126"/>
      <c r="B15102" s="66" t="s">
        <v>38141</v>
      </c>
      <c r="C15102" s="66" t="s">
        <v>38140</v>
      </c>
      <c r="D15102" s="66" t="s">
        <v>38162</v>
      </c>
      <c r="E15102" s="66" t="s">
        <v>38161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60</v>
      </c>
      <c r="O15102" s="66" t="s">
        <v>38159</v>
      </c>
      <c r="P15102" s="66" t="s">
        <v>38158</v>
      </c>
      <c r="Q15102" s="66" t="s">
        <v>1367</v>
      </c>
      <c r="R15102" s="66">
        <v>1022270</v>
      </c>
    </row>
    <row r="15103" spans="1:25" hidden="1">
      <c r="A15103" s="126"/>
      <c r="B15103" s="66" t="s">
        <v>38141</v>
      </c>
      <c r="C15103" s="66" t="s">
        <v>38140</v>
      </c>
      <c r="D15103" s="66" t="s">
        <v>38157</v>
      </c>
      <c r="E15103" s="66" t="s">
        <v>38156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7</v>
      </c>
      <c r="O15103" s="66" t="s">
        <v>38137</v>
      </c>
      <c r="P15103" s="66" t="s">
        <v>38142</v>
      </c>
      <c r="Q15103" s="66" t="s">
        <v>1367</v>
      </c>
      <c r="R15103" s="66">
        <v>1025276</v>
      </c>
    </row>
    <row r="15104" spans="1:25" hidden="1">
      <c r="A15104" s="126"/>
      <c r="B15104" s="66" t="s">
        <v>38141</v>
      </c>
      <c r="C15104" s="66" t="s">
        <v>38140</v>
      </c>
      <c r="D15104" s="66" t="s">
        <v>38155</v>
      </c>
      <c r="E15104" s="66" t="s">
        <v>38154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7</v>
      </c>
      <c r="O15104" s="66" t="s">
        <v>38137</v>
      </c>
      <c r="P15104" s="66" t="s">
        <v>38142</v>
      </c>
      <c r="Q15104" s="66" t="s">
        <v>1367</v>
      </c>
      <c r="R15104" s="66">
        <v>1025280</v>
      </c>
    </row>
    <row r="15105" spans="1:25" hidden="1">
      <c r="A15105" s="126"/>
      <c r="B15105" s="66" t="s">
        <v>38141</v>
      </c>
      <c r="C15105" s="66" t="s">
        <v>38140</v>
      </c>
      <c r="D15105" s="66" t="s">
        <v>38153</v>
      </c>
      <c r="E15105" s="66" t="s">
        <v>38152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1</v>
      </c>
      <c r="O15105" s="66" t="s">
        <v>38151</v>
      </c>
      <c r="P15105" s="66" t="s">
        <v>38150</v>
      </c>
      <c r="Q15105" s="66" t="s">
        <v>1367</v>
      </c>
      <c r="R15105" s="66">
        <v>1024752</v>
      </c>
    </row>
    <row r="15106" spans="1:25" hidden="1">
      <c r="A15106" s="126"/>
      <c r="B15106" s="66" t="s">
        <v>38141</v>
      </c>
      <c r="C15106" s="66" t="s">
        <v>38140</v>
      </c>
      <c r="D15106" s="66" t="s">
        <v>38149</v>
      </c>
      <c r="E15106" s="66" t="s">
        <v>38148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7</v>
      </c>
      <c r="O15106" s="66" t="s">
        <v>38146</v>
      </c>
      <c r="P15106" s="66" t="s">
        <v>38145</v>
      </c>
      <c r="Q15106" s="66" t="s">
        <v>1367</v>
      </c>
    </row>
    <row r="15107" spans="1:25" hidden="1">
      <c r="A15107" s="126"/>
      <c r="B15107" s="66" t="s">
        <v>38141</v>
      </c>
      <c r="C15107" s="66" t="s">
        <v>38140</v>
      </c>
      <c r="D15107" s="66" t="s">
        <v>38144</v>
      </c>
      <c r="E15107" s="66" t="s">
        <v>38143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7</v>
      </c>
      <c r="O15107" s="66" t="s">
        <v>38137</v>
      </c>
      <c r="P15107" s="66" t="s">
        <v>38142</v>
      </c>
      <c r="Q15107" s="66" t="s">
        <v>1367</v>
      </c>
    </row>
    <row r="15108" spans="1:25" hidden="1">
      <c r="A15108" s="126"/>
      <c r="B15108" s="66" t="s">
        <v>38141</v>
      </c>
      <c r="C15108" s="66" t="s">
        <v>38140</v>
      </c>
      <c r="D15108" s="66" t="s">
        <v>38139</v>
      </c>
      <c r="E15108" s="66" t="s">
        <v>38138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7</v>
      </c>
      <c r="O15108" s="66" t="s">
        <v>38136</v>
      </c>
      <c r="P15108" s="66" t="s">
        <v>38135</v>
      </c>
      <c r="Q15108" s="66" t="s">
        <v>1367</v>
      </c>
      <c r="R15108" s="66">
        <v>1067977</v>
      </c>
    </row>
    <row r="15109" spans="1:25" hidden="1">
      <c r="A15109" s="126"/>
      <c r="B15109" s="66" t="s">
        <v>38129</v>
      </c>
      <c r="C15109" s="66" t="s">
        <v>38128</v>
      </c>
      <c r="D15109" s="66" t="s">
        <v>38134</v>
      </c>
      <c r="E15109" s="66" t="s">
        <v>38133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6</v>
      </c>
      <c r="P15109" s="66" t="s">
        <v>38123</v>
      </c>
      <c r="Q15109" s="66" t="s">
        <v>1367</v>
      </c>
      <c r="R15109" s="66">
        <v>1009697</v>
      </c>
      <c r="Y15109" s="66">
        <v>1325.10958904109</v>
      </c>
    </row>
    <row r="15110" spans="1:25" hidden="1">
      <c r="A15110" s="126"/>
      <c r="B15110" s="66" t="s">
        <v>38129</v>
      </c>
      <c r="C15110" s="66" t="s">
        <v>38128</v>
      </c>
      <c r="D15110" s="66" t="s">
        <v>38132</v>
      </c>
      <c r="E15110" s="66" t="s">
        <v>38131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30</v>
      </c>
      <c r="O15110" s="66" t="s">
        <v>38124</v>
      </c>
      <c r="P15110" s="66" t="s">
        <v>38123</v>
      </c>
      <c r="Q15110" s="66" t="s">
        <v>1367</v>
      </c>
      <c r="Y15110" s="66">
        <v>44170.319634703199</v>
      </c>
    </row>
    <row r="15111" spans="1:25" hidden="1">
      <c r="A15111" s="126"/>
      <c r="B15111" s="66" t="s">
        <v>38129</v>
      </c>
      <c r="C15111" s="66" t="s">
        <v>38128</v>
      </c>
      <c r="D15111" s="66" t="s">
        <v>38127</v>
      </c>
      <c r="E15111" s="66" t="s">
        <v>38126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5</v>
      </c>
      <c r="O15111" s="66" t="s">
        <v>38124</v>
      </c>
      <c r="P15111" s="66" t="s">
        <v>38123</v>
      </c>
      <c r="Q15111" s="66" t="s">
        <v>1367</v>
      </c>
      <c r="Y15111" s="66">
        <v>9780.5707762556995</v>
      </c>
    </row>
    <row r="15112" spans="1:25" hidden="1">
      <c r="A15112" s="126"/>
      <c r="B15112" s="66" t="s">
        <v>38043</v>
      </c>
      <c r="C15112" s="66" t="s">
        <v>38042</v>
      </c>
      <c r="D15112" s="66" t="s">
        <v>38122</v>
      </c>
      <c r="E15112" s="66" t="s">
        <v>38121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20</v>
      </c>
      <c r="O15112" s="66" t="s">
        <v>38038</v>
      </c>
      <c r="P15112" s="66" t="s">
        <v>38037</v>
      </c>
      <c r="Q15112" s="66" t="s">
        <v>1367</v>
      </c>
      <c r="V15112" s="66">
        <v>441</v>
      </c>
      <c r="Y15112" s="66">
        <v>995.09150204119896</v>
      </c>
    </row>
    <row r="15113" spans="1:25" hidden="1">
      <c r="A15113" s="126"/>
      <c r="B15113" s="66" t="s">
        <v>38043</v>
      </c>
      <c r="C15113" s="66" t="s">
        <v>38042</v>
      </c>
      <c r="D15113" s="66" t="s">
        <v>38119</v>
      </c>
      <c r="E15113" s="66" t="s">
        <v>38118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8</v>
      </c>
      <c r="O15113" s="66" t="s">
        <v>38038</v>
      </c>
      <c r="P15113" s="66" t="s">
        <v>38037</v>
      </c>
      <c r="Q15113" s="66" t="s">
        <v>1367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6"/>
      <c r="B15114" s="66" t="s">
        <v>38043</v>
      </c>
      <c r="C15114" s="66" t="s">
        <v>38042</v>
      </c>
      <c r="D15114" s="66" t="s">
        <v>38117</v>
      </c>
      <c r="E15114" s="66" t="s">
        <v>38116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5</v>
      </c>
      <c r="O15114" s="66" t="s">
        <v>38038</v>
      </c>
      <c r="P15114" s="66" t="s">
        <v>38037</v>
      </c>
      <c r="Q15114" s="66" t="s">
        <v>1367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6"/>
      <c r="B15115" s="66" t="s">
        <v>38043</v>
      </c>
      <c r="C15115" s="66" t="s">
        <v>38042</v>
      </c>
      <c r="D15115" s="66" t="s">
        <v>38114</v>
      </c>
      <c r="E15115" s="66" t="s">
        <v>38113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2</v>
      </c>
      <c r="O15115" s="66" t="s">
        <v>38038</v>
      </c>
      <c r="P15115" s="66" t="s">
        <v>38037</v>
      </c>
      <c r="Q15115" s="66" t="s">
        <v>1367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6"/>
      <c r="B15116" s="66" t="s">
        <v>38043</v>
      </c>
      <c r="C15116" s="66" t="s">
        <v>38042</v>
      </c>
      <c r="D15116" s="66" t="s">
        <v>38112</v>
      </c>
      <c r="E15116" s="66" t="s">
        <v>38111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9</v>
      </c>
      <c r="O15116" s="66" t="s">
        <v>38038</v>
      </c>
      <c r="P15116" s="66" t="s">
        <v>38037</v>
      </c>
      <c r="Q15116" s="66" t="s">
        <v>1367</v>
      </c>
      <c r="V15116" s="66">
        <v>5838</v>
      </c>
      <c r="Y15116" s="66">
        <v>3598.50577166721</v>
      </c>
    </row>
    <row r="15117" spans="1:25" hidden="1">
      <c r="A15117" s="126"/>
      <c r="B15117" s="66" t="s">
        <v>38043</v>
      </c>
      <c r="C15117" s="66" t="s">
        <v>38042</v>
      </c>
      <c r="D15117" s="66" t="s">
        <v>38110</v>
      </c>
      <c r="E15117" s="66" t="s">
        <v>38109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8</v>
      </c>
      <c r="O15117" s="66" t="s">
        <v>38038</v>
      </c>
      <c r="P15117" s="66" t="s">
        <v>38037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6"/>
      <c r="B15118" s="66" t="s">
        <v>38043</v>
      </c>
      <c r="C15118" s="66" t="s">
        <v>38042</v>
      </c>
      <c r="D15118" s="66" t="s">
        <v>38107</v>
      </c>
      <c r="E15118" s="66" t="s">
        <v>38106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5</v>
      </c>
      <c r="O15118" s="66" t="s">
        <v>38038</v>
      </c>
      <c r="P15118" s="66" t="s">
        <v>38037</v>
      </c>
      <c r="Q15118" s="66" t="s">
        <v>1367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6"/>
      <c r="B15119" s="66" t="s">
        <v>38043</v>
      </c>
      <c r="C15119" s="66" t="s">
        <v>38042</v>
      </c>
      <c r="D15119" s="66" t="s">
        <v>38104</v>
      </c>
      <c r="E15119" s="66" t="s">
        <v>38103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2</v>
      </c>
      <c r="O15119" s="66" t="s">
        <v>38038</v>
      </c>
      <c r="P15119" s="66" t="s">
        <v>38037</v>
      </c>
      <c r="Q15119" s="66" t="s">
        <v>1367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6"/>
      <c r="B15120" s="66" t="s">
        <v>38043</v>
      </c>
      <c r="C15120" s="66" t="s">
        <v>38042</v>
      </c>
      <c r="D15120" s="66" t="s">
        <v>38101</v>
      </c>
      <c r="E15120" s="66" t="s">
        <v>38100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9</v>
      </c>
      <c r="O15120" s="66" t="s">
        <v>38038</v>
      </c>
      <c r="P15120" s="66" t="s">
        <v>38037</v>
      </c>
      <c r="Q15120" s="66" t="s">
        <v>1367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6"/>
      <c r="B15121" s="66" t="s">
        <v>38043</v>
      </c>
      <c r="C15121" s="66" t="s">
        <v>38042</v>
      </c>
      <c r="D15121" s="66" t="s">
        <v>38098</v>
      </c>
      <c r="E15121" s="66" t="s">
        <v>38097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4</v>
      </c>
      <c r="O15121" s="66" t="s">
        <v>38038</v>
      </c>
      <c r="P15121" s="66" t="s">
        <v>38037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6"/>
      <c r="B15122" s="66" t="s">
        <v>38043</v>
      </c>
      <c r="C15122" s="66" t="s">
        <v>38042</v>
      </c>
      <c r="D15122" s="66" t="s">
        <v>38096</v>
      </c>
      <c r="E15122" s="66" t="s">
        <v>38095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9</v>
      </c>
      <c r="O15122" s="66" t="s">
        <v>38038</v>
      </c>
      <c r="P15122" s="66" t="s">
        <v>38037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6"/>
      <c r="B15123" s="66" t="s">
        <v>38043</v>
      </c>
      <c r="C15123" s="66" t="s">
        <v>38042</v>
      </c>
      <c r="D15123" s="66" t="s">
        <v>38094</v>
      </c>
      <c r="E15123" s="66" t="s">
        <v>38093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9</v>
      </c>
      <c r="O15123" s="66" t="s">
        <v>38038</v>
      </c>
      <c r="P15123" s="66" t="s">
        <v>38037</v>
      </c>
      <c r="Q15123" s="66" t="s">
        <v>1367</v>
      </c>
      <c r="V15123" s="66">
        <v>248</v>
      </c>
      <c r="Y15123" s="66">
        <v>661.76035850030405</v>
      </c>
    </row>
    <row r="15124" spans="1:25" hidden="1">
      <c r="A15124" s="126"/>
      <c r="B15124" s="66" t="s">
        <v>38043</v>
      </c>
      <c r="C15124" s="66" t="s">
        <v>38042</v>
      </c>
      <c r="D15124" s="66" t="s">
        <v>38092</v>
      </c>
      <c r="E15124" s="66" t="s">
        <v>38091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90</v>
      </c>
      <c r="O15124" s="66" t="s">
        <v>38038</v>
      </c>
      <c r="P15124" s="66" t="s">
        <v>38037</v>
      </c>
      <c r="Q15124" s="66" t="s">
        <v>1367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6"/>
      <c r="B15125" s="66" t="s">
        <v>38043</v>
      </c>
      <c r="C15125" s="66" t="s">
        <v>38042</v>
      </c>
      <c r="D15125" s="66" t="s">
        <v>38089</v>
      </c>
      <c r="E15125" s="66" t="s">
        <v>38088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7</v>
      </c>
      <c r="O15125" s="66" t="s">
        <v>38038</v>
      </c>
      <c r="P15125" s="66" t="s">
        <v>38037</v>
      </c>
      <c r="Q15125" s="66" t="s">
        <v>1367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6"/>
      <c r="B15126" s="66" t="s">
        <v>38043</v>
      </c>
      <c r="C15126" s="66" t="s">
        <v>38042</v>
      </c>
      <c r="D15126" s="66" t="s">
        <v>38086</v>
      </c>
      <c r="E15126" s="66" t="s">
        <v>38085</v>
      </c>
      <c r="F15126" s="66">
        <v>20</v>
      </c>
      <c r="G15126" s="66">
        <v>-16.435600000000001</v>
      </c>
      <c r="H15126" s="66">
        <v>-72.221500000000006</v>
      </c>
      <c r="I15126" s="66" t="s">
        <v>2260</v>
      </c>
      <c r="N15126" s="66" t="s">
        <v>38084</v>
      </c>
      <c r="O15126" s="66" t="s">
        <v>38038</v>
      </c>
      <c r="P15126" s="66" t="s">
        <v>38037</v>
      </c>
      <c r="Q15126" s="66" t="s">
        <v>1367</v>
      </c>
      <c r="R15126" s="66">
        <v>1080755</v>
      </c>
      <c r="V15126" s="66">
        <v>46</v>
      </c>
      <c r="Y15126" s="66">
        <v>16.5</v>
      </c>
    </row>
    <row r="15127" spans="1:25" hidden="1">
      <c r="A15127" s="126"/>
      <c r="B15127" s="66" t="s">
        <v>38043</v>
      </c>
      <c r="C15127" s="66" t="s">
        <v>38042</v>
      </c>
      <c r="D15127" s="66" t="s">
        <v>38083</v>
      </c>
      <c r="E15127" s="66" t="s">
        <v>38082</v>
      </c>
      <c r="F15127" s="66">
        <v>32</v>
      </c>
      <c r="G15127" s="66">
        <v>-15.409000000000001</v>
      </c>
      <c r="H15127" s="66">
        <v>-75.080399999999997</v>
      </c>
      <c r="I15127" s="66" t="s">
        <v>1389</v>
      </c>
      <c r="N15127" s="66" t="s">
        <v>38081</v>
      </c>
      <c r="O15127" s="66" t="s">
        <v>38038</v>
      </c>
      <c r="P15127" s="66" t="s">
        <v>38037</v>
      </c>
      <c r="Q15127" s="66" t="s">
        <v>1367</v>
      </c>
      <c r="R15127" s="66" t="s">
        <v>38080</v>
      </c>
      <c r="V15127" s="66">
        <v>140</v>
      </c>
      <c r="Y15127" s="66">
        <v>106.322580645161</v>
      </c>
    </row>
    <row r="15128" spans="1:25" hidden="1">
      <c r="A15128" s="126"/>
      <c r="B15128" s="66" t="s">
        <v>38043</v>
      </c>
      <c r="C15128" s="66" t="s">
        <v>38042</v>
      </c>
      <c r="D15128" s="66" t="s">
        <v>38079</v>
      </c>
      <c r="E15128" s="66" t="s">
        <v>38078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4</v>
      </c>
      <c r="O15128" s="66" t="s">
        <v>38038</v>
      </c>
      <c r="P15128" s="66" t="s">
        <v>38037</v>
      </c>
      <c r="Q15128" s="66" t="s">
        <v>1367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6"/>
      <c r="B15129" s="66" t="s">
        <v>38043</v>
      </c>
      <c r="C15129" s="66" t="s">
        <v>38042</v>
      </c>
      <c r="D15129" s="66" t="s">
        <v>38077</v>
      </c>
      <c r="E15129" s="66" t="s">
        <v>38076</v>
      </c>
      <c r="F15129" s="66">
        <v>20</v>
      </c>
      <c r="G15129" s="66">
        <v>-17.544</v>
      </c>
      <c r="H15129" s="66">
        <v>-71.0304</v>
      </c>
      <c r="I15129" s="66" t="s">
        <v>2260</v>
      </c>
      <c r="M15129" s="66">
        <v>2012</v>
      </c>
      <c r="N15129" s="66" t="s">
        <v>38075</v>
      </c>
      <c r="O15129" s="66" t="s">
        <v>38038</v>
      </c>
      <c r="P15129" s="66" t="s">
        <v>38037</v>
      </c>
      <c r="Q15129" s="66" t="s">
        <v>1367</v>
      </c>
      <c r="R15129" s="66">
        <v>1080758</v>
      </c>
      <c r="V15129" s="66">
        <v>49</v>
      </c>
      <c r="Y15129" s="66">
        <v>16.5</v>
      </c>
    </row>
    <row r="15130" spans="1:25" hidden="1">
      <c r="A15130" s="126"/>
      <c r="B15130" s="66" t="s">
        <v>38043</v>
      </c>
      <c r="C15130" s="66" t="s">
        <v>38042</v>
      </c>
      <c r="D15130" s="66" t="s">
        <v>38074</v>
      </c>
      <c r="E15130" s="66" t="s">
        <v>38073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2</v>
      </c>
      <c r="O15130" s="66" t="s">
        <v>38038</v>
      </c>
      <c r="P15130" s="66" t="s">
        <v>38037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6"/>
      <c r="B15131" s="66" t="s">
        <v>38043</v>
      </c>
      <c r="C15131" s="66" t="s">
        <v>38042</v>
      </c>
      <c r="D15131" s="66" t="s">
        <v>38071</v>
      </c>
      <c r="E15131" s="66" t="s">
        <v>38070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9</v>
      </c>
      <c r="O15131" s="66" t="s">
        <v>38038</v>
      </c>
      <c r="P15131" s="66" t="s">
        <v>38037</v>
      </c>
      <c r="Q15131" s="66" t="s">
        <v>1367</v>
      </c>
      <c r="R15131" s="66" t="s">
        <v>38068</v>
      </c>
      <c r="V15131" s="66">
        <v>74</v>
      </c>
      <c r="Y15131" s="66">
        <v>214.24786137310801</v>
      </c>
    </row>
    <row r="15132" spans="1:25" hidden="1">
      <c r="A15132" s="126"/>
      <c r="B15132" s="66" t="s">
        <v>38043</v>
      </c>
      <c r="C15132" s="66" t="s">
        <v>38042</v>
      </c>
      <c r="D15132" s="66" t="s">
        <v>38067</v>
      </c>
      <c r="E15132" s="66" t="s">
        <v>38066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9</v>
      </c>
      <c r="O15132" s="66" t="s">
        <v>38038</v>
      </c>
      <c r="P15132" s="66" t="s">
        <v>38037</v>
      </c>
      <c r="Q15132" s="66" t="s">
        <v>1407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6"/>
      <c r="B15133" s="66" t="s">
        <v>38043</v>
      </c>
      <c r="C15133" s="66" t="s">
        <v>38042</v>
      </c>
      <c r="D15133" s="66" t="s">
        <v>38065</v>
      </c>
      <c r="E15133" s="66" t="s">
        <v>38064</v>
      </c>
      <c r="F15133" s="66">
        <v>20</v>
      </c>
      <c r="G15133" s="66">
        <v>-16.5764</v>
      </c>
      <c r="H15133" s="66">
        <v>-71.817999999999998</v>
      </c>
      <c r="I15133" s="66" t="s">
        <v>2260</v>
      </c>
      <c r="N15133" s="66" t="s">
        <v>38063</v>
      </c>
      <c r="O15133" s="66" t="s">
        <v>38038</v>
      </c>
      <c r="P15133" s="66" t="s">
        <v>38037</v>
      </c>
      <c r="Q15133" s="66" t="s">
        <v>1367</v>
      </c>
      <c r="R15133" s="66">
        <v>1080756</v>
      </c>
      <c r="V15133" s="66">
        <v>45</v>
      </c>
      <c r="Y15133" s="66">
        <v>16.5</v>
      </c>
    </row>
    <row r="15134" spans="1:25" hidden="1">
      <c r="A15134" s="126"/>
      <c r="B15134" s="66" t="s">
        <v>38043</v>
      </c>
      <c r="C15134" s="66" t="s">
        <v>38042</v>
      </c>
      <c r="D15134" s="66" t="s">
        <v>38062</v>
      </c>
      <c r="E15134" s="66" t="s">
        <v>38061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9</v>
      </c>
      <c r="O15134" s="66" t="s">
        <v>38038</v>
      </c>
      <c r="P15134" s="66" t="s">
        <v>38037</v>
      </c>
      <c r="Q15134" s="66" t="s">
        <v>1367</v>
      </c>
      <c r="V15134" s="66">
        <v>35</v>
      </c>
      <c r="Y15134" s="66">
        <v>2789.1973628642399</v>
      </c>
    </row>
    <row r="15135" spans="1:25" hidden="1">
      <c r="A15135" s="126"/>
      <c r="B15135" s="66" t="s">
        <v>38043</v>
      </c>
      <c r="C15135" s="66" t="s">
        <v>38042</v>
      </c>
      <c r="D15135" s="66" t="s">
        <v>38060</v>
      </c>
      <c r="E15135" s="66" t="s">
        <v>38059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8</v>
      </c>
      <c r="O15135" s="66" t="s">
        <v>38038</v>
      </c>
      <c r="P15135" s="66" t="s">
        <v>38037</v>
      </c>
      <c r="Q15135" s="66" t="s">
        <v>1367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6"/>
      <c r="B15136" s="66" t="s">
        <v>38043</v>
      </c>
      <c r="C15136" s="66" t="s">
        <v>38042</v>
      </c>
      <c r="D15136" s="66" t="s">
        <v>38057</v>
      </c>
      <c r="E15136" s="66" t="s">
        <v>38056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5</v>
      </c>
      <c r="O15136" s="66" t="s">
        <v>38038</v>
      </c>
      <c r="P15136" s="66" t="s">
        <v>38037</v>
      </c>
      <c r="Q15136" s="66" t="s">
        <v>1367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6"/>
      <c r="B15137" s="66" t="s">
        <v>38043</v>
      </c>
      <c r="C15137" s="66" t="s">
        <v>38042</v>
      </c>
      <c r="D15137" s="66" t="s">
        <v>38054</v>
      </c>
      <c r="E15137" s="66" t="s">
        <v>38053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4</v>
      </c>
      <c r="O15137" s="66" t="s">
        <v>38038</v>
      </c>
      <c r="P15137" s="66" t="s">
        <v>38037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6"/>
      <c r="B15138" s="66" t="s">
        <v>38043</v>
      </c>
      <c r="C15138" s="66" t="s">
        <v>38042</v>
      </c>
      <c r="D15138" s="66" t="s">
        <v>38052</v>
      </c>
      <c r="E15138" s="66" t="s">
        <v>38051</v>
      </c>
      <c r="F15138" s="66">
        <v>20</v>
      </c>
      <c r="G15138" s="66">
        <v>-17.9937</v>
      </c>
      <c r="H15138" s="66">
        <v>-70.336100000000002</v>
      </c>
      <c r="I15138" s="66" t="s">
        <v>2260</v>
      </c>
      <c r="N15138" s="66" t="s">
        <v>38050</v>
      </c>
      <c r="O15138" s="66" t="s">
        <v>38038</v>
      </c>
      <c r="P15138" s="66" t="s">
        <v>38037</v>
      </c>
      <c r="Q15138" s="66" t="s">
        <v>1367</v>
      </c>
      <c r="R15138" s="66">
        <v>1080757</v>
      </c>
      <c r="V15138" s="66">
        <v>44</v>
      </c>
      <c r="Y15138" s="66">
        <v>16.5</v>
      </c>
    </row>
    <row r="15139" spans="1:25" hidden="1">
      <c r="A15139" s="126"/>
      <c r="B15139" s="66" t="s">
        <v>38043</v>
      </c>
      <c r="C15139" s="66" t="s">
        <v>38042</v>
      </c>
      <c r="D15139" s="66" t="s">
        <v>38049</v>
      </c>
      <c r="E15139" s="66" t="s">
        <v>38048</v>
      </c>
      <c r="F15139" s="66">
        <v>30</v>
      </c>
      <c r="G15139" s="66">
        <v>-4.5655000000000001</v>
      </c>
      <c r="H15139" s="66">
        <v>-81.202799999999996</v>
      </c>
      <c r="I15139" s="66" t="s">
        <v>1389</v>
      </c>
      <c r="N15139" s="66" t="s">
        <v>38047</v>
      </c>
      <c r="O15139" s="66" t="s">
        <v>38038</v>
      </c>
      <c r="P15139" s="66" t="s">
        <v>38037</v>
      </c>
      <c r="Q15139" s="66" t="s">
        <v>1407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6"/>
      <c r="B15140" s="66" t="s">
        <v>38043</v>
      </c>
      <c r="C15140" s="66" t="s">
        <v>38042</v>
      </c>
      <c r="D15140" s="66" t="s">
        <v>38046</v>
      </c>
      <c r="E15140" s="66" t="s">
        <v>38045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4</v>
      </c>
      <c r="O15140" s="66" t="s">
        <v>38038</v>
      </c>
      <c r="P15140" s="66" t="s">
        <v>38037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6"/>
      <c r="B15141" s="66" t="s">
        <v>38043</v>
      </c>
      <c r="C15141" s="66" t="s">
        <v>38042</v>
      </c>
      <c r="D15141" s="66" t="s">
        <v>38041</v>
      </c>
      <c r="E15141" s="66" t="s">
        <v>38040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9</v>
      </c>
      <c r="O15141" s="66" t="s">
        <v>38038</v>
      </c>
      <c r="P15141" s="66" t="s">
        <v>38037</v>
      </c>
      <c r="Q15141" s="66" t="s">
        <v>1367</v>
      </c>
      <c r="V15141" s="66">
        <v>901</v>
      </c>
      <c r="Y15141" s="66">
        <v>1055.00840827666</v>
      </c>
    </row>
    <row r="15142" spans="1:25" hidden="1">
      <c r="A15142" s="126"/>
      <c r="B15142" s="66" t="s">
        <v>37789</v>
      </c>
      <c r="C15142" s="66" t="s">
        <v>37788</v>
      </c>
      <c r="D15142" s="66" t="s">
        <v>38036</v>
      </c>
      <c r="E15142" s="66" t="s">
        <v>38035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4</v>
      </c>
      <c r="P15142" s="66" t="s">
        <v>37783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6"/>
      <c r="B15143" s="66" t="s">
        <v>37789</v>
      </c>
      <c r="C15143" s="66" t="s">
        <v>37788</v>
      </c>
      <c r="D15143" s="66" t="s">
        <v>38034</v>
      </c>
      <c r="E15143" s="66" t="s">
        <v>38033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4</v>
      </c>
      <c r="P15143" s="66" t="s">
        <v>37783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6"/>
      <c r="B15144" s="66" t="s">
        <v>37789</v>
      </c>
      <c r="C15144" s="66" t="s">
        <v>37788</v>
      </c>
      <c r="D15144" s="66" t="s">
        <v>38032</v>
      </c>
      <c r="E15144" s="66" t="s">
        <v>38031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4</v>
      </c>
      <c r="P15144" s="66" t="s">
        <v>37783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6"/>
      <c r="B15145" s="66" t="s">
        <v>37789</v>
      </c>
      <c r="C15145" s="66" t="s">
        <v>37788</v>
      </c>
      <c r="D15145" s="66" t="s">
        <v>38030</v>
      </c>
      <c r="E15145" s="66" t="s">
        <v>38029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4</v>
      </c>
      <c r="P15145" s="66" t="s">
        <v>37783</v>
      </c>
      <c r="Q15145" s="66" t="s">
        <v>805</v>
      </c>
      <c r="Y15145" s="66">
        <v>830.12348945929205</v>
      </c>
    </row>
    <row r="15146" spans="1:25" hidden="1">
      <c r="A15146" s="126"/>
      <c r="B15146" s="66" t="s">
        <v>37789</v>
      </c>
      <c r="C15146" s="66" t="s">
        <v>37788</v>
      </c>
      <c r="D15146" s="66" t="s">
        <v>38028</v>
      </c>
      <c r="E15146" s="66" t="s">
        <v>38027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4</v>
      </c>
      <c r="P15146" s="66" t="s">
        <v>37783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6"/>
      <c r="B15147" s="66" t="s">
        <v>37789</v>
      </c>
      <c r="C15147" s="66" t="s">
        <v>37788</v>
      </c>
      <c r="D15147" s="66" t="s">
        <v>38026</v>
      </c>
      <c r="E15147" s="66" t="s">
        <v>38025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4</v>
      </c>
      <c r="P15147" s="66" t="s">
        <v>37783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6"/>
      <c r="B15148" s="66" t="s">
        <v>37789</v>
      </c>
      <c r="C15148" s="66" t="s">
        <v>37788</v>
      </c>
      <c r="D15148" s="66" t="s">
        <v>38024</v>
      </c>
      <c r="E15148" s="66" t="s">
        <v>38023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2</v>
      </c>
      <c r="O15148" s="66" t="s">
        <v>37784</v>
      </c>
      <c r="P15148" s="66" t="s">
        <v>37783</v>
      </c>
      <c r="Q15148" s="66" t="s">
        <v>1367</v>
      </c>
      <c r="Y15148" s="66">
        <v>316.862300001145</v>
      </c>
    </row>
    <row r="15149" spans="1:25" hidden="1">
      <c r="A15149" s="126"/>
      <c r="B15149" s="66" t="s">
        <v>37789</v>
      </c>
      <c r="C15149" s="66" t="s">
        <v>37788</v>
      </c>
      <c r="D15149" s="66" t="s">
        <v>38021</v>
      </c>
      <c r="E15149" s="66" t="s">
        <v>38020</v>
      </c>
      <c r="F15149" s="66">
        <v>8.8000000000000007</v>
      </c>
      <c r="G15149" s="66">
        <v>15.4605</v>
      </c>
      <c r="H15149" s="66">
        <v>120.59180000000001</v>
      </c>
      <c r="I15149" s="66" t="s">
        <v>2260</v>
      </c>
      <c r="M15149" s="66">
        <v>2016</v>
      </c>
      <c r="N15149" s="66" t="s">
        <v>38019</v>
      </c>
      <c r="O15149" s="66" t="s">
        <v>37784</v>
      </c>
      <c r="P15149" s="66" t="s">
        <v>37783</v>
      </c>
      <c r="Q15149" s="66" t="s">
        <v>1367</v>
      </c>
      <c r="Y15149" s="66">
        <v>0.21153846153846101</v>
      </c>
    </row>
    <row r="15150" spans="1:25" hidden="1">
      <c r="A15150" s="126"/>
      <c r="B15150" s="66" t="s">
        <v>37789</v>
      </c>
      <c r="C15150" s="66" t="s">
        <v>37788</v>
      </c>
      <c r="D15150" s="66" t="s">
        <v>38018</v>
      </c>
      <c r="E15150" s="66" t="s">
        <v>38017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6</v>
      </c>
      <c r="O15150" s="66" t="s">
        <v>37784</v>
      </c>
      <c r="P15150" s="66" t="s">
        <v>37783</v>
      </c>
      <c r="Q15150" s="66" t="s">
        <v>1367</v>
      </c>
      <c r="R15150" s="66">
        <v>1102334</v>
      </c>
      <c r="Y15150" s="66">
        <v>547.93315743183803</v>
      </c>
    </row>
    <row r="15151" spans="1:25" hidden="1">
      <c r="A15151" s="126"/>
      <c r="B15151" s="66" t="s">
        <v>37789</v>
      </c>
      <c r="C15151" s="66" t="s">
        <v>37788</v>
      </c>
      <c r="D15151" s="66" t="s">
        <v>38015</v>
      </c>
      <c r="E15151" s="66" t="s">
        <v>38014</v>
      </c>
      <c r="F15151" s="66">
        <v>130</v>
      </c>
      <c r="G15151" s="66">
        <v>13.0547</v>
      </c>
      <c r="H15151" s="66">
        <v>123.9678</v>
      </c>
      <c r="I15151" s="66" t="s">
        <v>3947</v>
      </c>
      <c r="O15151" s="66" t="s">
        <v>37784</v>
      </c>
      <c r="P15151" s="66" t="s">
        <v>37783</v>
      </c>
      <c r="Q15151" s="66" t="s">
        <v>805</v>
      </c>
      <c r="R15151" s="66" t="s">
        <v>38013</v>
      </c>
      <c r="Y15151" s="66">
        <v>725.05140136348803</v>
      </c>
    </row>
    <row r="15152" spans="1:25" hidden="1">
      <c r="A15152" s="126"/>
      <c r="B15152" s="66" t="s">
        <v>37789</v>
      </c>
      <c r="C15152" s="66" t="s">
        <v>37788</v>
      </c>
      <c r="D15152" s="66" t="s">
        <v>38012</v>
      </c>
      <c r="E15152" s="66" t="s">
        <v>38011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4</v>
      </c>
      <c r="P15152" s="66" t="s">
        <v>37783</v>
      </c>
      <c r="Q15152" s="66" t="s">
        <v>818</v>
      </c>
      <c r="Y15152" s="66">
        <v>162.95880550556799</v>
      </c>
    </row>
    <row r="15153" spans="1:25" hidden="1">
      <c r="A15153" s="126"/>
      <c r="B15153" s="66" t="s">
        <v>37789</v>
      </c>
      <c r="C15153" s="66" t="s">
        <v>37788</v>
      </c>
      <c r="D15153" s="66" t="s">
        <v>38010</v>
      </c>
      <c r="E15153" s="66" t="s">
        <v>38009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4</v>
      </c>
      <c r="P15153" s="66" t="s">
        <v>37783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6"/>
      <c r="B15154" s="66" t="s">
        <v>37789</v>
      </c>
      <c r="C15154" s="66" t="s">
        <v>37788</v>
      </c>
      <c r="D15154" s="66" t="s">
        <v>38008</v>
      </c>
      <c r="E15154" s="66" t="s">
        <v>38007</v>
      </c>
      <c r="F15154" s="66">
        <v>33</v>
      </c>
      <c r="G15154" s="66">
        <v>18.565799999999999</v>
      </c>
      <c r="H15154" s="66">
        <v>120.72750000000001</v>
      </c>
      <c r="I15154" s="66" t="s">
        <v>1389</v>
      </c>
      <c r="O15154" s="66" t="s">
        <v>37784</v>
      </c>
      <c r="P15154" s="66" t="s">
        <v>37783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6"/>
      <c r="B15155" s="66" t="s">
        <v>37789</v>
      </c>
      <c r="C15155" s="66" t="s">
        <v>37788</v>
      </c>
      <c r="D15155" s="66" t="s">
        <v>38006</v>
      </c>
      <c r="E15155" s="66" t="s">
        <v>38005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4</v>
      </c>
      <c r="P15155" s="66" t="s">
        <v>37783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6"/>
      <c r="B15156" s="66" t="s">
        <v>37789</v>
      </c>
      <c r="C15156" s="66" t="s">
        <v>37788</v>
      </c>
      <c r="D15156" s="66" t="s">
        <v>38004</v>
      </c>
      <c r="E15156" s="66" t="s">
        <v>38003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4</v>
      </c>
      <c r="P15156" s="66" t="s">
        <v>37783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6"/>
      <c r="B15157" s="66" t="s">
        <v>37789</v>
      </c>
      <c r="C15157" s="66" t="s">
        <v>37788</v>
      </c>
      <c r="D15157" s="66" t="s">
        <v>38002</v>
      </c>
      <c r="E15157" s="66" t="s">
        <v>38001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4</v>
      </c>
      <c r="P15157" s="66" t="s">
        <v>37783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6"/>
      <c r="B15158" s="66" t="s">
        <v>37789</v>
      </c>
      <c r="C15158" s="66" t="s">
        <v>37788</v>
      </c>
      <c r="D15158" s="66" t="s">
        <v>38000</v>
      </c>
      <c r="E15158" s="66" t="s">
        <v>37999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8</v>
      </c>
      <c r="O15158" s="66" t="s">
        <v>821</v>
      </c>
      <c r="P15158" s="66" t="s">
        <v>822</v>
      </c>
      <c r="Q15158" s="66" t="s">
        <v>1367</v>
      </c>
      <c r="Y15158" s="66">
        <v>624.63894265458703</v>
      </c>
    </row>
    <row r="15159" spans="1:25" hidden="1">
      <c r="A15159" s="126"/>
      <c r="B15159" s="66" t="s">
        <v>37789</v>
      </c>
      <c r="C15159" s="66" t="s">
        <v>37788</v>
      </c>
      <c r="D15159" s="66" t="s">
        <v>37997</v>
      </c>
      <c r="E15159" s="66" t="s">
        <v>37996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9</v>
      </c>
      <c r="O15159" s="66" t="s">
        <v>37784</v>
      </c>
      <c r="P15159" s="66" t="s">
        <v>37783</v>
      </c>
      <c r="Q15159" s="66" t="s">
        <v>818</v>
      </c>
      <c r="Y15159" s="66">
        <v>55.352601156069298</v>
      </c>
    </row>
    <row r="15160" spans="1:25" hidden="1">
      <c r="A15160" s="126"/>
      <c r="B15160" s="66" t="s">
        <v>37789</v>
      </c>
      <c r="C15160" s="66" t="s">
        <v>37788</v>
      </c>
      <c r="D15160" s="66" t="s">
        <v>37995</v>
      </c>
      <c r="E15160" s="66" t="s">
        <v>37994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4</v>
      </c>
      <c r="P15160" s="66" t="s">
        <v>37783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6"/>
      <c r="B15161" s="66" t="s">
        <v>37789</v>
      </c>
      <c r="C15161" s="66" t="s">
        <v>37788</v>
      </c>
      <c r="D15161" s="66" t="s">
        <v>37993</v>
      </c>
      <c r="E15161" s="66" t="s">
        <v>37992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4</v>
      </c>
      <c r="P15161" s="66" t="s">
        <v>37783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6"/>
      <c r="B15162" s="66" t="s">
        <v>37789</v>
      </c>
      <c r="C15162" s="66" t="s">
        <v>37788</v>
      </c>
      <c r="D15162" s="66" t="s">
        <v>37991</v>
      </c>
      <c r="E15162" s="66" t="s">
        <v>37990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4</v>
      </c>
      <c r="P15162" s="66" t="s">
        <v>37783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6"/>
      <c r="B15163" s="66" t="s">
        <v>37789</v>
      </c>
      <c r="C15163" s="66" t="s">
        <v>37788</v>
      </c>
      <c r="D15163" s="66" t="s">
        <v>37989</v>
      </c>
      <c r="E15163" s="66" t="s">
        <v>37988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4</v>
      </c>
      <c r="P15163" s="66" t="s">
        <v>37783</v>
      </c>
      <c r="Q15163" s="66" t="s">
        <v>805</v>
      </c>
      <c r="Y15163" s="66">
        <v>443.26982446855402</v>
      </c>
    </row>
    <row r="15164" spans="1:25" hidden="1">
      <c r="A15164" s="126"/>
      <c r="B15164" s="66" t="s">
        <v>37789</v>
      </c>
      <c r="C15164" s="66" t="s">
        <v>37788</v>
      </c>
      <c r="D15164" s="66" t="s">
        <v>37987</v>
      </c>
      <c r="E15164" s="66" t="s">
        <v>37986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4</v>
      </c>
      <c r="P15164" s="66" t="s">
        <v>37783</v>
      </c>
      <c r="Q15164" s="66" t="s">
        <v>805</v>
      </c>
      <c r="Y15164" s="66">
        <v>120.484023150624</v>
      </c>
    </row>
    <row r="15165" spans="1:25" hidden="1">
      <c r="A15165" s="126"/>
      <c r="B15165" s="66" t="s">
        <v>37789</v>
      </c>
      <c r="C15165" s="66" t="s">
        <v>37788</v>
      </c>
      <c r="D15165" s="66" t="s">
        <v>37985</v>
      </c>
      <c r="E15165" s="66" t="s">
        <v>37984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4</v>
      </c>
      <c r="P15165" s="66" t="s">
        <v>37783</v>
      </c>
      <c r="Q15165" s="66" t="s">
        <v>805</v>
      </c>
      <c r="Y15165" s="66">
        <v>404.31175197278702</v>
      </c>
    </row>
    <row r="15166" spans="1:25" hidden="1">
      <c r="A15166" s="126"/>
      <c r="B15166" s="66" t="s">
        <v>37789</v>
      </c>
      <c r="C15166" s="66" t="s">
        <v>37788</v>
      </c>
      <c r="D15166" s="66" t="s">
        <v>37983</v>
      </c>
      <c r="E15166" s="66" t="s">
        <v>37982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4</v>
      </c>
      <c r="P15166" s="66" t="s">
        <v>37783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6"/>
      <c r="B15167" s="66" t="s">
        <v>37789</v>
      </c>
      <c r="C15167" s="66" t="s">
        <v>37788</v>
      </c>
      <c r="D15167" s="66" t="s">
        <v>37981</v>
      </c>
      <c r="E15167" s="66" t="s">
        <v>37980</v>
      </c>
      <c r="F15167" s="66">
        <v>1.7</v>
      </c>
      <c r="G15167" s="66">
        <v>14.2666</v>
      </c>
      <c r="H15167" s="66">
        <v>121.07899999999999</v>
      </c>
      <c r="I15167" s="66" t="s">
        <v>2260</v>
      </c>
      <c r="M15167" s="66">
        <v>2017</v>
      </c>
      <c r="N15167" s="66" t="s">
        <v>37979</v>
      </c>
      <c r="O15167" s="66" t="s">
        <v>37784</v>
      </c>
      <c r="P15167" s="66" t="s">
        <v>37783</v>
      </c>
      <c r="Q15167" s="66" t="s">
        <v>1367</v>
      </c>
      <c r="Y15167" s="66">
        <v>4.0865384615384602E-2</v>
      </c>
    </row>
    <row r="15168" spans="1:25" hidden="1">
      <c r="A15168" s="126"/>
      <c r="B15168" s="66" t="s">
        <v>37789</v>
      </c>
      <c r="C15168" s="66" t="s">
        <v>37788</v>
      </c>
      <c r="D15168" s="66" t="s">
        <v>37978</v>
      </c>
      <c r="E15168" s="66" t="s">
        <v>37977</v>
      </c>
      <c r="F15168" s="66">
        <v>10.3</v>
      </c>
      <c r="G15168" s="66">
        <v>15.4968</v>
      </c>
      <c r="H15168" s="66">
        <v>120.99209999999999</v>
      </c>
      <c r="I15168" s="66" t="s">
        <v>2260</v>
      </c>
      <c r="M15168" s="66">
        <v>2016</v>
      </c>
      <c r="N15168" s="66" t="s">
        <v>37976</v>
      </c>
      <c r="O15168" s="66" t="s">
        <v>37784</v>
      </c>
      <c r="P15168" s="66" t="s">
        <v>37783</v>
      </c>
      <c r="Q15168" s="66" t="s">
        <v>1367</v>
      </c>
      <c r="R15168" s="66">
        <v>1113177</v>
      </c>
      <c r="Y15168" s="66">
        <v>0.24759615384615299</v>
      </c>
    </row>
    <row r="15169" spans="1:25" hidden="1">
      <c r="A15169" s="126"/>
      <c r="B15169" s="66" t="s">
        <v>37789</v>
      </c>
      <c r="C15169" s="66" t="s">
        <v>37788</v>
      </c>
      <c r="D15169" s="66" t="s">
        <v>37975</v>
      </c>
      <c r="E15169" s="66" t="s">
        <v>37974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3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6"/>
      <c r="B15170" s="66" t="s">
        <v>37789</v>
      </c>
      <c r="C15170" s="66" t="s">
        <v>37788</v>
      </c>
      <c r="D15170" s="66" t="s">
        <v>37972</v>
      </c>
      <c r="E15170" s="66" t="s">
        <v>37971</v>
      </c>
      <c r="F15170" s="66">
        <v>63.3</v>
      </c>
      <c r="G15170" s="66">
        <v>13.9155</v>
      </c>
      <c r="H15170" s="66">
        <v>120.6498</v>
      </c>
      <c r="I15170" s="66" t="s">
        <v>2260</v>
      </c>
      <c r="M15170" s="66">
        <v>2016</v>
      </c>
      <c r="N15170" s="66" t="s">
        <v>37970</v>
      </c>
      <c r="O15170" s="66" t="s">
        <v>37784</v>
      </c>
      <c r="P15170" s="66" t="s">
        <v>37783</v>
      </c>
      <c r="Q15170" s="66" t="s">
        <v>1367</v>
      </c>
      <c r="R15170" s="66">
        <v>1107183</v>
      </c>
      <c r="Y15170" s="66">
        <v>1.5216346153846101</v>
      </c>
    </row>
    <row r="15171" spans="1:25" hidden="1">
      <c r="A15171" s="126"/>
      <c r="B15171" s="66" t="s">
        <v>37789</v>
      </c>
      <c r="C15171" s="66" t="s">
        <v>37788</v>
      </c>
      <c r="D15171" s="66" t="s">
        <v>37969</v>
      </c>
      <c r="E15171" s="66" t="s">
        <v>37968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7</v>
      </c>
      <c r="O15171" s="66" t="s">
        <v>37784</v>
      </c>
      <c r="P15171" s="66" t="s">
        <v>37783</v>
      </c>
      <c r="Q15171" s="66" t="s">
        <v>1367</v>
      </c>
      <c r="Y15171" s="66">
        <v>63.8509800106998</v>
      </c>
    </row>
    <row r="15172" spans="1:25" hidden="1">
      <c r="A15172" s="126"/>
      <c r="B15172" s="66" t="s">
        <v>37789</v>
      </c>
      <c r="C15172" s="66" t="s">
        <v>37788</v>
      </c>
      <c r="D15172" s="66" t="s">
        <v>37966</v>
      </c>
      <c r="E15172" s="66" t="s">
        <v>37965</v>
      </c>
      <c r="F15172" s="66">
        <v>22.3</v>
      </c>
      <c r="G15172" s="66">
        <v>15.073600000000001</v>
      </c>
      <c r="H15172" s="66">
        <v>120.58929999999999</v>
      </c>
      <c r="I15172" s="66" t="s">
        <v>2260</v>
      </c>
      <c r="M15172" s="66">
        <v>2016</v>
      </c>
      <c r="N15172" s="66" t="s">
        <v>37950</v>
      </c>
      <c r="O15172" s="66" t="s">
        <v>37784</v>
      </c>
      <c r="P15172" s="66" t="s">
        <v>37783</v>
      </c>
      <c r="Q15172" s="66" t="s">
        <v>1367</v>
      </c>
      <c r="R15172" s="66">
        <v>1090026</v>
      </c>
      <c r="Y15172" s="66">
        <v>0.53605769230769196</v>
      </c>
    </row>
    <row r="15173" spans="1:25" hidden="1">
      <c r="A15173" s="126"/>
      <c r="B15173" s="66" t="s">
        <v>37789</v>
      </c>
      <c r="C15173" s="66" t="s">
        <v>37788</v>
      </c>
      <c r="D15173" s="66" t="s">
        <v>37964</v>
      </c>
      <c r="E15173" s="66" t="s">
        <v>37963</v>
      </c>
      <c r="F15173" s="66">
        <v>5.7</v>
      </c>
      <c r="G15173" s="66">
        <v>10.616300000000001</v>
      </c>
      <c r="H15173" s="66">
        <v>122.1683</v>
      </c>
      <c r="I15173" s="66" t="s">
        <v>2260</v>
      </c>
      <c r="M15173" s="66">
        <v>2017</v>
      </c>
      <c r="N15173" s="66" t="s">
        <v>37962</v>
      </c>
      <c r="O15173" s="66" t="s">
        <v>37784</v>
      </c>
      <c r="P15173" s="66" t="s">
        <v>37783</v>
      </c>
      <c r="Q15173" s="66" t="s">
        <v>1367</v>
      </c>
      <c r="R15173" s="66">
        <v>1105289</v>
      </c>
      <c r="Y15173" s="66">
        <v>0.13701923076923</v>
      </c>
    </row>
    <row r="15174" spans="1:25" hidden="1">
      <c r="A15174" s="126"/>
      <c r="B15174" s="66" t="s">
        <v>37789</v>
      </c>
      <c r="C15174" s="66" t="s">
        <v>37788</v>
      </c>
      <c r="D15174" s="66" t="s">
        <v>37961</v>
      </c>
      <c r="E15174" s="66" t="s">
        <v>37960</v>
      </c>
      <c r="F15174" s="66">
        <v>20</v>
      </c>
      <c r="G15174" s="66">
        <v>18.050799999999999</v>
      </c>
      <c r="H15174" s="66">
        <v>120.4858</v>
      </c>
      <c r="I15174" s="66" t="s">
        <v>2260</v>
      </c>
      <c r="M15174" s="66">
        <v>2016</v>
      </c>
      <c r="N15174" s="66" t="s">
        <v>37959</v>
      </c>
      <c r="O15174" s="66" t="s">
        <v>37784</v>
      </c>
      <c r="P15174" s="66" t="s">
        <v>37783</v>
      </c>
      <c r="Q15174" s="66" t="s">
        <v>1367</v>
      </c>
      <c r="R15174" s="66">
        <v>1094969</v>
      </c>
      <c r="Y15174" s="66">
        <v>0.48076923076923</v>
      </c>
    </row>
    <row r="15175" spans="1:25" hidden="1">
      <c r="A15175" s="126"/>
      <c r="B15175" s="66" t="s">
        <v>37789</v>
      </c>
      <c r="C15175" s="66" t="s">
        <v>37788</v>
      </c>
      <c r="D15175" s="66" t="s">
        <v>37958</v>
      </c>
      <c r="E15175" s="66" t="s">
        <v>37957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6</v>
      </c>
      <c r="O15175" s="66" t="s">
        <v>821</v>
      </c>
      <c r="P15175" s="66" t="s">
        <v>822</v>
      </c>
      <c r="Q15175" s="66" t="s">
        <v>1367</v>
      </c>
      <c r="Y15175" s="66">
        <v>1135.70716846288</v>
      </c>
    </row>
    <row r="15176" spans="1:25" hidden="1">
      <c r="A15176" s="126"/>
      <c r="B15176" s="66" t="s">
        <v>37789</v>
      </c>
      <c r="C15176" s="66" t="s">
        <v>37788</v>
      </c>
      <c r="D15176" s="66" t="s">
        <v>37955</v>
      </c>
      <c r="E15176" s="66" t="s">
        <v>37954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3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6"/>
      <c r="B15177" s="66" t="s">
        <v>37789</v>
      </c>
      <c r="C15177" s="66" t="s">
        <v>37788</v>
      </c>
      <c r="D15177" s="66" t="s">
        <v>37952</v>
      </c>
      <c r="E15177" s="66" t="s">
        <v>37951</v>
      </c>
      <c r="F15177" s="66">
        <v>28.6</v>
      </c>
      <c r="G15177" s="66">
        <v>6.7717999999999998</v>
      </c>
      <c r="H15177" s="66">
        <v>125.28530000000001</v>
      </c>
      <c r="I15177" s="66" t="s">
        <v>2260</v>
      </c>
      <c r="M15177" s="66">
        <v>2016</v>
      </c>
      <c r="N15177" s="66" t="s">
        <v>37950</v>
      </c>
      <c r="O15177" s="66" t="s">
        <v>37784</v>
      </c>
      <c r="P15177" s="66" t="s">
        <v>37783</v>
      </c>
      <c r="Q15177" s="66" t="s">
        <v>1367</v>
      </c>
      <c r="R15177" s="66">
        <v>1107735</v>
      </c>
      <c r="Y15177" s="66">
        <v>0.6875</v>
      </c>
    </row>
    <row r="15178" spans="1:25" hidden="1">
      <c r="A15178" s="126"/>
      <c r="B15178" s="66" t="s">
        <v>37789</v>
      </c>
      <c r="C15178" s="66" t="s">
        <v>37788</v>
      </c>
      <c r="D15178" s="66" t="s">
        <v>37949</v>
      </c>
      <c r="E15178" s="66" t="s">
        <v>37948</v>
      </c>
      <c r="F15178" s="66">
        <v>60</v>
      </c>
      <c r="G15178" s="66">
        <v>10.4152</v>
      </c>
      <c r="H15178" s="66">
        <v>123.6789</v>
      </c>
      <c r="I15178" s="66" t="s">
        <v>2260</v>
      </c>
      <c r="M15178" s="66">
        <v>2017</v>
      </c>
      <c r="N15178" s="66" t="s">
        <v>37947</v>
      </c>
      <c r="O15178" s="66" t="s">
        <v>37784</v>
      </c>
      <c r="P15178" s="66" t="s">
        <v>37783</v>
      </c>
      <c r="Q15178" s="66" t="s">
        <v>1367</v>
      </c>
      <c r="Y15178" s="66">
        <v>1.4423076923076901</v>
      </c>
    </row>
    <row r="15179" spans="1:25" hidden="1">
      <c r="A15179" s="126"/>
      <c r="B15179" s="66" t="s">
        <v>37789</v>
      </c>
      <c r="C15179" s="66" t="s">
        <v>37788</v>
      </c>
      <c r="D15179" s="66" t="s">
        <v>37946</v>
      </c>
      <c r="E15179" s="66" t="s">
        <v>37945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4</v>
      </c>
      <c r="P15179" s="66" t="s">
        <v>37783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6"/>
      <c r="B15180" s="66" t="s">
        <v>37789</v>
      </c>
      <c r="C15180" s="66" t="s">
        <v>37788</v>
      </c>
      <c r="D15180" s="66" t="s">
        <v>37944</v>
      </c>
      <c r="E15180" s="66" t="s">
        <v>37943</v>
      </c>
      <c r="F15180" s="66">
        <v>132.5</v>
      </c>
      <c r="G15180" s="66">
        <v>14.103300000000001</v>
      </c>
      <c r="H15180" s="66">
        <v>121.5423</v>
      </c>
      <c r="I15180" s="66" t="s">
        <v>2260</v>
      </c>
      <c r="M15180" s="66">
        <v>2016</v>
      </c>
      <c r="N15180" s="66" t="s">
        <v>37942</v>
      </c>
      <c r="O15180" s="66" t="s">
        <v>37784</v>
      </c>
      <c r="P15180" s="66" t="s">
        <v>37783</v>
      </c>
      <c r="Q15180" s="66" t="s">
        <v>1367</v>
      </c>
      <c r="Y15180" s="66">
        <v>3.1850961538461502</v>
      </c>
    </row>
    <row r="15181" spans="1:25" hidden="1">
      <c r="A15181" s="126"/>
      <c r="B15181" s="66" t="s">
        <v>37789</v>
      </c>
      <c r="C15181" s="66" t="s">
        <v>37788</v>
      </c>
      <c r="D15181" s="66" t="s">
        <v>37941</v>
      </c>
      <c r="E15181" s="66" t="s">
        <v>37940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4</v>
      </c>
      <c r="P15181" s="66" t="s">
        <v>37783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6"/>
      <c r="B15182" s="66" t="s">
        <v>37789</v>
      </c>
      <c r="C15182" s="66" t="s">
        <v>37788</v>
      </c>
      <c r="D15182" s="66" t="s">
        <v>37939</v>
      </c>
      <c r="E15182" s="66" t="s">
        <v>37938</v>
      </c>
      <c r="F15182" s="66">
        <v>32</v>
      </c>
      <c r="G15182" s="66">
        <v>10.4216</v>
      </c>
      <c r="H15182" s="66">
        <v>122.9348</v>
      </c>
      <c r="I15182" s="66" t="s">
        <v>2260</v>
      </c>
      <c r="M15182" s="66">
        <v>2016</v>
      </c>
      <c r="N15182" s="66" t="s">
        <v>37935</v>
      </c>
      <c r="O15182" s="66" t="s">
        <v>37784</v>
      </c>
      <c r="P15182" s="66" t="s">
        <v>37783</v>
      </c>
      <c r="Q15182" s="66" t="s">
        <v>1367</v>
      </c>
      <c r="Y15182" s="66">
        <v>0.76923076923076905</v>
      </c>
    </row>
    <row r="15183" spans="1:25" hidden="1">
      <c r="A15183" s="126"/>
      <c r="B15183" s="66" t="s">
        <v>37789</v>
      </c>
      <c r="C15183" s="66" t="s">
        <v>37788</v>
      </c>
      <c r="D15183" s="66" t="s">
        <v>37937</v>
      </c>
      <c r="E15183" s="66" t="s">
        <v>37936</v>
      </c>
      <c r="F15183" s="66">
        <v>48</v>
      </c>
      <c r="G15183" s="66">
        <v>10.424899999999999</v>
      </c>
      <c r="H15183" s="66">
        <v>122.9282</v>
      </c>
      <c r="I15183" s="66" t="s">
        <v>2260</v>
      </c>
      <c r="M15183" s="66">
        <v>2016</v>
      </c>
      <c r="N15183" s="66" t="s">
        <v>37935</v>
      </c>
      <c r="O15183" s="66" t="s">
        <v>37784</v>
      </c>
      <c r="P15183" s="66" t="s">
        <v>37783</v>
      </c>
      <c r="Q15183" s="66" t="s">
        <v>1367</v>
      </c>
      <c r="Y15183" s="66">
        <v>1.15384615384615</v>
      </c>
    </row>
    <row r="15184" spans="1:25" hidden="1">
      <c r="A15184" s="126"/>
      <c r="B15184" s="66" t="s">
        <v>37789</v>
      </c>
      <c r="C15184" s="66" t="s">
        <v>37788</v>
      </c>
      <c r="D15184" s="66" t="s">
        <v>37934</v>
      </c>
      <c r="E15184" s="66" t="s">
        <v>37933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4</v>
      </c>
      <c r="P15184" s="66" t="s">
        <v>37783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6"/>
      <c r="B15185" s="66" t="s">
        <v>37789</v>
      </c>
      <c r="C15185" s="66" t="s">
        <v>37788</v>
      </c>
      <c r="D15185" s="66" t="s">
        <v>37932</v>
      </c>
      <c r="E15185" s="66" t="s">
        <v>37931</v>
      </c>
      <c r="F15185" s="66">
        <v>10.5</v>
      </c>
      <c r="G15185" s="66">
        <v>7.5545999999999998</v>
      </c>
      <c r="H15185" s="66">
        <v>124.9616</v>
      </c>
      <c r="I15185" s="66" t="s">
        <v>2260</v>
      </c>
      <c r="M15185" s="66">
        <v>2016</v>
      </c>
      <c r="N15185" s="66" t="s">
        <v>37930</v>
      </c>
      <c r="O15185" s="66" t="s">
        <v>37784</v>
      </c>
      <c r="P15185" s="66" t="s">
        <v>37783</v>
      </c>
      <c r="Q15185" s="66" t="s">
        <v>1367</v>
      </c>
      <c r="Y15185" s="66">
        <v>0.25240384615384598</v>
      </c>
    </row>
    <row r="15186" spans="1:25" hidden="1">
      <c r="A15186" s="126"/>
      <c r="B15186" s="66" t="s">
        <v>37789</v>
      </c>
      <c r="C15186" s="66" t="s">
        <v>37788</v>
      </c>
      <c r="D15186" s="66" t="s">
        <v>37929</v>
      </c>
      <c r="E15186" s="66" t="s">
        <v>37928</v>
      </c>
      <c r="F15186" s="66">
        <v>112.5</v>
      </c>
      <c r="G15186" s="66">
        <v>11.130800000000001</v>
      </c>
      <c r="H15186" s="66">
        <v>124.6553</v>
      </c>
      <c r="I15186" s="66" t="s">
        <v>3947</v>
      </c>
      <c r="O15186" s="66" t="s">
        <v>37784</v>
      </c>
      <c r="P15186" s="66" t="s">
        <v>37783</v>
      </c>
      <c r="Q15186" s="66" t="s">
        <v>805</v>
      </c>
      <c r="Y15186" s="66">
        <v>627.44832810301898</v>
      </c>
    </row>
    <row r="15187" spans="1:25" hidden="1">
      <c r="A15187" s="126"/>
      <c r="B15187" s="66" t="s">
        <v>37789</v>
      </c>
      <c r="C15187" s="66" t="s">
        <v>37788</v>
      </c>
      <c r="D15187" s="66" t="s">
        <v>37927</v>
      </c>
      <c r="E15187" s="66" t="s">
        <v>37926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4</v>
      </c>
      <c r="P15187" s="66" t="s">
        <v>37783</v>
      </c>
      <c r="Q15187" s="66" t="s">
        <v>805</v>
      </c>
      <c r="Y15187" s="66">
        <v>1721.2003307232101</v>
      </c>
    </row>
    <row r="15188" spans="1:25" hidden="1">
      <c r="A15188" s="126"/>
      <c r="B15188" s="66" t="s">
        <v>37789</v>
      </c>
      <c r="C15188" s="66" t="s">
        <v>37788</v>
      </c>
      <c r="D15188" s="66" t="s">
        <v>37925</v>
      </c>
      <c r="E15188" s="66" t="s">
        <v>37924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3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6"/>
      <c r="B15189" s="66" t="s">
        <v>37789</v>
      </c>
      <c r="C15189" s="66" t="s">
        <v>37788</v>
      </c>
      <c r="D15189" s="66" t="s">
        <v>37922</v>
      </c>
      <c r="E15189" s="66" t="s">
        <v>37921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4</v>
      </c>
      <c r="P15189" s="66" t="s">
        <v>37783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6"/>
      <c r="B15190" s="66" t="s">
        <v>37789</v>
      </c>
      <c r="C15190" s="66" t="s">
        <v>37788</v>
      </c>
      <c r="D15190" s="66" t="s">
        <v>37920</v>
      </c>
      <c r="E15190" s="66" t="s">
        <v>37919</v>
      </c>
      <c r="F15190" s="66">
        <v>442.8</v>
      </c>
      <c r="G15190" s="66">
        <v>14.088100000000001</v>
      </c>
      <c r="H15190" s="66">
        <v>121.2264</v>
      </c>
      <c r="I15190" s="66" t="s">
        <v>3947</v>
      </c>
      <c r="O15190" s="66" t="s">
        <v>37784</v>
      </c>
      <c r="P15190" s="66" t="s">
        <v>37783</v>
      </c>
      <c r="Q15190" s="66" t="s">
        <v>805</v>
      </c>
      <c r="Y15190" s="66">
        <v>2469.6366194134798</v>
      </c>
    </row>
    <row r="15191" spans="1:25" hidden="1">
      <c r="A15191" s="126"/>
      <c r="B15191" s="66" t="s">
        <v>37789</v>
      </c>
      <c r="C15191" s="66" t="s">
        <v>37788</v>
      </c>
      <c r="D15191" s="66" t="s">
        <v>37918</v>
      </c>
      <c r="E15191" s="66" t="s">
        <v>37917</v>
      </c>
      <c r="F15191" s="66">
        <v>15.7</v>
      </c>
      <c r="G15191" s="66">
        <v>14.1447</v>
      </c>
      <c r="H15191" s="66">
        <v>121.3152</v>
      </c>
      <c r="I15191" s="66" t="s">
        <v>3947</v>
      </c>
      <c r="O15191" s="66" t="s">
        <v>37784</v>
      </c>
      <c r="P15191" s="66" t="s">
        <v>37783</v>
      </c>
      <c r="Q15191" s="66" t="s">
        <v>818</v>
      </c>
      <c r="Y15191" s="66">
        <v>87.5639000108213</v>
      </c>
    </row>
    <row r="15192" spans="1:25" hidden="1">
      <c r="A15192" s="126"/>
      <c r="B15192" s="66" t="s">
        <v>37789</v>
      </c>
      <c r="C15192" s="66" t="s">
        <v>37788</v>
      </c>
      <c r="D15192" s="66" t="s">
        <v>37916</v>
      </c>
      <c r="E15192" s="66" t="s">
        <v>37915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4</v>
      </c>
      <c r="P15192" s="66" t="s">
        <v>37783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6"/>
      <c r="B15193" s="66" t="s">
        <v>37789</v>
      </c>
      <c r="C15193" s="66" t="s">
        <v>37788</v>
      </c>
      <c r="D15193" s="66" t="s">
        <v>37914</v>
      </c>
      <c r="E15193" s="66" t="s">
        <v>37913</v>
      </c>
      <c r="F15193" s="66">
        <v>1.5</v>
      </c>
      <c r="G15193" s="66">
        <v>13.1235</v>
      </c>
      <c r="H15193" s="66">
        <v>123.8693</v>
      </c>
      <c r="I15193" s="66" t="s">
        <v>3947</v>
      </c>
      <c r="O15193" s="66" t="s">
        <v>37784</v>
      </c>
      <c r="P15193" s="66" t="s">
        <v>37783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6"/>
      <c r="B15194" s="66" t="s">
        <v>37789</v>
      </c>
      <c r="C15194" s="66" t="s">
        <v>37788</v>
      </c>
      <c r="D15194" s="66" t="s">
        <v>37912</v>
      </c>
      <c r="E15194" s="66" t="s">
        <v>37911</v>
      </c>
      <c r="F15194" s="66">
        <v>109</v>
      </c>
      <c r="G15194" s="66">
        <v>7.0083000000000002</v>
      </c>
      <c r="H15194" s="66">
        <v>125.0894</v>
      </c>
      <c r="I15194" s="66" t="s">
        <v>3947</v>
      </c>
      <c r="O15194" s="66" t="s">
        <v>37784</v>
      </c>
      <c r="P15194" s="66" t="s">
        <v>37783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6"/>
      <c r="B15195" s="66" t="s">
        <v>37789</v>
      </c>
      <c r="C15195" s="66" t="s">
        <v>37788</v>
      </c>
      <c r="D15195" s="66" t="s">
        <v>37910</v>
      </c>
      <c r="E15195" s="66" t="s">
        <v>37909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8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6"/>
      <c r="B15196" s="66" t="s">
        <v>37789</v>
      </c>
      <c r="C15196" s="66" t="s">
        <v>37788</v>
      </c>
      <c r="D15196" s="66" t="s">
        <v>37907</v>
      </c>
      <c r="E15196" s="66" t="s">
        <v>37906</v>
      </c>
      <c r="F15196" s="66">
        <v>18</v>
      </c>
      <c r="G15196" s="66">
        <v>14.4503</v>
      </c>
      <c r="H15196" s="66">
        <v>120.5355</v>
      </c>
      <c r="I15196" s="66" t="s">
        <v>2260</v>
      </c>
      <c r="M15196" s="66">
        <v>2017</v>
      </c>
      <c r="N15196" s="66" t="s">
        <v>37905</v>
      </c>
      <c r="O15196" s="66" t="s">
        <v>37784</v>
      </c>
      <c r="P15196" s="66" t="s">
        <v>37783</v>
      </c>
      <c r="Q15196" s="66" t="s">
        <v>1367</v>
      </c>
      <c r="Y15196" s="66">
        <v>0.43269230769230699</v>
      </c>
    </row>
    <row r="15197" spans="1:25" hidden="1">
      <c r="A15197" s="126"/>
      <c r="B15197" s="66" t="s">
        <v>37789</v>
      </c>
      <c r="C15197" s="66" t="s">
        <v>37788</v>
      </c>
      <c r="D15197" s="66" t="s">
        <v>37904</v>
      </c>
      <c r="E15197" s="66" t="s">
        <v>37903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2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6"/>
      <c r="B15198" s="66" t="s">
        <v>37789</v>
      </c>
      <c r="C15198" s="66" t="s">
        <v>37788</v>
      </c>
      <c r="D15198" s="66" t="s">
        <v>37901</v>
      </c>
      <c r="E15198" s="66" t="s">
        <v>37900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9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6"/>
      <c r="B15199" s="66" t="s">
        <v>37789</v>
      </c>
      <c r="C15199" s="66" t="s">
        <v>37788</v>
      </c>
      <c r="D15199" s="66" t="s">
        <v>37898</v>
      </c>
      <c r="E15199" s="66" t="s">
        <v>37897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6</v>
      </c>
      <c r="O15199" s="66" t="s">
        <v>821</v>
      </c>
      <c r="P15199" s="66" t="s">
        <v>822</v>
      </c>
      <c r="Q15199" s="66" t="s">
        <v>1367</v>
      </c>
      <c r="R15199" s="66">
        <v>1099105</v>
      </c>
      <c r="Y15199" s="66">
        <v>1533.20467742489</v>
      </c>
    </row>
    <row r="15200" spans="1:25" hidden="1">
      <c r="A15200" s="126"/>
      <c r="B15200" s="66" t="s">
        <v>37789</v>
      </c>
      <c r="C15200" s="66" t="s">
        <v>37788</v>
      </c>
      <c r="D15200" s="66" t="s">
        <v>37895</v>
      </c>
      <c r="E15200" s="66" t="s">
        <v>37894</v>
      </c>
      <c r="F15200" s="66">
        <v>5</v>
      </c>
      <c r="G15200" s="66">
        <v>14.6912</v>
      </c>
      <c r="H15200" s="66">
        <v>120.2667</v>
      </c>
      <c r="I15200" s="66" t="s">
        <v>2260</v>
      </c>
      <c r="M15200" s="66">
        <v>2017</v>
      </c>
      <c r="N15200" s="66" t="s">
        <v>37819</v>
      </c>
      <c r="O15200" s="66" t="s">
        <v>37784</v>
      </c>
      <c r="P15200" s="66" t="s">
        <v>37783</v>
      </c>
      <c r="Q15200" s="66" t="s">
        <v>1367</v>
      </c>
      <c r="Y15200" s="66">
        <v>0.120192307692307</v>
      </c>
    </row>
    <row r="15201" spans="1:25" hidden="1">
      <c r="A15201" s="126"/>
      <c r="B15201" s="66" t="s">
        <v>37789</v>
      </c>
      <c r="C15201" s="66" t="s">
        <v>37788</v>
      </c>
      <c r="D15201" s="66" t="s">
        <v>37893</v>
      </c>
      <c r="E15201" s="66" t="s">
        <v>37892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1</v>
      </c>
      <c r="O15201" s="66" t="s">
        <v>37784</v>
      </c>
      <c r="P15201" s="66" t="s">
        <v>37783</v>
      </c>
      <c r="Q15201" s="66" t="s">
        <v>1367</v>
      </c>
      <c r="Y15201" s="66">
        <v>30.259812265940301</v>
      </c>
    </row>
    <row r="15202" spans="1:25" hidden="1">
      <c r="A15202" s="126"/>
      <c r="B15202" s="66" t="s">
        <v>37789</v>
      </c>
      <c r="C15202" s="66" t="s">
        <v>37788</v>
      </c>
      <c r="D15202" s="66" t="s">
        <v>37890</v>
      </c>
      <c r="E15202" s="66" t="s">
        <v>37889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8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6"/>
      <c r="B15203" s="66" t="s">
        <v>37789</v>
      </c>
      <c r="C15203" s="66" t="s">
        <v>37788</v>
      </c>
      <c r="D15203" s="66" t="s">
        <v>37887</v>
      </c>
      <c r="E15203" s="66" t="s">
        <v>37886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5</v>
      </c>
      <c r="O15203" s="66" t="s">
        <v>37784</v>
      </c>
      <c r="P15203" s="66" t="s">
        <v>37783</v>
      </c>
      <c r="Q15203" s="66" t="s">
        <v>1367</v>
      </c>
      <c r="Y15203" s="66">
        <v>29.149360439667301</v>
      </c>
    </row>
    <row r="15204" spans="1:25" hidden="1">
      <c r="A15204" s="126"/>
      <c r="B15204" s="66" t="s">
        <v>37789</v>
      </c>
      <c r="C15204" s="66" t="s">
        <v>37788</v>
      </c>
      <c r="D15204" s="66" t="s">
        <v>37884</v>
      </c>
      <c r="E15204" s="66" t="s">
        <v>37883</v>
      </c>
      <c r="F15204" s="66">
        <v>192.5</v>
      </c>
      <c r="G15204" s="66">
        <v>9.3031000000000006</v>
      </c>
      <c r="H15204" s="66">
        <v>123.2141</v>
      </c>
      <c r="I15204" s="66" t="s">
        <v>3947</v>
      </c>
      <c r="O15204" s="66" t="s">
        <v>37784</v>
      </c>
      <c r="P15204" s="66" t="s">
        <v>37783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6"/>
      <c r="B15205" s="66" t="s">
        <v>37789</v>
      </c>
      <c r="C15205" s="66" t="s">
        <v>37788</v>
      </c>
      <c r="D15205" s="66" t="s">
        <v>37882</v>
      </c>
      <c r="E15205" s="66" t="s">
        <v>37881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4</v>
      </c>
      <c r="P15205" s="66" t="s">
        <v>37783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6"/>
      <c r="B15206" s="66" t="s">
        <v>37789</v>
      </c>
      <c r="C15206" s="66" t="s">
        <v>37788</v>
      </c>
      <c r="D15206" s="66" t="s">
        <v>37880</v>
      </c>
      <c r="E15206" s="66" t="s">
        <v>37879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4</v>
      </c>
      <c r="P15206" s="66" t="s">
        <v>37783</v>
      </c>
      <c r="Q15206" s="66" t="s">
        <v>818</v>
      </c>
      <c r="Y15206" s="66">
        <v>88.836146101843298</v>
      </c>
    </row>
    <row r="15207" spans="1:25" hidden="1">
      <c r="A15207" s="126"/>
      <c r="B15207" s="66" t="s">
        <v>37789</v>
      </c>
      <c r="C15207" s="66" t="s">
        <v>37788</v>
      </c>
      <c r="D15207" s="66" t="s">
        <v>37878</v>
      </c>
      <c r="E15207" s="66" t="s">
        <v>37877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4</v>
      </c>
      <c r="P15207" s="66" t="s">
        <v>37783</v>
      </c>
      <c r="Q15207" s="66" t="s">
        <v>818</v>
      </c>
      <c r="Y15207" s="66">
        <v>88.836146101843298</v>
      </c>
    </row>
    <row r="15208" spans="1:25" hidden="1">
      <c r="A15208" s="126"/>
      <c r="B15208" s="66" t="s">
        <v>37789</v>
      </c>
      <c r="C15208" s="66" t="s">
        <v>37788</v>
      </c>
      <c r="D15208" s="66" t="s">
        <v>37876</v>
      </c>
      <c r="E15208" s="66" t="s">
        <v>37875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4</v>
      </c>
      <c r="O15208" s="66" t="s">
        <v>37784</v>
      </c>
      <c r="P15208" s="66" t="s">
        <v>37783</v>
      </c>
      <c r="Q15208" s="66" t="s">
        <v>1367</v>
      </c>
      <c r="Y15208" s="66">
        <v>511.068225808298</v>
      </c>
    </row>
    <row r="15209" spans="1:25" hidden="1">
      <c r="A15209" s="126"/>
      <c r="B15209" s="66" t="s">
        <v>37789</v>
      </c>
      <c r="C15209" s="66" t="s">
        <v>37788</v>
      </c>
      <c r="D15209" s="66" t="s">
        <v>37873</v>
      </c>
      <c r="E15209" s="66" t="s">
        <v>37872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4</v>
      </c>
      <c r="P15209" s="66" t="s">
        <v>37783</v>
      </c>
      <c r="Q15209" s="66" t="s">
        <v>1367</v>
      </c>
      <c r="Y15209" s="66">
        <v>1188.70683632448</v>
      </c>
    </row>
    <row r="15210" spans="1:25" hidden="1">
      <c r="A15210" s="126"/>
      <c r="B15210" s="66" t="s">
        <v>37789</v>
      </c>
      <c r="C15210" s="66" t="s">
        <v>37788</v>
      </c>
      <c r="D15210" s="66" t="s">
        <v>37871</v>
      </c>
      <c r="E15210" s="66" t="s">
        <v>37870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4</v>
      </c>
      <c r="P15210" s="66" t="s">
        <v>37783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6"/>
      <c r="B15211" s="66" t="s">
        <v>37789</v>
      </c>
      <c r="C15211" s="66" t="s">
        <v>37788</v>
      </c>
      <c r="D15211" s="66" t="s">
        <v>37869</v>
      </c>
      <c r="E15211" s="66" t="s">
        <v>37868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4</v>
      </c>
      <c r="P15211" s="66" t="s">
        <v>37783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6"/>
      <c r="B15212" s="66" t="s">
        <v>37789</v>
      </c>
      <c r="C15212" s="66" t="s">
        <v>37788</v>
      </c>
      <c r="D15212" s="66" t="s">
        <v>37867</v>
      </c>
      <c r="E15212" s="66" t="s">
        <v>37866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5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6"/>
      <c r="B15213" s="66" t="s">
        <v>37789</v>
      </c>
      <c r="C15213" s="66" t="s">
        <v>37788</v>
      </c>
      <c r="D15213" s="66" t="s">
        <v>37864</v>
      </c>
      <c r="E15213" s="66" t="s">
        <v>37863</v>
      </c>
      <c r="F15213" s="66">
        <v>5</v>
      </c>
      <c r="G15213" s="66">
        <v>15.440799999999999</v>
      </c>
      <c r="H15213" s="66">
        <v>119.98560000000001</v>
      </c>
      <c r="I15213" s="66" t="s">
        <v>2260</v>
      </c>
      <c r="M15213" s="66">
        <v>2016</v>
      </c>
      <c r="N15213" s="66" t="s">
        <v>37862</v>
      </c>
      <c r="O15213" s="66" t="s">
        <v>37784</v>
      </c>
      <c r="P15213" s="66" t="s">
        <v>37783</v>
      </c>
      <c r="Q15213" s="66" t="s">
        <v>1367</v>
      </c>
      <c r="Y15213" s="66">
        <v>0.120192307692307</v>
      </c>
    </row>
    <row r="15214" spans="1:25" hidden="1">
      <c r="A15214" s="126"/>
      <c r="B15214" s="66" t="s">
        <v>37789</v>
      </c>
      <c r="C15214" s="66" t="s">
        <v>37788</v>
      </c>
      <c r="D15214" s="66" t="s">
        <v>37861</v>
      </c>
      <c r="E15214" s="66" t="s">
        <v>37860</v>
      </c>
      <c r="F15214" s="66">
        <v>50.1</v>
      </c>
      <c r="G15214" s="66">
        <v>15.4467</v>
      </c>
      <c r="H15214" s="66">
        <v>120.61799999999999</v>
      </c>
      <c r="I15214" s="66" t="s">
        <v>2260</v>
      </c>
      <c r="M15214" s="66">
        <v>2016</v>
      </c>
      <c r="N15214" s="66" t="s">
        <v>37859</v>
      </c>
      <c r="O15214" s="66" t="s">
        <v>37784</v>
      </c>
      <c r="P15214" s="66" t="s">
        <v>37783</v>
      </c>
      <c r="Q15214" s="66" t="s">
        <v>1367</v>
      </c>
      <c r="Y15214" s="66">
        <v>1.20432692307692</v>
      </c>
    </row>
    <row r="15215" spans="1:25" hidden="1">
      <c r="A15215" s="126"/>
      <c r="B15215" s="66" t="s">
        <v>37789</v>
      </c>
      <c r="C15215" s="66" t="s">
        <v>37788</v>
      </c>
      <c r="D15215" s="66" t="s">
        <v>37858</v>
      </c>
      <c r="E15215" s="66" t="s">
        <v>37857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6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6"/>
      <c r="B15216" s="66" t="s">
        <v>37789</v>
      </c>
      <c r="C15216" s="66" t="s">
        <v>37788</v>
      </c>
      <c r="D15216" s="66" t="s">
        <v>37855</v>
      </c>
      <c r="E15216" s="66" t="s">
        <v>37854</v>
      </c>
      <c r="F15216" s="66">
        <v>21</v>
      </c>
      <c r="G15216" s="66">
        <v>10.5158</v>
      </c>
      <c r="H15216" s="66">
        <v>123.43510000000001</v>
      </c>
      <c r="I15216" s="66" t="s">
        <v>2260</v>
      </c>
      <c r="O15216" s="66" t="s">
        <v>37784</v>
      </c>
      <c r="P15216" s="66" t="s">
        <v>37783</v>
      </c>
      <c r="Q15216" s="66" t="s">
        <v>1367</v>
      </c>
      <c r="R15216" s="66">
        <v>1099858</v>
      </c>
      <c r="Y15216" s="66">
        <v>0.50480769230769196</v>
      </c>
    </row>
    <row r="15217" spans="1:25" hidden="1">
      <c r="A15217" s="126"/>
      <c r="B15217" s="66" t="s">
        <v>37789</v>
      </c>
      <c r="C15217" s="66" t="s">
        <v>37788</v>
      </c>
      <c r="D15217" s="66" t="s">
        <v>37853</v>
      </c>
      <c r="E15217" s="66" t="s">
        <v>37852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4</v>
      </c>
      <c r="P15217" s="66" t="s">
        <v>37783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6"/>
      <c r="B15218" s="66" t="s">
        <v>37789</v>
      </c>
      <c r="C15218" s="66" t="s">
        <v>37788</v>
      </c>
      <c r="D15218" s="66" t="s">
        <v>37851</v>
      </c>
      <c r="E15218" s="66" t="s">
        <v>37850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4</v>
      </c>
      <c r="P15218" s="66" t="s">
        <v>37783</v>
      </c>
      <c r="Q15218" s="66" t="s">
        <v>1367</v>
      </c>
      <c r="R15218" s="66">
        <v>1017046</v>
      </c>
      <c r="Y15218" s="66">
        <v>2904.0457343887401</v>
      </c>
    </row>
    <row r="15219" spans="1:25" hidden="1">
      <c r="A15219" s="126"/>
      <c r="B15219" s="66" t="s">
        <v>37789</v>
      </c>
      <c r="C15219" s="66" t="s">
        <v>37788</v>
      </c>
      <c r="D15219" s="66" t="s">
        <v>37849</v>
      </c>
      <c r="E15219" s="66" t="s">
        <v>37848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4</v>
      </c>
      <c r="P15219" s="66" t="s">
        <v>37783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6"/>
      <c r="B15220" s="66" t="s">
        <v>37789</v>
      </c>
      <c r="C15220" s="66" t="s">
        <v>37788</v>
      </c>
      <c r="D15220" s="66" t="s">
        <v>37847</v>
      </c>
      <c r="E15220" s="66" t="s">
        <v>37846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5</v>
      </c>
      <c r="O15220" s="66" t="s">
        <v>37784</v>
      </c>
      <c r="P15220" s="66" t="s">
        <v>37783</v>
      </c>
      <c r="Q15220" s="66" t="s">
        <v>1367</v>
      </c>
      <c r="Y15220" s="66">
        <v>1135.70716846288</v>
      </c>
    </row>
    <row r="15221" spans="1:25" hidden="1">
      <c r="A15221" s="126"/>
      <c r="B15221" s="66" t="s">
        <v>37789</v>
      </c>
      <c r="C15221" s="66" t="s">
        <v>37788</v>
      </c>
      <c r="D15221" s="66" t="s">
        <v>37844</v>
      </c>
      <c r="E15221" s="66" t="s">
        <v>37843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2</v>
      </c>
      <c r="O15221" s="66" t="s">
        <v>37784</v>
      </c>
      <c r="P15221" s="66" t="s">
        <v>37783</v>
      </c>
      <c r="Q15221" s="66" t="s">
        <v>1367</v>
      </c>
      <c r="Y15221" s="66">
        <v>446.71148626206798</v>
      </c>
    </row>
    <row r="15222" spans="1:25" hidden="1">
      <c r="A15222" s="126"/>
      <c r="B15222" s="66" t="s">
        <v>37789</v>
      </c>
      <c r="C15222" s="66" t="s">
        <v>37788</v>
      </c>
      <c r="D15222" s="66" t="s">
        <v>37841</v>
      </c>
      <c r="E15222" s="66" t="s">
        <v>37840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7</v>
      </c>
      <c r="O15222" s="66" t="s">
        <v>37784</v>
      </c>
      <c r="P15222" s="66" t="s">
        <v>37783</v>
      </c>
      <c r="Q15222" s="66" t="s">
        <v>1367</v>
      </c>
      <c r="Y15222" s="66">
        <v>1135.70716846288</v>
      </c>
    </row>
    <row r="15223" spans="1:25" hidden="1">
      <c r="A15223" s="126"/>
      <c r="B15223" s="66" t="s">
        <v>37789</v>
      </c>
      <c r="C15223" s="66" t="s">
        <v>37788</v>
      </c>
      <c r="D15223" s="66" t="s">
        <v>37839</v>
      </c>
      <c r="E15223" s="66" t="s">
        <v>37838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7</v>
      </c>
      <c r="O15223" s="66" t="s">
        <v>37784</v>
      </c>
      <c r="P15223" s="66" t="s">
        <v>37783</v>
      </c>
      <c r="Q15223" s="66" t="s">
        <v>1367</v>
      </c>
      <c r="Y15223" s="66">
        <v>1022.13645161659</v>
      </c>
    </row>
    <row r="15224" spans="1:25" hidden="1">
      <c r="A15224" s="126"/>
      <c r="B15224" s="66" t="s">
        <v>37789</v>
      </c>
      <c r="C15224" s="66" t="s">
        <v>37788</v>
      </c>
      <c r="D15224" s="66" t="s">
        <v>37836</v>
      </c>
      <c r="E15224" s="66" t="s">
        <v>37835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4</v>
      </c>
      <c r="P15224" s="66" t="s">
        <v>37783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6"/>
      <c r="B15225" s="66" t="s">
        <v>37789</v>
      </c>
      <c r="C15225" s="66" t="s">
        <v>37788</v>
      </c>
      <c r="D15225" s="66" t="s">
        <v>37834</v>
      </c>
      <c r="E15225" s="66" t="s">
        <v>37833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4</v>
      </c>
      <c r="P15225" s="66" t="s">
        <v>37783</v>
      </c>
      <c r="Q15225" s="66" t="s">
        <v>805</v>
      </c>
      <c r="Y15225" s="66">
        <v>5808.0914687774803</v>
      </c>
    </row>
    <row r="15226" spans="1:25" hidden="1">
      <c r="A15226" s="126"/>
      <c r="B15226" s="66" t="s">
        <v>37789</v>
      </c>
      <c r="C15226" s="66" t="s">
        <v>37788</v>
      </c>
      <c r="D15226" s="66" t="s">
        <v>37832</v>
      </c>
      <c r="E15226" s="66" t="s">
        <v>37831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4</v>
      </c>
      <c r="P15226" s="66" t="s">
        <v>37783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6"/>
      <c r="B15227" s="66" t="s">
        <v>37789</v>
      </c>
      <c r="C15227" s="66" t="s">
        <v>37788</v>
      </c>
      <c r="D15227" s="66" t="s">
        <v>37830</v>
      </c>
      <c r="E15227" s="66" t="s">
        <v>37829</v>
      </c>
      <c r="F15227" s="66">
        <v>59</v>
      </c>
      <c r="G15227" s="66">
        <v>10.5116</v>
      </c>
      <c r="H15227" s="66">
        <v>123.43510000000001</v>
      </c>
      <c r="I15227" s="66" t="s">
        <v>2260</v>
      </c>
      <c r="M15227" s="66">
        <v>2016</v>
      </c>
      <c r="N15227" s="66" t="s">
        <v>37828</v>
      </c>
      <c r="O15227" s="66" t="s">
        <v>37784</v>
      </c>
      <c r="P15227" s="66" t="s">
        <v>37783</v>
      </c>
      <c r="Q15227" s="66" t="s">
        <v>1367</v>
      </c>
      <c r="Y15227" s="66">
        <v>1.4182692307692299</v>
      </c>
    </row>
    <row r="15228" spans="1:25" hidden="1">
      <c r="A15228" s="126"/>
      <c r="B15228" s="66" t="s">
        <v>37789</v>
      </c>
      <c r="C15228" s="66" t="s">
        <v>37788</v>
      </c>
      <c r="D15228" s="66" t="s">
        <v>37827</v>
      </c>
      <c r="E15228" s="66" t="s">
        <v>37826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5</v>
      </c>
      <c r="O15228" s="66" t="s">
        <v>37784</v>
      </c>
      <c r="P15228" s="66" t="s">
        <v>37783</v>
      </c>
      <c r="Q15228" s="66" t="s">
        <v>1367</v>
      </c>
      <c r="R15228" s="66">
        <v>1066595</v>
      </c>
      <c r="Y15228" s="66">
        <v>2465.69920844327</v>
      </c>
    </row>
    <row r="15229" spans="1:25" hidden="1">
      <c r="A15229" s="126"/>
      <c r="B15229" s="66" t="s">
        <v>37789</v>
      </c>
      <c r="C15229" s="66" t="s">
        <v>37788</v>
      </c>
      <c r="D15229" s="66" t="s">
        <v>37824</v>
      </c>
      <c r="E15229" s="66" t="s">
        <v>37823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2</v>
      </c>
      <c r="O15229" s="66" t="s">
        <v>37784</v>
      </c>
      <c r="P15229" s="66" t="s">
        <v>37783</v>
      </c>
      <c r="Q15229" s="66" t="s">
        <v>1367</v>
      </c>
      <c r="R15229" s="66">
        <v>1058810</v>
      </c>
      <c r="Y15229" s="66">
        <v>2.6864837846578999</v>
      </c>
    </row>
    <row r="15230" spans="1:25" hidden="1">
      <c r="A15230" s="126"/>
      <c r="B15230" s="66" t="s">
        <v>37789</v>
      </c>
      <c r="C15230" s="66" t="s">
        <v>37788</v>
      </c>
      <c r="D15230" s="66" t="s">
        <v>37821</v>
      </c>
      <c r="E15230" s="66" t="s">
        <v>37820</v>
      </c>
      <c r="F15230" s="66">
        <v>3.8</v>
      </c>
      <c r="G15230" s="66">
        <v>15.007400000000001</v>
      </c>
      <c r="H15230" s="66">
        <v>120.973</v>
      </c>
      <c r="I15230" s="66" t="s">
        <v>2260</v>
      </c>
      <c r="M15230" s="66">
        <v>2017</v>
      </c>
      <c r="N15230" s="66" t="s">
        <v>37819</v>
      </c>
      <c r="O15230" s="66" t="s">
        <v>37784</v>
      </c>
      <c r="P15230" s="66" t="s">
        <v>37783</v>
      </c>
      <c r="Q15230" s="66" t="s">
        <v>1367</v>
      </c>
      <c r="Y15230" s="66">
        <v>9.1346153846153799E-2</v>
      </c>
    </row>
    <row r="15231" spans="1:25" hidden="1">
      <c r="A15231" s="126"/>
      <c r="B15231" s="66" t="s">
        <v>37789</v>
      </c>
      <c r="C15231" s="66" t="s">
        <v>37788</v>
      </c>
      <c r="D15231" s="66" t="s">
        <v>37818</v>
      </c>
      <c r="E15231" s="66" t="s">
        <v>37817</v>
      </c>
      <c r="F15231" s="66">
        <v>1</v>
      </c>
      <c r="G15231" s="66">
        <v>18.135899999999999</v>
      </c>
      <c r="H15231" s="66">
        <v>120.67619999999999</v>
      </c>
      <c r="I15231" s="66" t="s">
        <v>2260</v>
      </c>
      <c r="M15231" s="66">
        <v>2017</v>
      </c>
      <c r="N15231" s="66" t="s">
        <v>37816</v>
      </c>
      <c r="O15231" s="66" t="s">
        <v>37784</v>
      </c>
      <c r="P15231" s="66" t="s">
        <v>37783</v>
      </c>
      <c r="Q15231" s="66" t="s">
        <v>1367</v>
      </c>
      <c r="Y15231" s="66">
        <v>2.4038461538461502E-2</v>
      </c>
    </row>
    <row r="15232" spans="1:25" hidden="1">
      <c r="A15232" s="126"/>
      <c r="B15232" s="66" t="s">
        <v>37789</v>
      </c>
      <c r="C15232" s="66" t="s">
        <v>37788</v>
      </c>
      <c r="D15232" s="66" t="s">
        <v>37815</v>
      </c>
      <c r="E15232" s="66" t="s">
        <v>37814</v>
      </c>
      <c r="F15232" s="66">
        <v>45</v>
      </c>
      <c r="G15232" s="66">
        <v>11.121</v>
      </c>
      <c r="H15232" s="66">
        <v>124.9723</v>
      </c>
      <c r="I15232" s="66" t="s">
        <v>2260</v>
      </c>
      <c r="M15232" s="66">
        <v>2016</v>
      </c>
      <c r="N15232" s="66" t="s">
        <v>37813</v>
      </c>
      <c r="O15232" s="66" t="s">
        <v>37784</v>
      </c>
      <c r="P15232" s="66" t="s">
        <v>37783</v>
      </c>
      <c r="Q15232" s="66" t="s">
        <v>1367</v>
      </c>
      <c r="Y15232" s="66">
        <v>1.0817307692307601</v>
      </c>
    </row>
    <row r="15233" spans="1:25" hidden="1">
      <c r="A15233" s="126"/>
      <c r="B15233" s="66" t="s">
        <v>37789</v>
      </c>
      <c r="C15233" s="66" t="s">
        <v>37788</v>
      </c>
      <c r="D15233" s="66" t="s">
        <v>37812</v>
      </c>
      <c r="E15233" s="66" t="s">
        <v>37811</v>
      </c>
      <c r="F15233" s="66">
        <v>25</v>
      </c>
      <c r="G15233" s="66">
        <v>10.8055</v>
      </c>
      <c r="H15233" s="66">
        <v>122.99079999999999</v>
      </c>
      <c r="I15233" s="66" t="s">
        <v>2260</v>
      </c>
      <c r="M15233" s="66">
        <v>2016</v>
      </c>
      <c r="N15233" s="66" t="s">
        <v>37810</v>
      </c>
      <c r="O15233" s="66" t="s">
        <v>37784</v>
      </c>
      <c r="P15233" s="66" t="s">
        <v>37783</v>
      </c>
      <c r="Q15233" s="66" t="s">
        <v>1367</v>
      </c>
      <c r="R15233" s="66">
        <v>1111968</v>
      </c>
      <c r="Y15233" s="66">
        <v>0.60096153846153799</v>
      </c>
    </row>
    <row r="15234" spans="1:25" hidden="1">
      <c r="A15234" s="126"/>
      <c r="B15234" s="66" t="s">
        <v>37789</v>
      </c>
      <c r="C15234" s="66" t="s">
        <v>37788</v>
      </c>
      <c r="D15234" s="66" t="s">
        <v>37809</v>
      </c>
      <c r="E15234" s="66" t="s">
        <v>37808</v>
      </c>
      <c r="F15234" s="66">
        <v>7.1</v>
      </c>
      <c r="G15234" s="66">
        <v>14.805199999999999</v>
      </c>
      <c r="H15234" s="66">
        <v>120.3634</v>
      </c>
      <c r="I15234" s="66" t="s">
        <v>2260</v>
      </c>
      <c r="M15234" s="66">
        <v>2016</v>
      </c>
      <c r="N15234" s="66" t="s">
        <v>37807</v>
      </c>
      <c r="O15234" s="66" t="s">
        <v>37784</v>
      </c>
      <c r="P15234" s="66" t="s">
        <v>37783</v>
      </c>
      <c r="Q15234" s="66" t="s">
        <v>1367</v>
      </c>
      <c r="Y15234" s="66">
        <v>0.17067307692307601</v>
      </c>
    </row>
    <row r="15235" spans="1:25" hidden="1">
      <c r="A15235" s="126"/>
      <c r="B15235" s="66" t="s">
        <v>37789</v>
      </c>
      <c r="C15235" s="66" t="s">
        <v>37788</v>
      </c>
      <c r="D15235" s="66" t="s">
        <v>37806</v>
      </c>
      <c r="E15235" s="66" t="s">
        <v>37805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4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6"/>
      <c r="B15236" s="66" t="s">
        <v>37789</v>
      </c>
      <c r="C15236" s="66" t="s">
        <v>37788</v>
      </c>
      <c r="D15236" s="66" t="s">
        <v>37803</v>
      </c>
      <c r="E15236" s="66" t="s">
        <v>37802</v>
      </c>
      <c r="F15236" s="66">
        <v>234</v>
      </c>
      <c r="G15236" s="66">
        <v>13.4655</v>
      </c>
      <c r="H15236" s="66">
        <v>123.6486</v>
      </c>
      <c r="I15236" s="66" t="s">
        <v>3947</v>
      </c>
      <c r="O15236" s="66" t="s">
        <v>37784</v>
      </c>
      <c r="P15236" s="66" t="s">
        <v>37783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6"/>
      <c r="B15237" s="66" t="s">
        <v>37789</v>
      </c>
      <c r="C15237" s="66" t="s">
        <v>37788</v>
      </c>
      <c r="D15237" s="66" t="s">
        <v>37801</v>
      </c>
      <c r="E15237" s="66" t="s">
        <v>37800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4</v>
      </c>
      <c r="P15237" s="66" t="s">
        <v>37783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6"/>
      <c r="B15238" s="66" t="s">
        <v>37789</v>
      </c>
      <c r="C15238" s="66" t="s">
        <v>37788</v>
      </c>
      <c r="D15238" s="66" t="s">
        <v>37799</v>
      </c>
      <c r="E15238" s="66" t="s">
        <v>37798</v>
      </c>
      <c r="F15238" s="66">
        <v>610.20000000000005</v>
      </c>
      <c r="G15238" s="66">
        <v>11.130800000000001</v>
      </c>
      <c r="H15238" s="66">
        <v>124.6553</v>
      </c>
      <c r="I15238" s="66" t="s">
        <v>3947</v>
      </c>
      <c r="O15238" s="66" t="s">
        <v>37784</v>
      </c>
      <c r="P15238" s="66" t="s">
        <v>37783</v>
      </c>
      <c r="Q15238" s="66" t="s">
        <v>805</v>
      </c>
      <c r="Y15238" s="66">
        <v>3403.2797316307701</v>
      </c>
    </row>
    <row r="15239" spans="1:25" hidden="1">
      <c r="A15239" s="126"/>
      <c r="B15239" s="66" t="s">
        <v>37789</v>
      </c>
      <c r="C15239" s="66" t="s">
        <v>37788</v>
      </c>
      <c r="D15239" s="66" t="s">
        <v>37797</v>
      </c>
      <c r="E15239" s="66" t="s">
        <v>37796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5</v>
      </c>
      <c r="O15239" s="66" t="s">
        <v>37784</v>
      </c>
      <c r="P15239" s="66" t="s">
        <v>37783</v>
      </c>
      <c r="Q15239" s="66" t="s">
        <v>1367</v>
      </c>
      <c r="Y15239" s="66">
        <v>113.57071684628799</v>
      </c>
    </row>
    <row r="15240" spans="1:25" hidden="1">
      <c r="A15240" s="126"/>
      <c r="B15240" s="66" t="s">
        <v>37789</v>
      </c>
      <c r="C15240" s="66" t="s">
        <v>37788</v>
      </c>
      <c r="D15240" s="66" t="s">
        <v>37794</v>
      </c>
      <c r="E15240" s="66" t="s">
        <v>37793</v>
      </c>
      <c r="F15240" s="66">
        <v>9</v>
      </c>
      <c r="G15240" s="66">
        <v>14.7019</v>
      </c>
      <c r="H15240" s="66">
        <v>120.95399999999999</v>
      </c>
      <c r="I15240" s="66" t="s">
        <v>2260</v>
      </c>
      <c r="M15240" s="66">
        <v>2016</v>
      </c>
      <c r="N15240" s="66" t="s">
        <v>37792</v>
      </c>
      <c r="O15240" s="66" t="s">
        <v>37784</v>
      </c>
      <c r="P15240" s="66" t="s">
        <v>37783</v>
      </c>
      <c r="Q15240" s="66" t="s">
        <v>1367</v>
      </c>
      <c r="R15240" s="66">
        <v>1111032</v>
      </c>
      <c r="Y15240" s="66">
        <v>0.21634615384615299</v>
      </c>
    </row>
    <row r="15241" spans="1:25" hidden="1">
      <c r="A15241" s="126"/>
      <c r="B15241" s="66" t="s">
        <v>37789</v>
      </c>
      <c r="C15241" s="66" t="s">
        <v>37788</v>
      </c>
      <c r="D15241" s="66" t="s">
        <v>37791</v>
      </c>
      <c r="E15241" s="66" t="s">
        <v>37790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4</v>
      </c>
      <c r="P15241" s="66" t="s">
        <v>37783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6"/>
      <c r="B15242" s="66" t="s">
        <v>37789</v>
      </c>
      <c r="C15242" s="66" t="s">
        <v>37788</v>
      </c>
      <c r="D15242" s="66" t="s">
        <v>37787</v>
      </c>
      <c r="E15242" s="66" t="s">
        <v>37786</v>
      </c>
      <c r="F15242" s="66">
        <v>14.5</v>
      </c>
      <c r="G15242" s="66">
        <v>14.8323</v>
      </c>
      <c r="H15242" s="66">
        <v>120.44759999999999</v>
      </c>
      <c r="I15242" s="66" t="s">
        <v>2260</v>
      </c>
      <c r="M15242" s="66">
        <v>2016</v>
      </c>
      <c r="N15242" s="66" t="s">
        <v>37785</v>
      </c>
      <c r="O15242" s="66" t="s">
        <v>37784</v>
      </c>
      <c r="P15242" s="66" t="s">
        <v>37783</v>
      </c>
      <c r="Q15242" s="66" t="s">
        <v>1367</v>
      </c>
      <c r="Y15242" s="66">
        <v>0.34855769230769201</v>
      </c>
    </row>
    <row r="15243" spans="1:25" hidden="1">
      <c r="A15243" s="126"/>
      <c r="B15243" s="66" t="s">
        <v>37212</v>
      </c>
      <c r="C15243" s="66" t="s">
        <v>37211</v>
      </c>
      <c r="D15243" s="66" t="s">
        <v>37782</v>
      </c>
      <c r="E15243" s="66" t="s">
        <v>37781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8</v>
      </c>
      <c r="O15243" s="66" t="s">
        <v>34114</v>
      </c>
      <c r="P15243" s="66" t="s">
        <v>34113</v>
      </c>
      <c r="Q15243" s="66" t="s">
        <v>37207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6"/>
      <c r="B15244" s="66" t="s">
        <v>37212</v>
      </c>
      <c r="C15244" s="66" t="s">
        <v>37211</v>
      </c>
      <c r="D15244" s="66" t="s">
        <v>37780</v>
      </c>
      <c r="E15244" s="66" t="s">
        <v>37779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4</v>
      </c>
      <c r="O15244" s="66" t="s">
        <v>37224</v>
      </c>
      <c r="P15244" s="66" t="s">
        <v>37778</v>
      </c>
      <c r="Q15244" s="66" t="s">
        <v>37207</v>
      </c>
      <c r="Y15244" s="66">
        <v>9.2098171318575499</v>
      </c>
    </row>
    <row r="15245" spans="1:25" hidden="1">
      <c r="A15245" s="126"/>
      <c r="B15245" s="66" t="s">
        <v>37212</v>
      </c>
      <c r="C15245" s="66" t="s">
        <v>37211</v>
      </c>
      <c r="D15245" s="66" t="s">
        <v>37777</v>
      </c>
      <c r="E15245" s="66" t="s">
        <v>37776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20</v>
      </c>
      <c r="O15245" s="66" t="s">
        <v>34114</v>
      </c>
      <c r="P15245" s="66" t="s">
        <v>34113</v>
      </c>
      <c r="Q15245" s="66" t="s">
        <v>37207</v>
      </c>
      <c r="R15245" s="66">
        <v>1015571</v>
      </c>
      <c r="Y15245" s="66">
        <v>466.643015521064</v>
      </c>
    </row>
    <row r="15246" spans="1:25" hidden="1">
      <c r="A15246" s="126"/>
      <c r="B15246" s="66" t="s">
        <v>37212</v>
      </c>
      <c r="C15246" s="66" t="s">
        <v>37211</v>
      </c>
      <c r="D15246" s="66" t="s">
        <v>37775</v>
      </c>
      <c r="E15246" s="66" t="s">
        <v>37774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4</v>
      </c>
      <c r="O15246" s="66" t="s">
        <v>37224</v>
      </c>
      <c r="P15246" s="66" t="s">
        <v>37773</v>
      </c>
      <c r="Q15246" s="66" t="s">
        <v>37207</v>
      </c>
      <c r="Y15246" s="66">
        <v>2.6313763233878702</v>
      </c>
    </row>
    <row r="15247" spans="1:25" hidden="1">
      <c r="A15247" s="126"/>
      <c r="B15247" s="66" t="s">
        <v>37212</v>
      </c>
      <c r="C15247" s="66" t="s">
        <v>37211</v>
      </c>
      <c r="D15247" s="66" t="s">
        <v>37772</v>
      </c>
      <c r="E15247" s="66" t="s">
        <v>37771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2</v>
      </c>
      <c r="O15247" s="66" t="s">
        <v>34114</v>
      </c>
      <c r="P15247" s="66" t="s">
        <v>34113</v>
      </c>
      <c r="Q15247" s="66" t="s">
        <v>37207</v>
      </c>
      <c r="R15247" s="66">
        <v>1015581</v>
      </c>
      <c r="Y15247" s="66">
        <v>1402.2361833392499</v>
      </c>
    </row>
    <row r="15248" spans="1:25" hidden="1">
      <c r="A15248" s="126"/>
      <c r="B15248" s="66" t="s">
        <v>37212</v>
      </c>
      <c r="C15248" s="66" t="s">
        <v>37211</v>
      </c>
      <c r="D15248" s="66" t="s">
        <v>37770</v>
      </c>
      <c r="E15248" s="66" t="s">
        <v>37769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3</v>
      </c>
      <c r="O15248" s="66" t="s">
        <v>37217</v>
      </c>
      <c r="P15248" s="66" t="s">
        <v>37768</v>
      </c>
      <c r="Q15248" s="66" t="s">
        <v>37207</v>
      </c>
      <c r="Y15248" s="66">
        <v>2.6313763233878702</v>
      </c>
    </row>
    <row r="15249" spans="1:25" hidden="1">
      <c r="A15249" s="126"/>
      <c r="B15249" s="66" t="s">
        <v>37212</v>
      </c>
      <c r="C15249" s="66" t="s">
        <v>37211</v>
      </c>
      <c r="D15249" s="66" t="s">
        <v>37767</v>
      </c>
      <c r="E15249" s="66" t="s">
        <v>37766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8</v>
      </c>
      <c r="O15249" s="66" t="s">
        <v>34114</v>
      </c>
      <c r="P15249" s="66" t="s">
        <v>34113</v>
      </c>
      <c r="Q15249" s="66" t="s">
        <v>37207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6"/>
      <c r="B15250" s="66" t="s">
        <v>37212</v>
      </c>
      <c r="C15250" s="66" t="s">
        <v>37211</v>
      </c>
      <c r="D15250" s="66" t="s">
        <v>37765</v>
      </c>
      <c r="E15250" s="66" t="s">
        <v>37764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3</v>
      </c>
      <c r="O15250" s="66" t="s">
        <v>37217</v>
      </c>
      <c r="P15250" s="66" t="s">
        <v>37763</v>
      </c>
      <c r="Q15250" s="66" t="s">
        <v>37207</v>
      </c>
      <c r="Y15250" s="66">
        <v>115.780558229066</v>
      </c>
    </row>
    <row r="15251" spans="1:25" hidden="1">
      <c r="A15251" s="126"/>
      <c r="B15251" s="66" t="s">
        <v>37212</v>
      </c>
      <c r="C15251" s="66" t="s">
        <v>37211</v>
      </c>
      <c r="D15251" s="66" t="s">
        <v>37762</v>
      </c>
      <c r="E15251" s="66" t="s">
        <v>37761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3</v>
      </c>
      <c r="O15251" s="66" t="s">
        <v>37217</v>
      </c>
      <c r="P15251" s="66" t="s">
        <v>37760</v>
      </c>
      <c r="Q15251" s="66" t="s">
        <v>37207</v>
      </c>
      <c r="Y15251" s="66">
        <v>27.629451395572602</v>
      </c>
    </row>
    <row r="15252" spans="1:25" hidden="1">
      <c r="A15252" s="126"/>
      <c r="B15252" s="66" t="s">
        <v>37212</v>
      </c>
      <c r="C15252" s="66" t="s">
        <v>37211</v>
      </c>
      <c r="D15252" s="66" t="s">
        <v>37757</v>
      </c>
      <c r="E15252" s="66" t="s">
        <v>37759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8</v>
      </c>
      <c r="O15252" s="66" t="s">
        <v>37757</v>
      </c>
      <c r="P15252" s="66" t="s">
        <v>37756</v>
      </c>
      <c r="Q15252" s="66" t="s">
        <v>37207</v>
      </c>
      <c r="Y15252" s="66">
        <v>50.990406666882002</v>
      </c>
    </row>
    <row r="15253" spans="1:25" hidden="1">
      <c r="A15253" s="126"/>
      <c r="B15253" s="66" t="s">
        <v>37212</v>
      </c>
      <c r="C15253" s="66" t="s">
        <v>37211</v>
      </c>
      <c r="D15253" s="66" t="s">
        <v>37755</v>
      </c>
      <c r="E15253" s="66" t="s">
        <v>37754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3</v>
      </c>
      <c r="O15253" s="66" t="s">
        <v>34114</v>
      </c>
      <c r="P15253" s="66" t="s">
        <v>34113</v>
      </c>
      <c r="Q15253" s="66" t="s">
        <v>37207</v>
      </c>
      <c r="R15253" s="66">
        <v>1010592</v>
      </c>
      <c r="Y15253" s="66">
        <v>412.17245389062901</v>
      </c>
    </row>
    <row r="15254" spans="1:25" hidden="1">
      <c r="A15254" s="126"/>
      <c r="B15254" s="66" t="s">
        <v>37212</v>
      </c>
      <c r="C15254" s="66" t="s">
        <v>37211</v>
      </c>
      <c r="D15254" s="66" t="s">
        <v>37753</v>
      </c>
      <c r="E15254" s="66" t="s">
        <v>37752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1</v>
      </c>
      <c r="O15254" s="66" t="s">
        <v>34114</v>
      </c>
      <c r="P15254" s="66" t="s">
        <v>34113</v>
      </c>
      <c r="Q15254" s="66" t="s">
        <v>37207</v>
      </c>
      <c r="R15254" s="66">
        <v>1015523</v>
      </c>
      <c r="Y15254" s="66">
        <v>841.34171000355298</v>
      </c>
    </row>
    <row r="15255" spans="1:25" hidden="1">
      <c r="A15255" s="126"/>
      <c r="B15255" s="66" t="s">
        <v>37212</v>
      </c>
      <c r="C15255" s="66" t="s">
        <v>37211</v>
      </c>
      <c r="D15255" s="66" t="s">
        <v>37750</v>
      </c>
      <c r="E15255" s="66" t="s">
        <v>37749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6</v>
      </c>
      <c r="O15255" s="66" t="s">
        <v>37745</v>
      </c>
      <c r="P15255" s="66" t="s">
        <v>37744</v>
      </c>
      <c r="Q15255" s="66" t="s">
        <v>37207</v>
      </c>
      <c r="Y15255" s="66">
        <v>227.414634146341</v>
      </c>
    </row>
    <row r="15256" spans="1:25" hidden="1">
      <c r="A15256" s="126"/>
      <c r="B15256" s="66" t="s">
        <v>37212</v>
      </c>
      <c r="C15256" s="66" t="s">
        <v>37211</v>
      </c>
      <c r="D15256" s="66" t="s">
        <v>37748</v>
      </c>
      <c r="E15256" s="66" t="s">
        <v>37747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6</v>
      </c>
      <c r="O15256" s="66" t="s">
        <v>37745</v>
      </c>
      <c r="P15256" s="66" t="s">
        <v>37744</v>
      </c>
      <c r="Q15256" s="66" t="s">
        <v>37207</v>
      </c>
      <c r="Y15256" s="66">
        <v>133.847328244274</v>
      </c>
    </row>
    <row r="15257" spans="1:25" hidden="1">
      <c r="A15257" s="126"/>
      <c r="B15257" s="66" t="s">
        <v>37212</v>
      </c>
      <c r="C15257" s="66" t="s">
        <v>37211</v>
      </c>
      <c r="D15257" s="66" t="s">
        <v>37743</v>
      </c>
      <c r="E15257" s="66" t="s">
        <v>37742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8</v>
      </c>
      <c r="O15257" s="66" t="s">
        <v>37213</v>
      </c>
      <c r="P15257" s="66" t="s">
        <v>37741</v>
      </c>
      <c r="Q15257" s="66" t="s">
        <v>37207</v>
      </c>
      <c r="Y15257" s="66">
        <v>59.488807778028999</v>
      </c>
    </row>
    <row r="15258" spans="1:25" hidden="1">
      <c r="A15258" s="126"/>
      <c r="B15258" s="66" t="s">
        <v>37212</v>
      </c>
      <c r="C15258" s="66" t="s">
        <v>37211</v>
      </c>
      <c r="D15258" s="66" t="s">
        <v>37740</v>
      </c>
      <c r="E15258" s="66" t="s">
        <v>37739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8</v>
      </c>
      <c r="O15258" s="66" t="s">
        <v>34114</v>
      </c>
      <c r="P15258" s="66" t="s">
        <v>34113</v>
      </c>
      <c r="Q15258" s="66" t="s">
        <v>37207</v>
      </c>
      <c r="R15258" s="66">
        <v>1037001</v>
      </c>
      <c r="Y15258" s="66">
        <v>964.568526115184</v>
      </c>
    </row>
    <row r="15259" spans="1:25" hidden="1">
      <c r="A15259" s="126"/>
      <c r="B15259" s="66" t="s">
        <v>37212</v>
      </c>
      <c r="C15259" s="66" t="s">
        <v>37211</v>
      </c>
      <c r="D15259" s="66" t="s">
        <v>37736</v>
      </c>
      <c r="E15259" s="66" t="s">
        <v>37738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7</v>
      </c>
      <c r="O15259" s="66" t="s">
        <v>37736</v>
      </c>
      <c r="P15259" s="66" t="s">
        <v>37735</v>
      </c>
      <c r="Q15259" s="66" t="s">
        <v>37207</v>
      </c>
      <c r="Y15259" s="66">
        <v>348.434445557027</v>
      </c>
    </row>
    <row r="15260" spans="1:25" hidden="1">
      <c r="A15260" s="126"/>
      <c r="B15260" s="66" t="s">
        <v>37212</v>
      </c>
      <c r="C15260" s="66" t="s">
        <v>37211</v>
      </c>
      <c r="D15260" s="66" t="s">
        <v>37734</v>
      </c>
      <c r="E15260" s="66" t="s">
        <v>37733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2</v>
      </c>
      <c r="O15260" s="66" t="s">
        <v>34114</v>
      </c>
      <c r="P15260" s="66" t="s">
        <v>34113</v>
      </c>
      <c r="Q15260" s="66" t="s">
        <v>37207</v>
      </c>
      <c r="Y15260" s="66">
        <v>960.319325559611</v>
      </c>
    </row>
    <row r="15261" spans="1:25" hidden="1">
      <c r="A15261" s="126"/>
      <c r="B15261" s="66" t="s">
        <v>37212</v>
      </c>
      <c r="C15261" s="66" t="s">
        <v>37211</v>
      </c>
      <c r="D15261" s="66" t="s">
        <v>37731</v>
      </c>
      <c r="E15261" s="66" t="s">
        <v>37730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9</v>
      </c>
      <c r="O15261" s="66" t="s">
        <v>34114</v>
      </c>
      <c r="P15261" s="66" t="s">
        <v>34113</v>
      </c>
      <c r="Q15261" s="66" t="s">
        <v>37207</v>
      </c>
      <c r="R15261" s="66">
        <v>1033814</v>
      </c>
      <c r="Y15261" s="66">
        <v>467.41206111308497</v>
      </c>
    </row>
    <row r="15262" spans="1:25" hidden="1">
      <c r="A15262" s="126"/>
      <c r="B15262" s="66" t="s">
        <v>37212</v>
      </c>
      <c r="C15262" s="66" t="s">
        <v>37211</v>
      </c>
      <c r="D15262" s="66" t="s">
        <v>37728</v>
      </c>
      <c r="E15262" s="66" t="s">
        <v>37727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4</v>
      </c>
      <c r="O15262" s="66" t="s">
        <v>37726</v>
      </c>
      <c r="P15262" s="66" t="s">
        <v>37725</v>
      </c>
      <c r="Q15262" s="66" t="s">
        <v>37207</v>
      </c>
      <c r="Y15262" s="66">
        <v>47.254988913525501</v>
      </c>
    </row>
    <row r="15263" spans="1:25" hidden="1">
      <c r="A15263" s="126"/>
      <c r="B15263" s="66" t="s">
        <v>37212</v>
      </c>
      <c r="C15263" s="66" t="s">
        <v>37211</v>
      </c>
      <c r="D15263" s="66" t="s">
        <v>37724</v>
      </c>
      <c r="E15263" s="66" t="s">
        <v>37723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6</v>
      </c>
      <c r="O15263" s="66" t="s">
        <v>37696</v>
      </c>
      <c r="P15263" s="66" t="s">
        <v>37722</v>
      </c>
      <c r="Q15263" s="66" t="s">
        <v>37207</v>
      </c>
      <c r="Y15263" s="66">
        <v>178.46642333408701</v>
      </c>
    </row>
    <row r="15264" spans="1:25" hidden="1">
      <c r="A15264" s="126"/>
      <c r="B15264" s="66" t="s">
        <v>37212</v>
      </c>
      <c r="C15264" s="66" t="s">
        <v>37211</v>
      </c>
      <c r="D15264" s="66" t="s">
        <v>37721</v>
      </c>
      <c r="E15264" s="66" t="s">
        <v>37720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8</v>
      </c>
      <c r="O15264" s="66" t="s">
        <v>31238</v>
      </c>
      <c r="P15264" s="66" t="s">
        <v>37719</v>
      </c>
      <c r="Q15264" s="66" t="s">
        <v>37207</v>
      </c>
      <c r="Y15264" s="66">
        <v>288.94563777899799</v>
      </c>
    </row>
    <row r="15265" spans="1:25" hidden="1">
      <c r="A15265" s="126"/>
      <c r="B15265" s="66" t="s">
        <v>37212</v>
      </c>
      <c r="C15265" s="66" t="s">
        <v>37211</v>
      </c>
      <c r="D15265" s="66" t="s">
        <v>37718</v>
      </c>
      <c r="E15265" s="66" t="s">
        <v>37717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6</v>
      </c>
      <c r="O15265" s="66" t="s">
        <v>37716</v>
      </c>
      <c r="P15265" s="66" t="s">
        <v>37715</v>
      </c>
      <c r="Q15265" s="66" t="s">
        <v>37207</v>
      </c>
      <c r="Y15265" s="66">
        <v>25.495203333441001</v>
      </c>
    </row>
    <row r="15266" spans="1:25" hidden="1">
      <c r="A15266" s="126"/>
      <c r="B15266" s="66" t="s">
        <v>37212</v>
      </c>
      <c r="C15266" s="66" t="s">
        <v>37211</v>
      </c>
      <c r="D15266" s="66" t="s">
        <v>37714</v>
      </c>
      <c r="E15266" s="66" t="s">
        <v>37713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8</v>
      </c>
      <c r="O15266" s="66" t="s">
        <v>34114</v>
      </c>
      <c r="P15266" s="66" t="s">
        <v>34113</v>
      </c>
      <c r="Q15266" s="66" t="s">
        <v>37207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6"/>
      <c r="B15267" s="66" t="s">
        <v>37212</v>
      </c>
      <c r="C15267" s="66" t="s">
        <v>37211</v>
      </c>
      <c r="D15267" s="66" t="s">
        <v>37711</v>
      </c>
      <c r="E15267" s="66" t="s">
        <v>37712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4</v>
      </c>
      <c r="O15267" s="66" t="s">
        <v>37711</v>
      </c>
      <c r="P15267" s="66" t="s">
        <v>37710</v>
      </c>
      <c r="Q15267" s="66" t="s">
        <v>37207</v>
      </c>
      <c r="Y15267" s="66">
        <v>21.246002777867499</v>
      </c>
    </row>
    <row r="15268" spans="1:25" hidden="1">
      <c r="A15268" s="126"/>
      <c r="B15268" s="66" t="s">
        <v>37212</v>
      </c>
      <c r="C15268" s="66" t="s">
        <v>37211</v>
      </c>
      <c r="D15268" s="66" t="s">
        <v>37709</v>
      </c>
      <c r="E15268" s="66" t="s">
        <v>37708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8</v>
      </c>
      <c r="O15268" s="66" t="s">
        <v>34114</v>
      </c>
      <c r="P15268" s="66" t="s">
        <v>34113</v>
      </c>
      <c r="X15268" s="66">
        <v>985.5</v>
      </c>
      <c r="Y15268" s="66">
        <v>717.685144124168</v>
      </c>
    </row>
    <row r="15269" spans="1:25" hidden="1">
      <c r="A15269" s="126"/>
      <c r="B15269" s="66" t="s">
        <v>37212</v>
      </c>
      <c r="C15269" s="66" t="s">
        <v>37211</v>
      </c>
      <c r="D15269" s="66" t="s">
        <v>37707</v>
      </c>
      <c r="E15269" s="66" t="s">
        <v>37706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5</v>
      </c>
      <c r="O15269" s="66" t="s">
        <v>37704</v>
      </c>
      <c r="P15269" s="66" t="s">
        <v>37703</v>
      </c>
      <c r="Q15269" s="66" t="s">
        <v>37207</v>
      </c>
      <c r="Y15269" s="66">
        <v>76.485610000323007</v>
      </c>
    </row>
    <row r="15270" spans="1:25" hidden="1">
      <c r="A15270" s="126"/>
      <c r="B15270" s="66" t="s">
        <v>37212</v>
      </c>
      <c r="C15270" s="66" t="s">
        <v>37211</v>
      </c>
      <c r="D15270" s="66" t="s">
        <v>37702</v>
      </c>
      <c r="E15270" s="66" t="s">
        <v>37701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4</v>
      </c>
      <c r="O15270" s="66" t="s">
        <v>34114</v>
      </c>
      <c r="P15270" s="66" t="s">
        <v>34113</v>
      </c>
      <c r="Q15270" s="66" t="s">
        <v>37207</v>
      </c>
      <c r="V15270" s="66">
        <v>467.63900000000001</v>
      </c>
      <c r="Y15270" s="66">
        <v>475.91046222423199</v>
      </c>
    </row>
    <row r="15271" spans="1:25" hidden="1">
      <c r="A15271" s="126"/>
      <c r="B15271" s="66" t="s">
        <v>37212</v>
      </c>
      <c r="C15271" s="66" t="s">
        <v>37211</v>
      </c>
      <c r="D15271" s="66" t="s">
        <v>37700</v>
      </c>
      <c r="E15271" s="66" t="s">
        <v>37699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30</v>
      </c>
      <c r="O15271" s="66" t="s">
        <v>37630</v>
      </c>
      <c r="P15271" s="66" t="s">
        <v>37629</v>
      </c>
      <c r="Q15271" s="66" t="s">
        <v>37207</v>
      </c>
      <c r="Y15271" s="66">
        <v>237.955231112116</v>
      </c>
    </row>
    <row r="15272" spans="1:25" hidden="1">
      <c r="A15272" s="126"/>
      <c r="B15272" s="66" t="s">
        <v>37212</v>
      </c>
      <c r="C15272" s="66" t="s">
        <v>37211</v>
      </c>
      <c r="D15272" s="66" t="s">
        <v>37698</v>
      </c>
      <c r="E15272" s="66" t="s">
        <v>37697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6</v>
      </c>
      <c r="O15272" s="66" t="s">
        <v>37696</v>
      </c>
      <c r="P15272" s="66" t="s">
        <v>37695</v>
      </c>
      <c r="Q15272" s="66" t="s">
        <v>37207</v>
      </c>
      <c r="Y15272" s="66">
        <v>33.993604444588001</v>
      </c>
    </row>
    <row r="15273" spans="1:25" hidden="1">
      <c r="A15273" s="126"/>
      <c r="B15273" s="66" t="s">
        <v>37212</v>
      </c>
      <c r="C15273" s="66" t="s">
        <v>37211</v>
      </c>
      <c r="D15273" s="66" t="s">
        <v>37694</v>
      </c>
      <c r="E15273" s="66" t="s">
        <v>37693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20</v>
      </c>
      <c r="O15273" s="66" t="s">
        <v>34114</v>
      </c>
      <c r="P15273" s="66" t="s">
        <v>34113</v>
      </c>
      <c r="Q15273" s="66" t="s">
        <v>37207</v>
      </c>
      <c r="R15273" s="66">
        <v>1013964</v>
      </c>
      <c r="Y15273" s="66">
        <v>573.64207500242196</v>
      </c>
    </row>
    <row r="15274" spans="1:25" hidden="1">
      <c r="A15274" s="126"/>
      <c r="B15274" s="66" t="s">
        <v>37212</v>
      </c>
      <c r="C15274" s="66" t="s">
        <v>37211</v>
      </c>
      <c r="D15274" s="66" t="s">
        <v>37692</v>
      </c>
      <c r="E15274" s="66" t="s">
        <v>37691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8</v>
      </c>
      <c r="O15274" s="66" t="s">
        <v>37213</v>
      </c>
      <c r="P15274" s="66" t="s">
        <v>37690</v>
      </c>
      <c r="Q15274" s="66" t="s">
        <v>37207</v>
      </c>
      <c r="Y15274" s="66">
        <v>464.046511627906</v>
      </c>
    </row>
    <row r="15275" spans="1:25" hidden="1">
      <c r="A15275" s="126"/>
      <c r="B15275" s="66" t="s">
        <v>37212</v>
      </c>
      <c r="C15275" s="66" t="s">
        <v>37211</v>
      </c>
      <c r="D15275" s="66" t="s">
        <v>37689</v>
      </c>
      <c r="E15275" s="66" t="s">
        <v>37688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7</v>
      </c>
      <c r="O15275" s="66" t="s">
        <v>37686</v>
      </c>
      <c r="P15275" s="66" t="s">
        <v>37685</v>
      </c>
      <c r="Q15275" s="66" t="s">
        <v>37207</v>
      </c>
      <c r="Y15275" s="66">
        <v>33.993604444588001</v>
      </c>
    </row>
    <row r="15276" spans="1:25" hidden="1">
      <c r="A15276" s="126"/>
      <c r="B15276" s="66" t="s">
        <v>37212</v>
      </c>
      <c r="C15276" s="66" t="s">
        <v>37211</v>
      </c>
      <c r="D15276" s="66" t="s">
        <v>37684</v>
      </c>
      <c r="E15276" s="66" t="s">
        <v>37683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8</v>
      </c>
      <c r="O15276" s="66" t="s">
        <v>34114</v>
      </c>
      <c r="P15276" s="66" t="s">
        <v>34113</v>
      </c>
      <c r="Q15276" s="66" t="s">
        <v>37207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6"/>
      <c r="B15277" s="66" t="s">
        <v>37212</v>
      </c>
      <c r="C15277" s="66" t="s">
        <v>37211</v>
      </c>
      <c r="D15277" s="66" t="s">
        <v>37682</v>
      </c>
      <c r="E15277" s="66" t="s">
        <v>37681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8</v>
      </c>
      <c r="O15277" s="66" t="s">
        <v>34114</v>
      </c>
      <c r="P15277" s="66" t="s">
        <v>34113</v>
      </c>
      <c r="Q15277" s="66" t="s">
        <v>37207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6"/>
      <c r="B15278" s="66" t="s">
        <v>37212</v>
      </c>
      <c r="C15278" s="66" t="s">
        <v>37211</v>
      </c>
      <c r="D15278" s="66" t="s">
        <v>37678</v>
      </c>
      <c r="E15278" s="66" t="s">
        <v>37680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9</v>
      </c>
      <c r="O15278" s="66" t="s">
        <v>37678</v>
      </c>
      <c r="P15278" s="66" t="s">
        <v>37677</v>
      </c>
      <c r="Q15278" s="66" t="s">
        <v>37207</v>
      </c>
      <c r="Y15278" s="66">
        <v>157.22042055621901</v>
      </c>
    </row>
    <row r="15279" spans="1:25" hidden="1">
      <c r="A15279" s="126"/>
      <c r="B15279" s="66" t="s">
        <v>37212</v>
      </c>
      <c r="C15279" s="66" t="s">
        <v>37211</v>
      </c>
      <c r="D15279" s="66" t="s">
        <v>37676</v>
      </c>
      <c r="E15279" s="66" t="s">
        <v>37675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9</v>
      </c>
      <c r="O15279" s="66" t="s">
        <v>37618</v>
      </c>
      <c r="P15279" s="66" t="s">
        <v>37674</v>
      </c>
      <c r="Q15279" s="66" t="s">
        <v>37207</v>
      </c>
      <c r="Y15279" s="66">
        <v>531.15006944668698</v>
      </c>
    </row>
    <row r="15280" spans="1:25" hidden="1">
      <c r="A15280" s="126"/>
      <c r="B15280" s="66" t="s">
        <v>37212</v>
      </c>
      <c r="C15280" s="66" t="s">
        <v>37211</v>
      </c>
      <c r="D15280" s="66" t="s">
        <v>37673</v>
      </c>
      <c r="E15280" s="66" t="s">
        <v>37672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90</v>
      </c>
      <c r="O15280" s="66" t="s">
        <v>37671</v>
      </c>
      <c r="P15280" s="66" t="s">
        <v>37670</v>
      </c>
      <c r="Q15280" s="66" t="s">
        <v>37207</v>
      </c>
      <c r="Y15280" s="66">
        <v>140.223618333925</v>
      </c>
    </row>
    <row r="15281" spans="1:25" hidden="1">
      <c r="A15281" s="126"/>
      <c r="B15281" s="66" t="s">
        <v>37212</v>
      </c>
      <c r="C15281" s="66" t="s">
        <v>37211</v>
      </c>
      <c r="D15281" s="66" t="s">
        <v>37669</v>
      </c>
      <c r="E15281" s="66" t="s">
        <v>37668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7</v>
      </c>
      <c r="O15281" s="66" t="s">
        <v>34114</v>
      </c>
      <c r="P15281" s="66" t="s">
        <v>34113</v>
      </c>
      <c r="Q15281" s="66" t="s">
        <v>37207</v>
      </c>
      <c r="Y15281" s="66">
        <v>522.65166833553997</v>
      </c>
    </row>
    <row r="15282" spans="1:25" hidden="1">
      <c r="A15282" s="126"/>
      <c r="B15282" s="66" t="s">
        <v>37212</v>
      </c>
      <c r="C15282" s="66" t="s">
        <v>37211</v>
      </c>
      <c r="D15282" s="66" t="s">
        <v>37666</v>
      </c>
      <c r="E15282" s="66" t="s">
        <v>37665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1</v>
      </c>
      <c r="O15282" s="66" t="s">
        <v>37581</v>
      </c>
      <c r="P15282" s="66" t="s">
        <v>37664</v>
      </c>
      <c r="Q15282" s="66" t="s">
        <v>37207</v>
      </c>
      <c r="Y15282" s="66">
        <v>161.469621111793</v>
      </c>
    </row>
    <row r="15283" spans="1:25" hidden="1">
      <c r="A15283" s="126"/>
      <c r="B15283" s="66" t="s">
        <v>37212</v>
      </c>
      <c r="C15283" s="66" t="s">
        <v>37211</v>
      </c>
      <c r="D15283" s="66" t="s">
        <v>37663</v>
      </c>
      <c r="E15283" s="66" t="s">
        <v>37662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1</v>
      </c>
      <c r="O15283" s="66" t="s">
        <v>34114</v>
      </c>
      <c r="P15283" s="66" t="s">
        <v>34113</v>
      </c>
      <c r="Q15283" s="66" t="s">
        <v>37207</v>
      </c>
      <c r="R15283" s="66">
        <v>1018980</v>
      </c>
      <c r="Y15283" s="66">
        <v>637.380083336025</v>
      </c>
    </row>
    <row r="15284" spans="1:25" hidden="1">
      <c r="A15284" s="126"/>
      <c r="B15284" s="66" t="s">
        <v>37212</v>
      </c>
      <c r="C15284" s="66" t="s">
        <v>37211</v>
      </c>
      <c r="D15284" s="66" t="s">
        <v>37660</v>
      </c>
      <c r="E15284" s="66" t="s">
        <v>37659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8</v>
      </c>
      <c r="O15284" s="66" t="s">
        <v>34114</v>
      </c>
      <c r="P15284" s="66" t="s">
        <v>34113</v>
      </c>
      <c r="Q15284" s="66" t="s">
        <v>37207</v>
      </c>
      <c r="R15284" s="66">
        <v>1016528</v>
      </c>
      <c r="Y15284" s="66">
        <v>342.59866962305898</v>
      </c>
    </row>
    <row r="15285" spans="1:25" hidden="1">
      <c r="A15285" s="126"/>
      <c r="B15285" s="66" t="s">
        <v>37212</v>
      </c>
      <c r="C15285" s="66" t="s">
        <v>37211</v>
      </c>
      <c r="D15285" s="66" t="s">
        <v>37657</v>
      </c>
      <c r="E15285" s="66" t="s">
        <v>37656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5</v>
      </c>
      <c r="O15285" s="66" t="s">
        <v>37655</v>
      </c>
      <c r="P15285" s="66" t="s">
        <v>37654</v>
      </c>
      <c r="Q15285" s="66" t="s">
        <v>37207</v>
      </c>
      <c r="Y15285" s="66">
        <v>42.492005555734998</v>
      </c>
    </row>
    <row r="15286" spans="1:25" hidden="1">
      <c r="A15286" s="126"/>
      <c r="B15286" s="66" t="s">
        <v>37212</v>
      </c>
      <c r="C15286" s="66" t="s">
        <v>37211</v>
      </c>
      <c r="D15286" s="66" t="s">
        <v>37653</v>
      </c>
      <c r="E15286" s="66" t="s">
        <v>37652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1</v>
      </c>
      <c r="O15286" s="66" t="s">
        <v>37651</v>
      </c>
      <c r="P15286" s="66" t="s">
        <v>37650</v>
      </c>
      <c r="Q15286" s="66" t="s">
        <v>37207</v>
      </c>
      <c r="Y15286" s="66">
        <v>335.68684389030602</v>
      </c>
    </row>
    <row r="15287" spans="1:25" hidden="1">
      <c r="A15287" s="126"/>
      <c r="B15287" s="66" t="s">
        <v>37212</v>
      </c>
      <c r="C15287" s="66" t="s">
        <v>37211</v>
      </c>
      <c r="D15287" s="66" t="s">
        <v>37649</v>
      </c>
      <c r="E15287" s="66" t="s">
        <v>37648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9</v>
      </c>
      <c r="O15287" s="66" t="s">
        <v>34114</v>
      </c>
      <c r="P15287" s="66" t="s">
        <v>34113</v>
      </c>
      <c r="Q15287" s="66" t="s">
        <v>37207</v>
      </c>
      <c r="V15287" s="66">
        <v>569.11300000000006</v>
      </c>
      <c r="Y15287" s="66">
        <v>1460.1526717557199</v>
      </c>
    </row>
    <row r="15288" spans="1:25" hidden="1">
      <c r="A15288" s="126"/>
      <c r="B15288" s="66" t="s">
        <v>37212</v>
      </c>
      <c r="C15288" s="66" t="s">
        <v>37211</v>
      </c>
      <c r="D15288" s="66" t="s">
        <v>37647</v>
      </c>
      <c r="E15288" s="66" t="s">
        <v>37646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1</v>
      </c>
      <c r="O15288" s="66" t="s">
        <v>37581</v>
      </c>
      <c r="P15288" s="66" t="s">
        <v>37645</v>
      </c>
      <c r="Q15288" s="66" t="s">
        <v>37207</v>
      </c>
      <c r="Y15288" s="66">
        <v>41.3481152993348</v>
      </c>
    </row>
    <row r="15289" spans="1:25" hidden="1">
      <c r="A15289" s="126"/>
      <c r="B15289" s="66" t="s">
        <v>37212</v>
      </c>
      <c r="C15289" s="66" t="s">
        <v>37211</v>
      </c>
      <c r="D15289" s="66" t="s">
        <v>37644</v>
      </c>
      <c r="E15289" s="66" t="s">
        <v>37643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3</v>
      </c>
      <c r="O15289" s="66" t="s">
        <v>37633</v>
      </c>
      <c r="P15289" s="66" t="s">
        <v>37642</v>
      </c>
      <c r="Q15289" s="66" t="s">
        <v>37207</v>
      </c>
      <c r="Y15289" s="66">
        <v>38.242805000161503</v>
      </c>
    </row>
    <row r="15290" spans="1:25" hidden="1">
      <c r="A15290" s="126"/>
      <c r="B15290" s="66" t="s">
        <v>37212</v>
      </c>
      <c r="C15290" s="66" t="s">
        <v>37211</v>
      </c>
      <c r="D15290" s="66" t="s">
        <v>37641</v>
      </c>
      <c r="E15290" s="66" t="s">
        <v>37640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8</v>
      </c>
      <c r="O15290" s="66" t="s">
        <v>34114</v>
      </c>
      <c r="P15290" s="66" t="s">
        <v>34113</v>
      </c>
      <c r="Q15290" s="66" t="s">
        <v>37207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6"/>
      <c r="B15291" s="66" t="s">
        <v>37212</v>
      </c>
      <c r="C15291" s="66" t="s">
        <v>37211</v>
      </c>
      <c r="D15291" s="66" t="s">
        <v>37639</v>
      </c>
      <c r="E15291" s="66" t="s">
        <v>37638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7</v>
      </c>
      <c r="O15291" s="66" t="s">
        <v>37637</v>
      </c>
      <c r="P15291" s="66" t="s">
        <v>37636</v>
      </c>
      <c r="Q15291" s="66" t="s">
        <v>37207</v>
      </c>
      <c r="Y15291" s="66">
        <v>150.62527716186199</v>
      </c>
    </row>
    <row r="15292" spans="1:25" hidden="1">
      <c r="A15292" s="126"/>
      <c r="B15292" s="66" t="s">
        <v>37212</v>
      </c>
      <c r="C15292" s="66" t="s">
        <v>37211</v>
      </c>
      <c r="D15292" s="66" t="s">
        <v>37635</v>
      </c>
      <c r="E15292" s="66" t="s">
        <v>37634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3</v>
      </c>
      <c r="O15292" s="66" t="s">
        <v>34114</v>
      </c>
      <c r="P15292" s="66" t="s">
        <v>34113</v>
      </c>
      <c r="Q15292" s="66" t="s">
        <v>37207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6"/>
      <c r="B15293" s="66" t="s">
        <v>37212</v>
      </c>
      <c r="C15293" s="66" t="s">
        <v>37211</v>
      </c>
      <c r="D15293" s="66" t="s">
        <v>37632</v>
      </c>
      <c r="E15293" s="66" t="s">
        <v>37631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30</v>
      </c>
      <c r="O15293" s="66" t="s">
        <v>37630</v>
      </c>
      <c r="P15293" s="66" t="s">
        <v>37629</v>
      </c>
      <c r="Q15293" s="66" t="s">
        <v>37207</v>
      </c>
      <c r="Y15293" s="66">
        <v>152.97122000064601</v>
      </c>
    </row>
    <row r="15294" spans="1:25" hidden="1">
      <c r="A15294" s="126"/>
      <c r="B15294" s="66" t="s">
        <v>37212</v>
      </c>
      <c r="C15294" s="66" t="s">
        <v>37211</v>
      </c>
      <c r="D15294" s="66" t="s">
        <v>37628</v>
      </c>
      <c r="E15294" s="66" t="s">
        <v>37627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6</v>
      </c>
      <c r="O15294" s="66" t="s">
        <v>37626</v>
      </c>
      <c r="P15294" s="66" t="s">
        <v>37625</v>
      </c>
      <c r="Q15294" s="66" t="s">
        <v>37207</v>
      </c>
      <c r="Y15294" s="66">
        <v>152.97122000064601</v>
      </c>
    </row>
    <row r="15295" spans="1:25" hidden="1">
      <c r="A15295" s="126"/>
      <c r="B15295" s="66" t="s">
        <v>37212</v>
      </c>
      <c r="C15295" s="66" t="s">
        <v>37211</v>
      </c>
      <c r="D15295" s="66" t="s">
        <v>37624</v>
      </c>
      <c r="E15295" s="66" t="s">
        <v>37623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1</v>
      </c>
      <c r="O15295" s="66" t="s">
        <v>37581</v>
      </c>
      <c r="P15295" s="66" t="s">
        <v>37622</v>
      </c>
      <c r="Q15295" s="66" t="s">
        <v>37207</v>
      </c>
      <c r="Y15295" s="66">
        <v>32.487804878048699</v>
      </c>
    </row>
    <row r="15296" spans="1:25" hidden="1">
      <c r="A15296" s="126"/>
      <c r="B15296" s="66" t="s">
        <v>37212</v>
      </c>
      <c r="C15296" s="66" t="s">
        <v>37211</v>
      </c>
      <c r="D15296" s="66" t="s">
        <v>37621</v>
      </c>
      <c r="E15296" s="66" t="s">
        <v>37620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9</v>
      </c>
      <c r="O15296" s="66" t="s">
        <v>37618</v>
      </c>
      <c r="P15296" s="66" t="s">
        <v>37617</v>
      </c>
      <c r="Q15296" s="66" t="s">
        <v>37207</v>
      </c>
      <c r="Y15296" s="66">
        <v>38.242805000161503</v>
      </c>
    </row>
    <row r="15297" spans="1:25" hidden="1">
      <c r="A15297" s="126"/>
      <c r="B15297" s="66" t="s">
        <v>37212</v>
      </c>
      <c r="C15297" s="66" t="s">
        <v>37211</v>
      </c>
      <c r="D15297" s="66" t="s">
        <v>37616</v>
      </c>
      <c r="E15297" s="66" t="s">
        <v>37615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8</v>
      </c>
      <c r="O15297" s="66" t="s">
        <v>37238</v>
      </c>
      <c r="P15297" s="66" t="s">
        <v>37614</v>
      </c>
      <c r="Q15297" s="66" t="s">
        <v>37207</v>
      </c>
      <c r="Y15297" s="66">
        <v>313.06430155210597</v>
      </c>
    </row>
    <row r="15298" spans="1:25" hidden="1">
      <c r="A15298" s="126"/>
      <c r="B15298" s="66" t="s">
        <v>37212</v>
      </c>
      <c r="C15298" s="66" t="s">
        <v>37211</v>
      </c>
      <c r="D15298" s="66" t="s">
        <v>37613</v>
      </c>
      <c r="E15298" s="66" t="s">
        <v>37612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20</v>
      </c>
      <c r="O15298" s="66" t="s">
        <v>34114</v>
      </c>
      <c r="P15298" s="66" t="s">
        <v>34113</v>
      </c>
      <c r="Q15298" s="66" t="s">
        <v>37207</v>
      </c>
      <c r="R15298" s="66">
        <v>1040003</v>
      </c>
      <c r="Y15298" s="66">
        <v>446.16605833521697</v>
      </c>
    </row>
    <row r="15299" spans="1:25" hidden="1">
      <c r="A15299" s="126"/>
      <c r="B15299" s="66" t="s">
        <v>37212</v>
      </c>
      <c r="C15299" s="66" t="s">
        <v>37211</v>
      </c>
      <c r="D15299" s="66" t="s">
        <v>37611</v>
      </c>
      <c r="E15299" s="66" t="s">
        <v>37610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9</v>
      </c>
      <c r="O15299" s="66" t="s">
        <v>37609</v>
      </c>
      <c r="P15299" s="66" t="s">
        <v>37608</v>
      </c>
      <c r="Q15299" s="66" t="s">
        <v>37207</v>
      </c>
      <c r="Y15299" s="66">
        <v>50.990406666882002</v>
      </c>
    </row>
    <row r="15300" spans="1:25" hidden="1">
      <c r="A15300" s="126"/>
      <c r="B15300" s="66" t="s">
        <v>37212</v>
      </c>
      <c r="C15300" s="66" t="s">
        <v>37211</v>
      </c>
      <c r="D15300" s="66" t="s">
        <v>37607</v>
      </c>
      <c r="E15300" s="66" t="s">
        <v>37606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8</v>
      </c>
      <c r="O15300" s="66" t="s">
        <v>34114</v>
      </c>
      <c r="P15300" s="66" t="s">
        <v>34113</v>
      </c>
      <c r="Q15300" s="66" t="s">
        <v>37207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6"/>
      <c r="B15301" s="66" t="s">
        <v>37212</v>
      </c>
      <c r="C15301" s="66" t="s">
        <v>37211</v>
      </c>
      <c r="D15301" s="66" t="s">
        <v>37605</v>
      </c>
      <c r="E15301" s="66" t="s">
        <v>37604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3</v>
      </c>
      <c r="O15301" s="66" t="s">
        <v>37603</v>
      </c>
      <c r="P15301" s="66" t="s">
        <v>37602</v>
      </c>
      <c r="Q15301" s="66" t="s">
        <v>37207</v>
      </c>
      <c r="Y15301" s="66">
        <v>32.487804878048699</v>
      </c>
    </row>
    <row r="15302" spans="1:25" hidden="1">
      <c r="A15302" s="126"/>
      <c r="B15302" s="66" t="s">
        <v>37212</v>
      </c>
      <c r="C15302" s="66" t="s">
        <v>37211</v>
      </c>
      <c r="D15302" s="66" t="s">
        <v>37601</v>
      </c>
      <c r="E15302" s="66" t="s">
        <v>37600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9</v>
      </c>
      <c r="O15302" s="66" t="s">
        <v>34114</v>
      </c>
      <c r="P15302" s="66" t="s">
        <v>34113</v>
      </c>
      <c r="Q15302" s="66" t="s">
        <v>37207</v>
      </c>
      <c r="V15302" s="66">
        <v>2206.7579999999998</v>
      </c>
      <c r="Y15302" s="66">
        <v>1337.9068736141901</v>
      </c>
    </row>
    <row r="15303" spans="1:25" hidden="1">
      <c r="A15303" s="126"/>
      <c r="B15303" s="66" t="s">
        <v>37212</v>
      </c>
      <c r="C15303" s="66" t="s">
        <v>37211</v>
      </c>
      <c r="D15303" s="66" t="s">
        <v>37598</v>
      </c>
      <c r="E15303" s="66" t="s">
        <v>37597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8</v>
      </c>
      <c r="O15303" s="66" t="s">
        <v>31238</v>
      </c>
      <c r="P15303" s="66" t="s">
        <v>37596</v>
      </c>
      <c r="Q15303" s="66" t="s">
        <v>37207</v>
      </c>
      <c r="Y15303" s="66">
        <v>450.41525889079099</v>
      </c>
    </row>
    <row r="15304" spans="1:25" hidden="1">
      <c r="A15304" s="126"/>
      <c r="B15304" s="66" t="s">
        <v>37212</v>
      </c>
      <c r="C15304" s="66" t="s">
        <v>37211</v>
      </c>
      <c r="D15304" s="66" t="s">
        <v>37595</v>
      </c>
      <c r="E15304" s="66" t="s">
        <v>37594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3</v>
      </c>
      <c r="O15304" s="66" t="s">
        <v>34114</v>
      </c>
      <c r="P15304" s="66" t="s">
        <v>34113</v>
      </c>
      <c r="Q15304" s="66" t="s">
        <v>37207</v>
      </c>
      <c r="Y15304" s="66">
        <v>424.92005555735</v>
      </c>
    </row>
    <row r="15305" spans="1:25" hidden="1">
      <c r="A15305" s="126"/>
      <c r="B15305" s="66" t="s">
        <v>37212</v>
      </c>
      <c r="C15305" s="66" t="s">
        <v>37211</v>
      </c>
      <c r="D15305" s="66" t="s">
        <v>37592</v>
      </c>
      <c r="E15305" s="66" t="s">
        <v>37591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90</v>
      </c>
      <c r="O15305" s="66" t="s">
        <v>37590</v>
      </c>
      <c r="P15305" s="66" t="s">
        <v>37589</v>
      </c>
      <c r="Q15305" s="66" t="s">
        <v>37207</v>
      </c>
      <c r="Y15305" s="66">
        <v>50.990406666882002</v>
      </c>
    </row>
    <row r="15306" spans="1:25" hidden="1">
      <c r="A15306" s="126"/>
      <c r="B15306" s="66" t="s">
        <v>37212</v>
      </c>
      <c r="C15306" s="66" t="s">
        <v>37211</v>
      </c>
      <c r="D15306" s="66" t="s">
        <v>37588</v>
      </c>
      <c r="E15306" s="66" t="s">
        <v>37587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8</v>
      </c>
      <c r="O15306" s="66" t="s">
        <v>37213</v>
      </c>
      <c r="P15306" s="66" t="s">
        <v>37586</v>
      </c>
      <c r="Q15306" s="66" t="s">
        <v>37207</v>
      </c>
      <c r="V15306" s="66">
        <v>121.6</v>
      </c>
      <c r="Y15306" s="66">
        <v>165.718821667366</v>
      </c>
    </row>
    <row r="15307" spans="1:25" hidden="1">
      <c r="A15307" s="126"/>
      <c r="B15307" s="66" t="s">
        <v>37212</v>
      </c>
      <c r="C15307" s="66" t="s">
        <v>37211</v>
      </c>
      <c r="D15307" s="66" t="s">
        <v>37585</v>
      </c>
      <c r="E15307" s="66" t="s">
        <v>37584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8</v>
      </c>
      <c r="O15307" s="66" t="s">
        <v>34114</v>
      </c>
      <c r="P15307" s="66" t="s">
        <v>34113</v>
      </c>
      <c r="Q15307" s="66" t="s">
        <v>37207</v>
      </c>
      <c r="R15307" s="66">
        <v>1015529</v>
      </c>
      <c r="Y15307" s="66">
        <v>555.24611973392405</v>
      </c>
    </row>
    <row r="15308" spans="1:25" hidden="1">
      <c r="A15308" s="126"/>
      <c r="B15308" s="66" t="s">
        <v>37212</v>
      </c>
      <c r="C15308" s="66" t="s">
        <v>37211</v>
      </c>
      <c r="D15308" s="66" t="s">
        <v>37583</v>
      </c>
      <c r="E15308" s="66" t="s">
        <v>37582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1</v>
      </c>
      <c r="O15308" s="66" t="s">
        <v>37581</v>
      </c>
      <c r="P15308" s="66" t="s">
        <v>37580</v>
      </c>
      <c r="Q15308" s="66" t="s">
        <v>37207</v>
      </c>
      <c r="Y15308" s="66">
        <v>271.94883555670401</v>
      </c>
    </row>
    <row r="15309" spans="1:25" hidden="1">
      <c r="A15309" s="126"/>
      <c r="B15309" s="66" t="s">
        <v>37212</v>
      </c>
      <c r="C15309" s="66" t="s">
        <v>37211</v>
      </c>
      <c r="D15309" s="66" t="s">
        <v>37579</v>
      </c>
      <c r="E15309" s="66" t="s">
        <v>37578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5</v>
      </c>
      <c r="O15309" s="66" t="s">
        <v>34114</v>
      </c>
      <c r="P15309" s="66" t="s">
        <v>34113</v>
      </c>
      <c r="Q15309" s="66" t="s">
        <v>37207</v>
      </c>
      <c r="Y15309" s="66">
        <v>871.08611389256703</v>
      </c>
    </row>
    <row r="15310" spans="1:25" hidden="1">
      <c r="A15310" s="126"/>
      <c r="B15310" s="66" t="s">
        <v>37212</v>
      </c>
      <c r="C15310" s="66" t="s">
        <v>37211</v>
      </c>
      <c r="D15310" s="66" t="s">
        <v>37577</v>
      </c>
      <c r="E15310" s="66" t="s">
        <v>37576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5</v>
      </c>
      <c r="O15310" s="66" t="s">
        <v>34114</v>
      </c>
      <c r="P15310" s="66" t="s">
        <v>34113</v>
      </c>
      <c r="Q15310" s="66" t="s">
        <v>37207</v>
      </c>
      <c r="Y15310" s="66">
        <v>841.34171000355298</v>
      </c>
    </row>
    <row r="15311" spans="1:25" hidden="1">
      <c r="A15311" s="126"/>
      <c r="B15311" s="66" t="s">
        <v>37212</v>
      </c>
      <c r="C15311" s="66" t="s">
        <v>37211</v>
      </c>
      <c r="D15311" s="66" t="s">
        <v>37574</v>
      </c>
      <c r="E15311" s="66" t="s">
        <v>37573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2</v>
      </c>
      <c r="O15311" s="66" t="s">
        <v>34114</v>
      </c>
      <c r="P15311" s="66" t="s">
        <v>34113</v>
      </c>
      <c r="Q15311" s="66" t="s">
        <v>37207</v>
      </c>
      <c r="Y15311" s="66">
        <v>1640.1914144513701</v>
      </c>
    </row>
    <row r="15312" spans="1:25" hidden="1">
      <c r="A15312" s="126"/>
      <c r="B15312" s="66" t="s">
        <v>37212</v>
      </c>
      <c r="C15312" s="66" t="s">
        <v>37211</v>
      </c>
      <c r="D15312" s="66" t="s">
        <v>37571</v>
      </c>
      <c r="E15312" s="66" t="s">
        <v>37570</v>
      </c>
      <c r="F15312" s="66">
        <v>30</v>
      </c>
      <c r="G15312" s="66">
        <v>54.044600000000003</v>
      </c>
      <c r="H15312" s="66">
        <v>15.0802</v>
      </c>
      <c r="I15312" s="66" t="s">
        <v>1389</v>
      </c>
      <c r="M15312" s="66">
        <v>2009</v>
      </c>
      <c r="N15312" s="66" t="s">
        <v>37213</v>
      </c>
      <c r="O15312" s="66" t="s">
        <v>37217</v>
      </c>
      <c r="P15312" s="66" t="s">
        <v>37569</v>
      </c>
      <c r="Q15312" s="66" t="s">
        <v>37207</v>
      </c>
      <c r="Y15312" s="66">
        <v>105.924563017479</v>
      </c>
    </row>
    <row r="15313" spans="1:25" hidden="1">
      <c r="A15313" s="126"/>
      <c r="B15313" s="66" t="s">
        <v>37212</v>
      </c>
      <c r="C15313" s="66" t="s">
        <v>37211</v>
      </c>
      <c r="D15313" s="66" t="s">
        <v>37568</v>
      </c>
      <c r="E15313" s="66" t="s">
        <v>37567</v>
      </c>
      <c r="F15313" s="66">
        <v>40</v>
      </c>
      <c r="G15313" s="66">
        <v>54.308100000000003</v>
      </c>
      <c r="H15313" s="66">
        <v>16.566299999999998</v>
      </c>
      <c r="I15313" s="66" t="s">
        <v>1389</v>
      </c>
      <c r="M15313" s="66">
        <v>2015</v>
      </c>
      <c r="N15313" s="66" t="s">
        <v>37213</v>
      </c>
      <c r="O15313" s="66" t="s">
        <v>37217</v>
      </c>
      <c r="P15313" s="66" t="s">
        <v>37566</v>
      </c>
      <c r="Q15313" s="66" t="s">
        <v>37207</v>
      </c>
      <c r="Y15313" s="66">
        <v>141.23275068997199</v>
      </c>
    </row>
    <row r="15314" spans="1:25" hidden="1">
      <c r="A15314" s="126"/>
      <c r="B15314" s="66" t="s">
        <v>37212</v>
      </c>
      <c r="C15314" s="66" t="s">
        <v>37211</v>
      </c>
      <c r="D15314" s="66" t="s">
        <v>37565</v>
      </c>
      <c r="E15314" s="66" t="s">
        <v>37564</v>
      </c>
      <c r="F15314" s="66">
        <v>41</v>
      </c>
      <c r="G15314" s="66">
        <v>53.600499999999997</v>
      </c>
      <c r="H15314" s="66">
        <v>19.268999999999998</v>
      </c>
      <c r="I15314" s="66" t="s">
        <v>1389</v>
      </c>
      <c r="M15314" s="66">
        <v>2006</v>
      </c>
      <c r="N15314" s="66" t="s">
        <v>37213</v>
      </c>
      <c r="O15314" s="66" t="s">
        <v>37217</v>
      </c>
      <c r="P15314" s="66" t="s">
        <v>37563</v>
      </c>
      <c r="Q15314" s="66" t="s">
        <v>37207</v>
      </c>
      <c r="Y15314" s="66">
        <v>144.763569457221</v>
      </c>
    </row>
    <row r="15315" spans="1:25" hidden="1">
      <c r="A15315" s="126"/>
      <c r="B15315" s="66" t="s">
        <v>37212</v>
      </c>
      <c r="C15315" s="66" t="s">
        <v>37211</v>
      </c>
      <c r="D15315" s="66" t="s">
        <v>37562</v>
      </c>
      <c r="E15315" s="66" t="s">
        <v>37561</v>
      </c>
      <c r="F15315" s="66">
        <v>12</v>
      </c>
      <c r="G15315" s="66">
        <v>53.626800000000003</v>
      </c>
      <c r="H15315" s="66">
        <v>18.933399999999999</v>
      </c>
      <c r="I15315" s="66" t="s">
        <v>1389</v>
      </c>
      <c r="M15315" s="66">
        <v>2016</v>
      </c>
      <c r="N15315" s="66" t="s">
        <v>37213</v>
      </c>
      <c r="O15315" s="66" t="s">
        <v>37217</v>
      </c>
      <c r="P15315" s="66" t="s">
        <v>37560</v>
      </c>
      <c r="Q15315" s="66" t="s">
        <v>37207</v>
      </c>
      <c r="Y15315" s="66">
        <v>42.369825206991699</v>
      </c>
    </row>
    <row r="15316" spans="1:25" hidden="1">
      <c r="A15316" s="126"/>
      <c r="B15316" s="66" t="s">
        <v>37212</v>
      </c>
      <c r="C15316" s="66" t="s">
        <v>37211</v>
      </c>
      <c r="D15316" s="66" t="s">
        <v>37559</v>
      </c>
      <c r="E15316" s="66" t="s">
        <v>37558</v>
      </c>
      <c r="F15316" s="66">
        <v>34</v>
      </c>
      <c r="G15316" s="66">
        <v>53.833300000000001</v>
      </c>
      <c r="H15316" s="66">
        <v>14.667299999999999</v>
      </c>
      <c r="I15316" s="66" t="s">
        <v>1389</v>
      </c>
      <c r="M15316" s="66">
        <v>2007</v>
      </c>
      <c r="N15316" s="66" t="s">
        <v>37213</v>
      </c>
      <c r="O15316" s="66" t="s">
        <v>37217</v>
      </c>
      <c r="P15316" s="66" t="s">
        <v>37557</v>
      </c>
      <c r="Q15316" s="66" t="s">
        <v>37207</v>
      </c>
      <c r="Y15316" s="66">
        <v>120.04783808647601</v>
      </c>
    </row>
    <row r="15317" spans="1:25" hidden="1">
      <c r="A15317" s="126"/>
      <c r="B15317" s="66" t="s">
        <v>37212</v>
      </c>
      <c r="C15317" s="66" t="s">
        <v>37211</v>
      </c>
      <c r="D15317" s="66" t="s">
        <v>37556</v>
      </c>
      <c r="E15317" s="66" t="s">
        <v>37555</v>
      </c>
      <c r="F15317" s="66">
        <v>95</v>
      </c>
      <c r="G15317" s="66">
        <v>54.670099999999998</v>
      </c>
      <c r="H15317" s="66">
        <v>17.738600000000002</v>
      </c>
      <c r="I15317" s="66" t="s">
        <v>1389</v>
      </c>
      <c r="M15317" s="66">
        <v>2015</v>
      </c>
      <c r="N15317" s="66" t="s">
        <v>37213</v>
      </c>
      <c r="O15317" s="66" t="s">
        <v>37217</v>
      </c>
      <c r="P15317" s="66" t="s">
        <v>37554</v>
      </c>
      <c r="Q15317" s="66" t="s">
        <v>37207</v>
      </c>
      <c r="Y15317" s="66">
        <v>335.42778288868402</v>
      </c>
    </row>
    <row r="15318" spans="1:25" hidden="1">
      <c r="A15318" s="126"/>
      <c r="B15318" s="66" t="s">
        <v>37212</v>
      </c>
      <c r="C15318" s="66" t="s">
        <v>37211</v>
      </c>
      <c r="D15318" s="66" t="s">
        <v>37553</v>
      </c>
      <c r="E15318" s="66" t="s">
        <v>37552</v>
      </c>
      <c r="F15318" s="66">
        <v>18</v>
      </c>
      <c r="G15318" s="66">
        <v>53.971600000000002</v>
      </c>
      <c r="H15318" s="66">
        <v>19.0379</v>
      </c>
      <c r="I15318" s="66" t="s">
        <v>1389</v>
      </c>
      <c r="M15318" s="66">
        <v>2007</v>
      </c>
      <c r="N15318" s="66" t="s">
        <v>37213</v>
      </c>
      <c r="O15318" s="66" t="s">
        <v>37217</v>
      </c>
      <c r="P15318" s="66" t="s">
        <v>37551</v>
      </c>
      <c r="Q15318" s="66" t="s">
        <v>37207</v>
      </c>
      <c r="Y15318" s="66">
        <v>63.554737810487502</v>
      </c>
    </row>
    <row r="15319" spans="1:25" hidden="1">
      <c r="A15319" s="126"/>
      <c r="B15319" s="66" t="s">
        <v>37212</v>
      </c>
      <c r="C15319" s="66" t="s">
        <v>37211</v>
      </c>
      <c r="D15319" s="66" t="s">
        <v>37550</v>
      </c>
      <c r="E15319" s="66" t="s">
        <v>37549</v>
      </c>
      <c r="F15319" s="66">
        <v>49</v>
      </c>
      <c r="G15319" s="66">
        <v>53.908499999999997</v>
      </c>
      <c r="H15319" s="66">
        <v>18.729900000000001</v>
      </c>
      <c r="I15319" s="66" t="s">
        <v>1389</v>
      </c>
      <c r="M15319" s="66">
        <v>2012</v>
      </c>
      <c r="N15319" s="66" t="s">
        <v>37213</v>
      </c>
      <c r="O15319" s="66" t="s">
        <v>37217</v>
      </c>
      <c r="P15319" s="66" t="s">
        <v>37548</v>
      </c>
      <c r="Q15319" s="66" t="s">
        <v>37207</v>
      </c>
      <c r="Y15319" s="66">
        <v>173.010119595216</v>
      </c>
    </row>
    <row r="15320" spans="1:25" hidden="1">
      <c r="A15320" s="126"/>
      <c r="B15320" s="66" t="s">
        <v>37212</v>
      </c>
      <c r="C15320" s="66" t="s">
        <v>37211</v>
      </c>
      <c r="D15320" s="66" t="s">
        <v>37547</v>
      </c>
      <c r="E15320" s="66" t="s">
        <v>37546</v>
      </c>
      <c r="F15320" s="66">
        <v>14</v>
      </c>
      <c r="G15320" s="66">
        <v>53.747100000000003</v>
      </c>
      <c r="H15320" s="66">
        <v>15.4277</v>
      </c>
      <c r="I15320" s="66" t="s">
        <v>1389</v>
      </c>
      <c r="M15320" s="66">
        <v>2013</v>
      </c>
      <c r="N15320" s="66" t="s">
        <v>37213</v>
      </c>
      <c r="O15320" s="66" t="s">
        <v>37217</v>
      </c>
      <c r="P15320" s="66" t="s">
        <v>37545</v>
      </c>
      <c r="Q15320" s="66" t="s">
        <v>37207</v>
      </c>
      <c r="Y15320" s="66">
        <v>49.4314627414903</v>
      </c>
    </row>
    <row r="15321" spans="1:25" hidden="1">
      <c r="A15321" s="126"/>
      <c r="B15321" s="66" t="s">
        <v>37212</v>
      </c>
      <c r="C15321" s="66" t="s">
        <v>37211</v>
      </c>
      <c r="D15321" s="66" t="s">
        <v>37544</v>
      </c>
      <c r="E15321" s="66" t="s">
        <v>37543</v>
      </c>
      <c r="F15321" s="66">
        <v>76</v>
      </c>
      <c r="G15321" s="66">
        <v>53.7087</v>
      </c>
      <c r="H15321" s="66">
        <v>15.748900000000001</v>
      </c>
      <c r="I15321" s="66" t="s">
        <v>1389</v>
      </c>
      <c r="M15321" s="66">
        <v>2015</v>
      </c>
      <c r="N15321" s="66" t="s">
        <v>37213</v>
      </c>
      <c r="O15321" s="66" t="s">
        <v>37217</v>
      </c>
      <c r="P15321" s="66" t="s">
        <v>37542</v>
      </c>
      <c r="Q15321" s="66" t="s">
        <v>37207</v>
      </c>
      <c r="Y15321" s="66">
        <v>268.34222631094701</v>
      </c>
    </row>
    <row r="15322" spans="1:25" hidden="1">
      <c r="A15322" s="126"/>
      <c r="B15322" s="66" t="s">
        <v>37212</v>
      </c>
      <c r="C15322" s="66" t="s">
        <v>37211</v>
      </c>
      <c r="D15322" s="66" t="s">
        <v>37541</v>
      </c>
      <c r="E15322" s="66" t="s">
        <v>37540</v>
      </c>
      <c r="F15322" s="66">
        <v>28</v>
      </c>
      <c r="G15322" s="66">
        <v>54.680399999999999</v>
      </c>
      <c r="H15322" s="66">
        <v>17.759799999999998</v>
      </c>
      <c r="I15322" s="66" t="s">
        <v>1389</v>
      </c>
      <c r="M15322" s="66">
        <v>2014</v>
      </c>
      <c r="N15322" s="66" t="s">
        <v>37213</v>
      </c>
      <c r="O15322" s="66" t="s">
        <v>37217</v>
      </c>
      <c r="P15322" s="66" t="s">
        <v>37539</v>
      </c>
      <c r="Q15322" s="66" t="s">
        <v>37207</v>
      </c>
      <c r="Y15322" s="66">
        <v>98.8629254829806</v>
      </c>
    </row>
    <row r="15323" spans="1:25" hidden="1">
      <c r="A15323" s="126"/>
      <c r="B15323" s="66" t="s">
        <v>37212</v>
      </c>
      <c r="C15323" s="66" t="s">
        <v>37211</v>
      </c>
      <c r="D15323" s="66" t="s">
        <v>37538</v>
      </c>
      <c r="E15323" s="66" t="s">
        <v>37537</v>
      </c>
      <c r="F15323" s="66">
        <v>61</v>
      </c>
      <c r="G15323" s="66">
        <v>53.047400000000003</v>
      </c>
      <c r="H15323" s="66">
        <v>19.901499999999999</v>
      </c>
      <c r="I15323" s="66" t="s">
        <v>1389</v>
      </c>
      <c r="M15323" s="66">
        <v>2012</v>
      </c>
      <c r="N15323" s="66" t="s">
        <v>37213</v>
      </c>
      <c r="O15323" s="66" t="s">
        <v>37217</v>
      </c>
      <c r="P15323" s="66" t="s">
        <v>37536</v>
      </c>
      <c r="Q15323" s="66" t="s">
        <v>37207</v>
      </c>
      <c r="Y15323" s="66">
        <v>215.37994480220701</v>
      </c>
    </row>
    <row r="15324" spans="1:25" hidden="1">
      <c r="A15324" s="126"/>
      <c r="B15324" s="66" t="s">
        <v>37212</v>
      </c>
      <c r="C15324" s="66" t="s">
        <v>37211</v>
      </c>
      <c r="D15324" s="66" t="s">
        <v>37535</v>
      </c>
      <c r="E15324" s="66" t="s">
        <v>37534</v>
      </c>
      <c r="F15324" s="66">
        <v>1</v>
      </c>
      <c r="G15324" s="66">
        <v>51.846899999999998</v>
      </c>
      <c r="H15324" s="66">
        <v>23.1633</v>
      </c>
      <c r="I15324" s="66" t="s">
        <v>2260</v>
      </c>
      <c r="M15324" s="66">
        <v>2014</v>
      </c>
      <c r="N15324" s="66" t="s">
        <v>37504</v>
      </c>
      <c r="O15324" s="66" t="s">
        <v>37508</v>
      </c>
      <c r="P15324" s="66" t="s">
        <v>37533</v>
      </c>
      <c r="Q15324" s="66" t="s">
        <v>37207</v>
      </c>
      <c r="Y15324" s="66">
        <v>0.41176470588235198</v>
      </c>
    </row>
    <row r="15325" spans="1:25" hidden="1">
      <c r="A15325" s="126"/>
      <c r="B15325" s="66" t="s">
        <v>37212</v>
      </c>
      <c r="C15325" s="66" t="s">
        <v>37211</v>
      </c>
      <c r="D15325" s="66" t="s">
        <v>37532</v>
      </c>
      <c r="E15325" s="66" t="s">
        <v>37531</v>
      </c>
      <c r="F15325" s="66">
        <v>2</v>
      </c>
      <c r="G15325" s="66">
        <v>50.2408</v>
      </c>
      <c r="H15325" s="66">
        <v>23.1267</v>
      </c>
      <c r="I15325" s="66" t="s">
        <v>2260</v>
      </c>
      <c r="M15325" s="66">
        <v>2015</v>
      </c>
      <c r="N15325" s="66" t="s">
        <v>37530</v>
      </c>
      <c r="O15325" s="66" t="s">
        <v>37529</v>
      </c>
      <c r="P15325" s="66" t="s">
        <v>37528</v>
      </c>
      <c r="Q15325" s="66" t="s">
        <v>37207</v>
      </c>
      <c r="Y15325" s="66">
        <v>0.82352941176470495</v>
      </c>
    </row>
    <row r="15326" spans="1:25" hidden="1">
      <c r="A15326" s="126"/>
      <c r="B15326" s="66" t="s">
        <v>37212</v>
      </c>
      <c r="C15326" s="66" t="s">
        <v>37211</v>
      </c>
      <c r="D15326" s="66" t="s">
        <v>37527</v>
      </c>
      <c r="E15326" s="66" t="s">
        <v>37526</v>
      </c>
      <c r="F15326" s="66">
        <v>4</v>
      </c>
      <c r="G15326" s="66">
        <v>52.936599999999999</v>
      </c>
      <c r="H15326" s="66">
        <v>18.959499999999998</v>
      </c>
      <c r="I15326" s="66" t="s">
        <v>2260</v>
      </c>
      <c r="M15326" s="66">
        <v>2015</v>
      </c>
      <c r="N15326" s="66" t="s">
        <v>37224</v>
      </c>
      <c r="O15326" s="66" t="s">
        <v>37224</v>
      </c>
      <c r="P15326" s="66" t="s">
        <v>37525</v>
      </c>
      <c r="Q15326" s="66" t="s">
        <v>37207</v>
      </c>
      <c r="Y15326" s="66">
        <v>1.6470588235294099</v>
      </c>
    </row>
    <row r="15327" spans="1:25" hidden="1">
      <c r="A15327" s="126"/>
      <c r="B15327" s="66" t="s">
        <v>37212</v>
      </c>
      <c r="C15327" s="66" t="s">
        <v>37211</v>
      </c>
      <c r="D15327" s="66" t="s">
        <v>37524</v>
      </c>
      <c r="E15327" s="66" t="s">
        <v>37523</v>
      </c>
      <c r="F15327" s="66">
        <v>2</v>
      </c>
      <c r="G15327" s="66">
        <v>54.336300000000001</v>
      </c>
      <c r="H15327" s="66">
        <v>18.7532</v>
      </c>
      <c r="I15327" s="66" t="s">
        <v>2260</v>
      </c>
      <c r="M15327" s="66">
        <v>2014</v>
      </c>
      <c r="N15327" s="66" t="s">
        <v>37224</v>
      </c>
      <c r="O15327" s="66" t="s">
        <v>37224</v>
      </c>
      <c r="P15327" s="66" t="s">
        <v>37522</v>
      </c>
      <c r="Q15327" s="66" t="s">
        <v>37207</v>
      </c>
      <c r="Y15327" s="66">
        <v>0.82352941176470495</v>
      </c>
    </row>
    <row r="15328" spans="1:25" hidden="1">
      <c r="A15328" s="126"/>
      <c r="B15328" s="66" t="s">
        <v>37212</v>
      </c>
      <c r="C15328" s="66" t="s">
        <v>37211</v>
      </c>
      <c r="D15328" s="66" t="s">
        <v>37521</v>
      </c>
      <c r="E15328" s="66" t="s">
        <v>37520</v>
      </c>
      <c r="F15328" s="66">
        <v>2</v>
      </c>
      <c r="G15328" s="66">
        <v>51.920099999999998</v>
      </c>
      <c r="H15328" s="66">
        <v>14.7294</v>
      </c>
      <c r="I15328" s="66" t="s">
        <v>2260</v>
      </c>
      <c r="M15328" s="66">
        <v>2014</v>
      </c>
      <c r="N15328" s="66" t="s">
        <v>37519</v>
      </c>
      <c r="O15328" s="66" t="s">
        <v>37519</v>
      </c>
      <c r="P15328" s="66" t="s">
        <v>37518</v>
      </c>
      <c r="Q15328" s="66" t="s">
        <v>37207</v>
      </c>
      <c r="Y15328" s="66">
        <v>0.82352941176470495</v>
      </c>
    </row>
    <row r="15329" spans="1:25" hidden="1">
      <c r="A15329" s="126"/>
      <c r="B15329" s="66" t="s">
        <v>37212</v>
      </c>
      <c r="C15329" s="66" t="s">
        <v>37211</v>
      </c>
      <c r="D15329" s="66" t="s">
        <v>37517</v>
      </c>
      <c r="E15329" s="66" t="s">
        <v>37516</v>
      </c>
      <c r="F15329" s="66">
        <v>2</v>
      </c>
      <c r="G15329" s="66">
        <v>53.390799999999999</v>
      </c>
      <c r="H15329" s="66">
        <v>21.914899999999999</v>
      </c>
      <c r="I15329" s="66" t="s">
        <v>2260</v>
      </c>
      <c r="M15329" s="66">
        <v>2015</v>
      </c>
      <c r="N15329" s="66" t="s">
        <v>37504</v>
      </c>
      <c r="O15329" s="66" t="s">
        <v>37504</v>
      </c>
      <c r="P15329" s="66" t="s">
        <v>37503</v>
      </c>
      <c r="Q15329" s="66" t="s">
        <v>37207</v>
      </c>
      <c r="Y15329" s="66">
        <v>0.82352941176470495</v>
      </c>
    </row>
    <row r="15330" spans="1:25" hidden="1">
      <c r="A15330" s="126"/>
      <c r="B15330" s="66" t="s">
        <v>37212</v>
      </c>
      <c r="C15330" s="66" t="s">
        <v>37211</v>
      </c>
      <c r="D15330" s="66" t="s">
        <v>37515</v>
      </c>
      <c r="E15330" s="66" t="s">
        <v>37514</v>
      </c>
      <c r="F15330" s="66">
        <v>2</v>
      </c>
      <c r="G15330" s="66">
        <v>51.414700000000003</v>
      </c>
      <c r="H15330" s="66">
        <v>17.9359</v>
      </c>
      <c r="I15330" s="66" t="s">
        <v>2260</v>
      </c>
      <c r="M15330" s="66">
        <v>2015</v>
      </c>
      <c r="N15330" s="66" t="s">
        <v>37513</v>
      </c>
      <c r="O15330" s="66" t="s">
        <v>37513</v>
      </c>
      <c r="P15330" s="66" t="s">
        <v>37512</v>
      </c>
      <c r="Q15330" s="66" t="s">
        <v>37207</v>
      </c>
      <c r="Y15330" s="66">
        <v>0.82352941176470495</v>
      </c>
    </row>
    <row r="15331" spans="1:25" hidden="1">
      <c r="A15331" s="126"/>
      <c r="B15331" s="66" t="s">
        <v>37212</v>
      </c>
      <c r="C15331" s="66" t="s">
        <v>37211</v>
      </c>
      <c r="D15331" s="66" t="s">
        <v>37511</v>
      </c>
      <c r="E15331" s="66" t="s">
        <v>37510</v>
      </c>
      <c r="F15331" s="66">
        <v>1</v>
      </c>
      <c r="G15331" s="66">
        <v>50.042200000000001</v>
      </c>
      <c r="H15331" s="66">
        <v>20.853100000000001</v>
      </c>
      <c r="I15331" s="66" t="s">
        <v>2260</v>
      </c>
      <c r="M15331" s="66">
        <v>2011</v>
      </c>
      <c r="N15331" s="66" t="s">
        <v>37509</v>
      </c>
      <c r="O15331" s="66" t="s">
        <v>37508</v>
      </c>
      <c r="P15331" s="66" t="s">
        <v>37507</v>
      </c>
      <c r="Q15331" s="66" t="s">
        <v>37207</v>
      </c>
      <c r="Y15331" s="66">
        <v>0.41176470588235198</v>
      </c>
    </row>
    <row r="15332" spans="1:25" hidden="1">
      <c r="A15332" s="126"/>
      <c r="B15332" s="66" t="s">
        <v>37212</v>
      </c>
      <c r="C15332" s="66" t="s">
        <v>37211</v>
      </c>
      <c r="D15332" s="66" t="s">
        <v>37506</v>
      </c>
      <c r="E15332" s="66" t="s">
        <v>37505</v>
      </c>
      <c r="F15332" s="66">
        <v>1</v>
      </c>
      <c r="G15332" s="66">
        <v>53.004399999999997</v>
      </c>
      <c r="H15332" s="66">
        <v>22.1448</v>
      </c>
      <c r="I15332" s="66" t="s">
        <v>2260</v>
      </c>
      <c r="M15332" s="66">
        <v>2018</v>
      </c>
      <c r="N15332" s="66" t="s">
        <v>37504</v>
      </c>
      <c r="O15332" s="66" t="s">
        <v>37504</v>
      </c>
      <c r="P15332" s="66" t="s">
        <v>37503</v>
      </c>
      <c r="Q15332" s="66" t="s">
        <v>37207</v>
      </c>
      <c r="Y15332" s="66">
        <v>0.41176470588235198</v>
      </c>
    </row>
    <row r="15333" spans="1:25" hidden="1">
      <c r="A15333" s="126"/>
      <c r="B15333" s="66" t="s">
        <v>37212</v>
      </c>
      <c r="C15333" s="66" t="s">
        <v>37211</v>
      </c>
      <c r="D15333" s="66" t="s">
        <v>37502</v>
      </c>
      <c r="E15333" s="66" t="s">
        <v>37501</v>
      </c>
      <c r="F15333" s="66">
        <v>24</v>
      </c>
      <c r="G15333" s="66">
        <v>54.296999999999997</v>
      </c>
      <c r="H15333" s="66">
        <v>18.743600000000001</v>
      </c>
      <c r="I15333" s="66" t="s">
        <v>1389</v>
      </c>
      <c r="M15333" s="66">
        <v>2010</v>
      </c>
      <c r="N15333" s="66" t="s">
        <v>37224</v>
      </c>
      <c r="O15333" s="66" t="s">
        <v>37224</v>
      </c>
      <c r="P15333" s="66" t="s">
        <v>37500</v>
      </c>
      <c r="Q15333" s="66" t="s">
        <v>37207</v>
      </c>
      <c r="Y15333" s="66">
        <v>84.739650413983398</v>
      </c>
    </row>
    <row r="15334" spans="1:25" hidden="1">
      <c r="A15334" s="126"/>
      <c r="B15334" s="66" t="s">
        <v>37212</v>
      </c>
      <c r="C15334" s="66" t="s">
        <v>37211</v>
      </c>
      <c r="D15334" s="66" t="s">
        <v>37499</v>
      </c>
      <c r="E15334" s="66" t="s">
        <v>37498</v>
      </c>
      <c r="F15334" s="66">
        <v>22</v>
      </c>
      <c r="G15334" s="66">
        <v>51.285899999999998</v>
      </c>
      <c r="H15334" s="66">
        <v>18.596900000000002</v>
      </c>
      <c r="I15334" s="66" t="s">
        <v>1389</v>
      </c>
      <c r="N15334" s="66" t="s">
        <v>37497</v>
      </c>
      <c r="O15334" s="66" t="s">
        <v>37496</v>
      </c>
      <c r="P15334" s="66" t="s">
        <v>37495</v>
      </c>
      <c r="Q15334" s="66" t="s">
        <v>37207</v>
      </c>
      <c r="Y15334" s="66">
        <v>77.678012879484797</v>
      </c>
    </row>
    <row r="15335" spans="1:25" hidden="1">
      <c r="A15335" s="126"/>
      <c r="B15335" s="66" t="s">
        <v>37212</v>
      </c>
      <c r="C15335" s="66" t="s">
        <v>37211</v>
      </c>
      <c r="D15335" s="66" t="s">
        <v>37494</v>
      </c>
      <c r="E15335" s="66" t="s">
        <v>37493</v>
      </c>
      <c r="F15335" s="66">
        <v>18</v>
      </c>
      <c r="G15335" s="66">
        <v>54.450400000000002</v>
      </c>
      <c r="H15335" s="66">
        <v>16.4224</v>
      </c>
      <c r="I15335" s="66" t="s">
        <v>1389</v>
      </c>
      <c r="M15335" s="66">
        <v>2001</v>
      </c>
      <c r="O15335" s="66" t="s">
        <v>34114</v>
      </c>
      <c r="P15335" s="66" t="s">
        <v>34113</v>
      </c>
      <c r="Q15335" s="66" t="s">
        <v>37207</v>
      </c>
      <c r="V15335" s="66">
        <v>345.11799999999999</v>
      </c>
      <c r="Y15335" s="66">
        <v>63.554737810487502</v>
      </c>
    </row>
    <row r="15336" spans="1:25" hidden="1">
      <c r="A15336" s="126"/>
      <c r="B15336" s="66" t="s">
        <v>37212</v>
      </c>
      <c r="C15336" s="66" t="s">
        <v>37211</v>
      </c>
      <c r="D15336" s="66" t="s">
        <v>37492</v>
      </c>
      <c r="E15336" s="66" t="s">
        <v>37491</v>
      </c>
      <c r="F15336" s="66">
        <v>36</v>
      </c>
      <c r="G15336" s="66">
        <v>52.309399999999997</v>
      </c>
      <c r="H15336" s="66">
        <v>19.060300000000002</v>
      </c>
      <c r="I15336" s="66" t="s">
        <v>1389</v>
      </c>
      <c r="M15336" s="66">
        <v>2015</v>
      </c>
      <c r="N15336" s="66" t="s">
        <v>7774</v>
      </c>
      <c r="O15336" s="66" t="s">
        <v>7774</v>
      </c>
      <c r="P15336" s="66" t="s">
        <v>37392</v>
      </c>
      <c r="Q15336" s="66" t="s">
        <v>37207</v>
      </c>
      <c r="Y15336" s="66">
        <v>127.109475620975</v>
      </c>
    </row>
    <row r="15337" spans="1:25" hidden="1">
      <c r="A15337" s="126"/>
      <c r="B15337" s="66" t="s">
        <v>37212</v>
      </c>
      <c r="C15337" s="66" t="s">
        <v>37211</v>
      </c>
      <c r="D15337" s="66" t="s">
        <v>37490</v>
      </c>
      <c r="E15337" s="66" t="s">
        <v>37489</v>
      </c>
      <c r="F15337" s="66">
        <v>12</v>
      </c>
      <c r="G15337" s="66">
        <v>49.850200000000001</v>
      </c>
      <c r="H15337" s="66">
        <v>22.784300000000002</v>
      </c>
      <c r="I15337" s="66" t="s">
        <v>1389</v>
      </c>
      <c r="M15337" s="66">
        <v>2009</v>
      </c>
      <c r="N15337" s="66" t="s">
        <v>37213</v>
      </c>
      <c r="O15337" s="66" t="s">
        <v>37217</v>
      </c>
      <c r="P15337" s="66" t="s">
        <v>37488</v>
      </c>
      <c r="Q15337" s="66" t="s">
        <v>37207</v>
      </c>
      <c r="Y15337" s="66">
        <v>42.369825206991699</v>
      </c>
    </row>
    <row r="15338" spans="1:25" hidden="1">
      <c r="A15338" s="126"/>
      <c r="B15338" s="66" t="s">
        <v>37212</v>
      </c>
      <c r="C15338" s="66" t="s">
        <v>37211</v>
      </c>
      <c r="D15338" s="66" t="s">
        <v>37487</v>
      </c>
      <c r="E15338" s="66" t="s">
        <v>37486</v>
      </c>
      <c r="F15338" s="66">
        <v>48</v>
      </c>
      <c r="G15338" s="66">
        <v>53.348399999999998</v>
      </c>
      <c r="H15338" s="66">
        <v>18.881499999999999</v>
      </c>
      <c r="I15338" s="66" t="s">
        <v>1389</v>
      </c>
      <c r="M15338" s="66">
        <v>2014</v>
      </c>
      <c r="N15338" s="66" t="s">
        <v>37379</v>
      </c>
      <c r="O15338" s="66" t="s">
        <v>37379</v>
      </c>
      <c r="P15338" s="66" t="s">
        <v>37485</v>
      </c>
      <c r="Q15338" s="66" t="s">
        <v>37207</v>
      </c>
      <c r="Y15338" s="66">
        <v>169.479300827966</v>
      </c>
    </row>
    <row r="15339" spans="1:25" hidden="1">
      <c r="A15339" s="126"/>
      <c r="B15339" s="66" t="s">
        <v>37212</v>
      </c>
      <c r="C15339" s="66" t="s">
        <v>37211</v>
      </c>
      <c r="D15339" s="66" t="s">
        <v>37484</v>
      </c>
      <c r="E15339" s="66" t="s">
        <v>37483</v>
      </c>
      <c r="F15339" s="66">
        <v>38</v>
      </c>
      <c r="G15339" s="66">
        <v>52.429499999999997</v>
      </c>
      <c r="H15339" s="66">
        <v>14.6829</v>
      </c>
      <c r="I15339" s="66" t="s">
        <v>1389</v>
      </c>
      <c r="M15339" s="66">
        <v>2011</v>
      </c>
      <c r="N15339" s="66" t="s">
        <v>37431</v>
      </c>
      <c r="O15339" s="66" t="s">
        <v>37431</v>
      </c>
      <c r="P15339" s="66" t="s">
        <v>37482</v>
      </c>
      <c r="Q15339" s="66" t="s">
        <v>37207</v>
      </c>
      <c r="Y15339" s="66">
        <v>134.17111315547299</v>
      </c>
    </row>
    <row r="15340" spans="1:25" hidden="1">
      <c r="A15340" s="126"/>
      <c r="B15340" s="66" t="s">
        <v>37212</v>
      </c>
      <c r="C15340" s="66" t="s">
        <v>37211</v>
      </c>
      <c r="D15340" s="66" t="s">
        <v>37481</v>
      </c>
      <c r="E15340" s="66" t="s">
        <v>37480</v>
      </c>
      <c r="F15340" s="66">
        <v>32</v>
      </c>
      <c r="G15340" s="66">
        <v>52.769199999999998</v>
      </c>
      <c r="H15340" s="66">
        <v>18.220600000000001</v>
      </c>
      <c r="I15340" s="66" t="s">
        <v>1389</v>
      </c>
      <c r="M15340" s="66">
        <v>2008</v>
      </c>
      <c r="N15340" s="66" t="s">
        <v>37375</v>
      </c>
      <c r="O15340" s="66" t="s">
        <v>37375</v>
      </c>
      <c r="P15340" s="66" t="s">
        <v>37479</v>
      </c>
      <c r="Q15340" s="66" t="s">
        <v>37207</v>
      </c>
      <c r="Y15340" s="66">
        <v>112.98620055197701</v>
      </c>
    </row>
    <row r="15341" spans="1:25" hidden="1">
      <c r="A15341" s="126"/>
      <c r="B15341" s="66" t="s">
        <v>37212</v>
      </c>
      <c r="C15341" s="66" t="s">
        <v>37211</v>
      </c>
      <c r="D15341" s="66" t="s">
        <v>37478</v>
      </c>
      <c r="E15341" s="66" t="s">
        <v>37477</v>
      </c>
      <c r="F15341" s="66">
        <v>54</v>
      </c>
      <c r="G15341" s="66">
        <v>51.167999999999999</v>
      </c>
      <c r="H15341" s="66">
        <v>21.199000000000002</v>
      </c>
      <c r="I15341" s="66" t="s">
        <v>1389</v>
      </c>
      <c r="M15341" s="66">
        <v>2014</v>
      </c>
      <c r="N15341" s="66" t="s">
        <v>37476</v>
      </c>
      <c r="O15341" s="66" t="s">
        <v>37475</v>
      </c>
      <c r="P15341" s="66" t="s">
        <v>37474</v>
      </c>
      <c r="Q15341" s="66" t="s">
        <v>37207</v>
      </c>
      <c r="Y15341" s="66">
        <v>190.664213431462</v>
      </c>
    </row>
    <row r="15342" spans="1:25" hidden="1">
      <c r="A15342" s="126"/>
      <c r="B15342" s="66" t="s">
        <v>37212</v>
      </c>
      <c r="C15342" s="66" t="s">
        <v>37211</v>
      </c>
      <c r="D15342" s="66" t="s">
        <v>37473</v>
      </c>
      <c r="E15342" s="66" t="s">
        <v>37472</v>
      </c>
      <c r="F15342" s="66">
        <v>20</v>
      </c>
      <c r="G15342" s="66">
        <v>54.061399999999999</v>
      </c>
      <c r="H15342" s="66">
        <v>15.6981</v>
      </c>
      <c r="I15342" s="66" t="s">
        <v>1389</v>
      </c>
      <c r="M15342" s="66">
        <v>2010</v>
      </c>
      <c r="N15342" s="66" t="s">
        <v>7774</v>
      </c>
      <c r="O15342" s="66" t="s">
        <v>7774</v>
      </c>
      <c r="P15342" s="66" t="s">
        <v>37392</v>
      </c>
      <c r="Q15342" s="66" t="s">
        <v>37207</v>
      </c>
      <c r="Y15342" s="66">
        <v>70.616375344986196</v>
      </c>
    </row>
    <row r="15343" spans="1:25" hidden="1">
      <c r="A15343" s="126"/>
      <c r="B15343" s="66" t="s">
        <v>37212</v>
      </c>
      <c r="C15343" s="66" t="s">
        <v>37211</v>
      </c>
      <c r="D15343" s="66" t="s">
        <v>37471</v>
      </c>
      <c r="E15343" s="66" t="s">
        <v>37470</v>
      </c>
      <c r="F15343" s="66">
        <v>25</v>
      </c>
      <c r="G15343" s="66">
        <v>52.354799999999997</v>
      </c>
      <c r="H15343" s="66">
        <v>18.220300000000002</v>
      </c>
      <c r="I15343" s="66" t="s">
        <v>1389</v>
      </c>
      <c r="M15343" s="66">
        <v>2015</v>
      </c>
      <c r="N15343" s="66" t="s">
        <v>37375</v>
      </c>
      <c r="O15343" s="66" t="s">
        <v>37375</v>
      </c>
      <c r="P15343" s="66" t="s">
        <v>37469</v>
      </c>
      <c r="Q15343" s="66" t="s">
        <v>37207</v>
      </c>
      <c r="Y15343" s="66">
        <v>88.270469181232698</v>
      </c>
    </row>
    <row r="15344" spans="1:25" hidden="1">
      <c r="A15344" s="126"/>
      <c r="B15344" s="66" t="s">
        <v>37212</v>
      </c>
      <c r="C15344" s="66" t="s">
        <v>37211</v>
      </c>
      <c r="D15344" s="66" t="s">
        <v>37468</v>
      </c>
      <c r="E15344" s="66" t="s">
        <v>37467</v>
      </c>
      <c r="F15344" s="66">
        <v>51</v>
      </c>
      <c r="G15344" s="66">
        <v>54.110799999999998</v>
      </c>
      <c r="H15344" s="66">
        <v>15.4125</v>
      </c>
      <c r="I15344" s="66" t="s">
        <v>1389</v>
      </c>
      <c r="M15344" s="66">
        <v>2009</v>
      </c>
      <c r="N15344" s="66" t="s">
        <v>37224</v>
      </c>
      <c r="O15344" s="66" t="s">
        <v>37224</v>
      </c>
      <c r="P15344" s="66" t="s">
        <v>37466</v>
      </c>
      <c r="Q15344" s="66" t="s">
        <v>37207</v>
      </c>
      <c r="Y15344" s="66">
        <v>180.071757129714</v>
      </c>
    </row>
    <row r="15345" spans="1:25" hidden="1">
      <c r="A15345" s="126"/>
      <c r="B15345" s="66" t="s">
        <v>37212</v>
      </c>
      <c r="C15345" s="66" t="s">
        <v>37211</v>
      </c>
      <c r="D15345" s="66" t="s">
        <v>37465</v>
      </c>
      <c r="E15345" s="66" t="s">
        <v>37464</v>
      </c>
      <c r="F15345" s="66">
        <v>90</v>
      </c>
      <c r="G15345" s="66">
        <v>54.036099999999998</v>
      </c>
      <c r="H15345" s="66">
        <v>15.804</v>
      </c>
      <c r="I15345" s="66" t="s">
        <v>1389</v>
      </c>
      <c r="M15345" s="66">
        <v>2009</v>
      </c>
      <c r="N15345" s="66" t="s">
        <v>37224</v>
      </c>
      <c r="O15345" s="66" t="s">
        <v>37224</v>
      </c>
      <c r="P15345" s="66" t="s">
        <v>37463</v>
      </c>
      <c r="Q15345" s="66" t="s">
        <v>37207</v>
      </c>
      <c r="Y15345" s="66">
        <v>317.77368905243702</v>
      </c>
    </row>
    <row r="15346" spans="1:25" hidden="1">
      <c r="A15346" s="126"/>
      <c r="B15346" s="66" t="s">
        <v>37212</v>
      </c>
      <c r="C15346" s="66" t="s">
        <v>37211</v>
      </c>
      <c r="D15346" s="66" t="s">
        <v>37462</v>
      </c>
      <c r="E15346" s="66" t="s">
        <v>37461</v>
      </c>
      <c r="F15346" s="66">
        <v>70</v>
      </c>
      <c r="G15346" s="66">
        <v>54.151400000000002</v>
      </c>
      <c r="H15346" s="66">
        <v>21.18</v>
      </c>
      <c r="I15346" s="66" t="s">
        <v>1389</v>
      </c>
      <c r="M15346" s="66">
        <v>2011</v>
      </c>
      <c r="N15346" s="66" t="s">
        <v>37400</v>
      </c>
      <c r="O15346" s="66" t="s">
        <v>37400</v>
      </c>
      <c r="Q15346" s="66" t="s">
        <v>37207</v>
      </c>
      <c r="Y15346" s="66">
        <v>247.15731370745101</v>
      </c>
    </row>
    <row r="15347" spans="1:25" hidden="1">
      <c r="A15347" s="126"/>
      <c r="B15347" s="66" t="s">
        <v>37212</v>
      </c>
      <c r="C15347" s="66" t="s">
        <v>37211</v>
      </c>
      <c r="D15347" s="66" t="s">
        <v>37460</v>
      </c>
      <c r="E15347" s="66" t="s">
        <v>37459</v>
      </c>
      <c r="F15347" s="66">
        <v>33</v>
      </c>
      <c r="G15347" s="66">
        <v>51.715800000000002</v>
      </c>
      <c r="H15347" s="66">
        <v>16.919599999999999</v>
      </c>
      <c r="I15347" s="66" t="s">
        <v>1389</v>
      </c>
      <c r="M15347" s="66">
        <v>2012</v>
      </c>
      <c r="N15347" s="66" t="s">
        <v>37431</v>
      </c>
      <c r="O15347" s="66" t="s">
        <v>37431</v>
      </c>
      <c r="P15347" s="66" t="s">
        <v>37430</v>
      </c>
      <c r="Q15347" s="66" t="s">
        <v>37207</v>
      </c>
      <c r="Y15347" s="66">
        <v>116.517019319227</v>
      </c>
    </row>
    <row r="15348" spans="1:25" hidden="1">
      <c r="A15348" s="126"/>
      <c r="B15348" s="66" t="s">
        <v>37212</v>
      </c>
      <c r="C15348" s="66" t="s">
        <v>37211</v>
      </c>
      <c r="D15348" s="66" t="s">
        <v>37458</v>
      </c>
      <c r="E15348" s="66" t="s">
        <v>37457</v>
      </c>
      <c r="F15348" s="66">
        <v>6</v>
      </c>
      <c r="G15348" s="66">
        <v>53.092399999999998</v>
      </c>
      <c r="H15348" s="66">
        <v>15.4962</v>
      </c>
      <c r="I15348" s="66" t="s">
        <v>1389</v>
      </c>
      <c r="M15348" s="66">
        <v>2010</v>
      </c>
      <c r="N15348" s="66" t="s">
        <v>37379</v>
      </c>
      <c r="O15348" s="66" t="s">
        <v>37379</v>
      </c>
      <c r="P15348" s="66" t="s">
        <v>37456</v>
      </c>
      <c r="Q15348" s="66" t="s">
        <v>37207</v>
      </c>
      <c r="Y15348" s="66">
        <v>21.1849126034958</v>
      </c>
    </row>
    <row r="15349" spans="1:25" hidden="1">
      <c r="A15349" s="126"/>
      <c r="B15349" s="66" t="s">
        <v>37212</v>
      </c>
      <c r="C15349" s="66" t="s">
        <v>37211</v>
      </c>
      <c r="D15349" s="66" t="s">
        <v>37455</v>
      </c>
      <c r="E15349" s="66" t="s">
        <v>37454</v>
      </c>
      <c r="F15349" s="66">
        <v>30</v>
      </c>
      <c r="G15349" s="66">
        <v>50.535499999999999</v>
      </c>
      <c r="H15349" s="66">
        <v>17.1067</v>
      </c>
      <c r="I15349" s="66" t="s">
        <v>1389</v>
      </c>
      <c r="M15349" s="66">
        <v>2011</v>
      </c>
      <c r="N15349" s="66" t="s">
        <v>37387</v>
      </c>
      <c r="O15349" s="66" t="s">
        <v>37387</v>
      </c>
      <c r="P15349" s="66" t="s">
        <v>37453</v>
      </c>
      <c r="Q15349" s="66" t="s">
        <v>37207</v>
      </c>
      <c r="Y15349" s="66">
        <v>105.924563017479</v>
      </c>
    </row>
    <row r="15350" spans="1:25" hidden="1">
      <c r="A15350" s="126"/>
      <c r="B15350" s="66" t="s">
        <v>37212</v>
      </c>
      <c r="C15350" s="66" t="s">
        <v>37211</v>
      </c>
      <c r="D15350" s="66" t="s">
        <v>37452</v>
      </c>
      <c r="E15350" s="66" t="s">
        <v>37451</v>
      </c>
      <c r="F15350" s="66">
        <v>48</v>
      </c>
      <c r="G15350" s="66">
        <v>51.501600000000003</v>
      </c>
      <c r="H15350" s="66">
        <v>22.302299999999999</v>
      </c>
      <c r="I15350" s="66" t="s">
        <v>1389</v>
      </c>
      <c r="M15350" s="66">
        <v>2016</v>
      </c>
      <c r="N15350" s="66" t="s">
        <v>37450</v>
      </c>
      <c r="O15350" s="66" t="s">
        <v>37449</v>
      </c>
      <c r="P15350" s="66" t="s">
        <v>37448</v>
      </c>
      <c r="Q15350" s="66" t="s">
        <v>37207</v>
      </c>
      <c r="Y15350" s="66">
        <v>169.479300827966</v>
      </c>
    </row>
    <row r="15351" spans="1:25" hidden="1">
      <c r="A15351" s="126"/>
      <c r="B15351" s="66" t="s">
        <v>37212</v>
      </c>
      <c r="C15351" s="66" t="s">
        <v>37211</v>
      </c>
      <c r="D15351" s="66" t="s">
        <v>37447</v>
      </c>
      <c r="E15351" s="66" t="s">
        <v>37446</v>
      </c>
      <c r="F15351" s="66">
        <v>24</v>
      </c>
      <c r="G15351" s="66">
        <v>51.2166</v>
      </c>
      <c r="H15351" s="66">
        <v>15.8825</v>
      </c>
      <c r="I15351" s="66" t="s">
        <v>1389</v>
      </c>
      <c r="M15351" s="66">
        <v>2012</v>
      </c>
      <c r="N15351" s="66" t="s">
        <v>37379</v>
      </c>
      <c r="O15351" s="66" t="s">
        <v>37379</v>
      </c>
      <c r="P15351" s="66" t="s">
        <v>37378</v>
      </c>
      <c r="Q15351" s="66" t="s">
        <v>37207</v>
      </c>
      <c r="Y15351" s="66">
        <v>84.739650413983398</v>
      </c>
    </row>
    <row r="15352" spans="1:25" hidden="1">
      <c r="A15352" s="126"/>
      <c r="B15352" s="66" t="s">
        <v>37212</v>
      </c>
      <c r="C15352" s="66" t="s">
        <v>37211</v>
      </c>
      <c r="D15352" s="66" t="s">
        <v>37445</v>
      </c>
      <c r="E15352" s="66" t="s">
        <v>37444</v>
      </c>
      <c r="F15352" s="66">
        <v>34</v>
      </c>
      <c r="G15352" s="66">
        <v>52.8157</v>
      </c>
      <c r="H15352" s="66">
        <v>18.143899999999999</v>
      </c>
      <c r="I15352" s="66" t="s">
        <v>1389</v>
      </c>
      <c r="M15352" s="66">
        <v>2011</v>
      </c>
      <c r="N15352" s="66" t="s">
        <v>37375</v>
      </c>
      <c r="O15352" s="66" t="s">
        <v>37375</v>
      </c>
      <c r="P15352" s="66" t="s">
        <v>37443</v>
      </c>
      <c r="Q15352" s="66" t="s">
        <v>37207</v>
      </c>
      <c r="Y15352" s="66">
        <v>120.04783808647601</v>
      </c>
    </row>
    <row r="15353" spans="1:25" hidden="1">
      <c r="A15353" s="126"/>
      <c r="B15353" s="66" t="s">
        <v>37212</v>
      </c>
      <c r="C15353" s="66" t="s">
        <v>37211</v>
      </c>
      <c r="D15353" s="66" t="s">
        <v>37442</v>
      </c>
      <c r="E15353" s="66" t="s">
        <v>37441</v>
      </c>
      <c r="F15353" s="66">
        <v>46</v>
      </c>
      <c r="G15353" s="66">
        <v>51.621600000000001</v>
      </c>
      <c r="H15353" s="66">
        <v>15.6822</v>
      </c>
      <c r="I15353" s="66" t="s">
        <v>1389</v>
      </c>
      <c r="M15353" s="66">
        <v>2016</v>
      </c>
      <c r="N15353" s="66" t="s">
        <v>37379</v>
      </c>
      <c r="O15353" s="66" t="s">
        <v>37379</v>
      </c>
      <c r="P15353" s="66" t="s">
        <v>37440</v>
      </c>
      <c r="Q15353" s="66" t="s">
        <v>37207</v>
      </c>
      <c r="Y15353" s="66">
        <v>162.417663293468</v>
      </c>
    </row>
    <row r="15354" spans="1:25" hidden="1">
      <c r="A15354" s="126"/>
      <c r="B15354" s="66" t="s">
        <v>37212</v>
      </c>
      <c r="C15354" s="66" t="s">
        <v>37211</v>
      </c>
      <c r="D15354" s="66" t="s">
        <v>37439</v>
      </c>
      <c r="E15354" s="66" t="s">
        <v>37438</v>
      </c>
      <c r="F15354" s="66">
        <v>20</v>
      </c>
      <c r="G15354" s="66">
        <v>54.040900000000001</v>
      </c>
      <c r="H15354" s="66">
        <v>15.6972</v>
      </c>
      <c r="I15354" s="66" t="s">
        <v>1389</v>
      </c>
      <c r="M15354" s="66">
        <v>2014</v>
      </c>
      <c r="N15354" s="66" t="s">
        <v>37224</v>
      </c>
      <c r="O15354" s="66" t="s">
        <v>37224</v>
      </c>
      <c r="P15354" s="66" t="s">
        <v>37437</v>
      </c>
      <c r="Q15354" s="66" t="s">
        <v>37207</v>
      </c>
      <c r="Y15354" s="66">
        <v>70.616375344986196</v>
      </c>
    </row>
    <row r="15355" spans="1:25" hidden="1">
      <c r="A15355" s="126"/>
      <c r="B15355" s="66" t="s">
        <v>37212</v>
      </c>
      <c r="C15355" s="66" t="s">
        <v>37211</v>
      </c>
      <c r="D15355" s="66" t="s">
        <v>37436</v>
      </c>
      <c r="E15355" s="66" t="s">
        <v>37435</v>
      </c>
      <c r="F15355" s="66">
        <v>26</v>
      </c>
      <c r="G15355" s="66">
        <v>53.227499999999999</v>
      </c>
      <c r="H15355" s="66">
        <v>14.6866</v>
      </c>
      <c r="I15355" s="66" t="s">
        <v>1389</v>
      </c>
      <c r="N15355" s="66" t="s">
        <v>37224</v>
      </c>
      <c r="O15355" s="66" t="s">
        <v>37224</v>
      </c>
      <c r="P15355" s="66" t="s">
        <v>37434</v>
      </c>
      <c r="Q15355" s="66" t="s">
        <v>37207</v>
      </c>
      <c r="Y15355" s="66">
        <v>91.801287948481999</v>
      </c>
    </row>
    <row r="15356" spans="1:25" hidden="1">
      <c r="A15356" s="126"/>
      <c r="B15356" s="66" t="s">
        <v>37212</v>
      </c>
      <c r="C15356" s="66" t="s">
        <v>37211</v>
      </c>
      <c r="D15356" s="66" t="s">
        <v>37433</v>
      </c>
      <c r="E15356" s="66" t="s">
        <v>37432</v>
      </c>
      <c r="F15356" s="66">
        <v>30</v>
      </c>
      <c r="G15356" s="66">
        <v>51.843000000000004</v>
      </c>
      <c r="H15356" s="66">
        <v>16.7103</v>
      </c>
      <c r="I15356" s="66" t="s">
        <v>1389</v>
      </c>
      <c r="M15356" s="66">
        <v>2012</v>
      </c>
      <c r="N15356" s="66" t="s">
        <v>37431</v>
      </c>
      <c r="O15356" s="66" t="s">
        <v>37431</v>
      </c>
      <c r="P15356" s="66" t="s">
        <v>37430</v>
      </c>
      <c r="Q15356" s="66" t="s">
        <v>37207</v>
      </c>
      <c r="Y15356" s="66">
        <v>105.924563017479</v>
      </c>
    </row>
    <row r="15357" spans="1:25" hidden="1">
      <c r="A15357" s="126"/>
      <c r="B15357" s="66" t="s">
        <v>37212</v>
      </c>
      <c r="C15357" s="66" t="s">
        <v>37211</v>
      </c>
      <c r="D15357" s="66" t="s">
        <v>37429</v>
      </c>
      <c r="E15357" s="66" t="s">
        <v>37428</v>
      </c>
      <c r="F15357" s="66">
        <v>22</v>
      </c>
      <c r="G15357" s="66">
        <v>54.746400000000001</v>
      </c>
      <c r="H15357" s="66">
        <v>18.354600000000001</v>
      </c>
      <c r="I15357" s="66" t="s">
        <v>1389</v>
      </c>
      <c r="M15357" s="66">
        <v>2007</v>
      </c>
      <c r="N15357" s="66" t="s">
        <v>37379</v>
      </c>
      <c r="O15357" s="66" t="s">
        <v>37379</v>
      </c>
      <c r="P15357" s="66" t="s">
        <v>37427</v>
      </c>
      <c r="Q15357" s="66" t="s">
        <v>37207</v>
      </c>
      <c r="Y15357" s="66">
        <v>77.678012879484797</v>
      </c>
    </row>
    <row r="15358" spans="1:25" hidden="1">
      <c r="A15358" s="126"/>
      <c r="B15358" s="66" t="s">
        <v>37212</v>
      </c>
      <c r="C15358" s="66" t="s">
        <v>37211</v>
      </c>
      <c r="D15358" s="66" t="s">
        <v>37426</v>
      </c>
      <c r="E15358" s="66" t="s">
        <v>37425</v>
      </c>
      <c r="F15358" s="66">
        <v>51</v>
      </c>
      <c r="G15358" s="66">
        <v>51.14</v>
      </c>
      <c r="H15358" s="66">
        <v>17.624600000000001</v>
      </c>
      <c r="I15358" s="66" t="s">
        <v>1389</v>
      </c>
      <c r="M15358" s="66">
        <v>2012</v>
      </c>
      <c r="N15358" s="66" t="s">
        <v>7774</v>
      </c>
      <c r="O15358" s="66" t="s">
        <v>7774</v>
      </c>
      <c r="P15358" s="66" t="s">
        <v>37392</v>
      </c>
      <c r="Q15358" s="66" t="s">
        <v>37207</v>
      </c>
      <c r="Y15358" s="66">
        <v>180.071757129714</v>
      </c>
    </row>
    <row r="15359" spans="1:25" hidden="1">
      <c r="A15359" s="126"/>
      <c r="B15359" s="66" t="s">
        <v>37212</v>
      </c>
      <c r="C15359" s="66" t="s">
        <v>37211</v>
      </c>
      <c r="D15359" s="66" t="s">
        <v>37424</v>
      </c>
      <c r="E15359" s="66" t="s">
        <v>37423</v>
      </c>
      <c r="F15359" s="66">
        <v>42</v>
      </c>
      <c r="G15359" s="66">
        <v>52.634900000000002</v>
      </c>
      <c r="H15359" s="66">
        <v>18.476900000000001</v>
      </c>
      <c r="I15359" s="66" t="s">
        <v>1389</v>
      </c>
      <c r="M15359" s="66">
        <v>2015</v>
      </c>
      <c r="N15359" s="66" t="s">
        <v>37375</v>
      </c>
      <c r="O15359" s="66" t="s">
        <v>37375</v>
      </c>
      <c r="P15359" s="66" t="s">
        <v>37422</v>
      </c>
      <c r="Q15359" s="66" t="s">
        <v>37207</v>
      </c>
      <c r="Y15359" s="66">
        <v>148.29438822447099</v>
      </c>
    </row>
    <row r="15360" spans="1:25" hidden="1">
      <c r="A15360" s="126"/>
      <c r="B15360" s="66" t="s">
        <v>37212</v>
      </c>
      <c r="C15360" s="66" t="s">
        <v>37211</v>
      </c>
      <c r="D15360" s="66" t="s">
        <v>37421</v>
      </c>
      <c r="E15360" s="66" t="s">
        <v>37420</v>
      </c>
      <c r="F15360" s="66">
        <v>25</v>
      </c>
      <c r="G15360" s="66">
        <v>53.700600000000001</v>
      </c>
      <c r="H15360" s="66">
        <v>22.573</v>
      </c>
      <c r="I15360" s="66" t="s">
        <v>1389</v>
      </c>
      <c r="M15360" s="66">
        <v>2014</v>
      </c>
      <c r="N15360" s="66" t="s">
        <v>37379</v>
      </c>
      <c r="O15360" s="66" t="s">
        <v>37379</v>
      </c>
      <c r="P15360" s="66" t="s">
        <v>37419</v>
      </c>
      <c r="Q15360" s="66" t="s">
        <v>37207</v>
      </c>
      <c r="Y15360" s="66">
        <v>88.270469181232698</v>
      </c>
    </row>
    <row r="15361" spans="1:25" hidden="1">
      <c r="A15361" s="126"/>
      <c r="B15361" s="66" t="s">
        <v>37212</v>
      </c>
      <c r="C15361" s="66" t="s">
        <v>37211</v>
      </c>
      <c r="D15361" s="66" t="s">
        <v>37418</v>
      </c>
      <c r="E15361" s="66" t="s">
        <v>37417</v>
      </c>
      <c r="F15361" s="66">
        <v>30</v>
      </c>
      <c r="G15361" s="66">
        <v>52.318800000000003</v>
      </c>
      <c r="H15361" s="66">
        <v>19.885200000000001</v>
      </c>
      <c r="I15361" s="66" t="s">
        <v>1389</v>
      </c>
      <c r="O15361" s="66" t="s">
        <v>37416</v>
      </c>
      <c r="P15361" s="66" t="s">
        <v>37415</v>
      </c>
      <c r="Q15361" s="66" t="s">
        <v>37207</v>
      </c>
      <c r="Y15361" s="66">
        <v>105.924563017479</v>
      </c>
    </row>
    <row r="15362" spans="1:25" hidden="1">
      <c r="A15362" s="126"/>
      <c r="B15362" s="66" t="s">
        <v>37212</v>
      </c>
      <c r="C15362" s="66" t="s">
        <v>37211</v>
      </c>
      <c r="D15362" s="66" t="s">
        <v>37414</v>
      </c>
      <c r="E15362" s="66" t="s">
        <v>37413</v>
      </c>
      <c r="F15362" s="66">
        <v>44</v>
      </c>
      <c r="G15362" s="66">
        <v>53.278700000000001</v>
      </c>
      <c r="H15362" s="66">
        <v>20.104600000000001</v>
      </c>
      <c r="I15362" s="66" t="s">
        <v>1389</v>
      </c>
      <c r="M15362" s="66">
        <v>2015</v>
      </c>
      <c r="N15362" s="66" t="s">
        <v>37379</v>
      </c>
      <c r="O15362" s="66" t="s">
        <v>37379</v>
      </c>
      <c r="P15362" s="66" t="s">
        <v>37412</v>
      </c>
      <c r="Q15362" s="66" t="s">
        <v>37207</v>
      </c>
      <c r="Y15362" s="66">
        <v>155.356025758969</v>
      </c>
    </row>
    <row r="15363" spans="1:25" hidden="1">
      <c r="A15363" s="126"/>
      <c r="B15363" s="66" t="s">
        <v>37212</v>
      </c>
      <c r="C15363" s="66" t="s">
        <v>37211</v>
      </c>
      <c r="D15363" s="66" t="s">
        <v>37411</v>
      </c>
      <c r="E15363" s="66" t="s">
        <v>37410</v>
      </c>
      <c r="F15363" s="66">
        <v>41</v>
      </c>
      <c r="G15363" s="66">
        <v>54.154899999999998</v>
      </c>
      <c r="H15363" s="66">
        <v>22.874600000000001</v>
      </c>
      <c r="I15363" s="66" t="s">
        <v>1389</v>
      </c>
      <c r="M15363" s="66">
        <v>2009</v>
      </c>
      <c r="N15363" s="66" t="s">
        <v>37400</v>
      </c>
      <c r="O15363" s="66" t="s">
        <v>37400</v>
      </c>
      <c r="P15363" s="66" t="s">
        <v>37409</v>
      </c>
      <c r="Q15363" s="66" t="s">
        <v>37207</v>
      </c>
      <c r="Y15363" s="66">
        <v>144.763569457221</v>
      </c>
    </row>
    <row r="15364" spans="1:25" hidden="1">
      <c r="A15364" s="126"/>
      <c r="B15364" s="66" t="s">
        <v>37212</v>
      </c>
      <c r="C15364" s="66" t="s">
        <v>37211</v>
      </c>
      <c r="D15364" s="66" t="s">
        <v>37408</v>
      </c>
      <c r="E15364" s="66" t="s">
        <v>37407</v>
      </c>
      <c r="F15364" s="66">
        <v>30</v>
      </c>
      <c r="G15364" s="66">
        <v>54.150300000000001</v>
      </c>
      <c r="H15364" s="66">
        <v>22.774899999999999</v>
      </c>
      <c r="I15364" s="66" t="s">
        <v>1389</v>
      </c>
      <c r="M15364" s="66">
        <v>2012</v>
      </c>
      <c r="N15364" s="66" t="s">
        <v>37400</v>
      </c>
      <c r="O15364" s="66" t="s">
        <v>37400</v>
      </c>
      <c r="Q15364" s="66" t="s">
        <v>37207</v>
      </c>
      <c r="Y15364" s="66">
        <v>105.924563017479</v>
      </c>
    </row>
    <row r="15365" spans="1:25" hidden="1">
      <c r="A15365" s="126"/>
      <c r="B15365" s="66" t="s">
        <v>37212</v>
      </c>
      <c r="C15365" s="66" t="s">
        <v>37211</v>
      </c>
      <c r="D15365" s="66" t="s">
        <v>37406</v>
      </c>
      <c r="E15365" s="66" t="s">
        <v>37405</v>
      </c>
      <c r="F15365" s="66">
        <v>45</v>
      </c>
      <c r="G15365" s="66">
        <v>51.156999999999996</v>
      </c>
      <c r="H15365" s="66">
        <v>16.281199999999998</v>
      </c>
      <c r="I15365" s="66" t="s">
        <v>1389</v>
      </c>
      <c r="M15365" s="66">
        <v>2013</v>
      </c>
      <c r="N15365" s="66" t="s">
        <v>37404</v>
      </c>
      <c r="O15365" s="66" t="s">
        <v>37404</v>
      </c>
      <c r="P15365" s="66" t="s">
        <v>37403</v>
      </c>
      <c r="Q15365" s="66" t="s">
        <v>37207</v>
      </c>
      <c r="Y15365" s="66">
        <v>158.886844526218</v>
      </c>
    </row>
    <row r="15366" spans="1:25" hidden="1">
      <c r="A15366" s="126"/>
      <c r="B15366" s="66" t="s">
        <v>37212</v>
      </c>
      <c r="C15366" s="66" t="s">
        <v>37211</v>
      </c>
      <c r="D15366" s="66" t="s">
        <v>37402</v>
      </c>
      <c r="E15366" s="66" t="s">
        <v>37401</v>
      </c>
      <c r="F15366" s="66">
        <v>50</v>
      </c>
      <c r="G15366" s="66">
        <v>54.378100000000003</v>
      </c>
      <c r="H15366" s="66">
        <v>16.796099999999999</v>
      </c>
      <c r="I15366" s="66" t="s">
        <v>1389</v>
      </c>
      <c r="M15366" s="66">
        <v>2009</v>
      </c>
      <c r="N15366" s="66" t="s">
        <v>37400</v>
      </c>
      <c r="O15366" s="66" t="s">
        <v>37379</v>
      </c>
      <c r="P15366" s="66" t="s">
        <v>37399</v>
      </c>
      <c r="Q15366" s="66" t="s">
        <v>37207</v>
      </c>
      <c r="Y15366" s="66">
        <v>176.540938362465</v>
      </c>
    </row>
    <row r="15367" spans="1:25" hidden="1">
      <c r="A15367" s="126"/>
      <c r="B15367" s="66" t="s">
        <v>37212</v>
      </c>
      <c r="C15367" s="66" t="s">
        <v>37211</v>
      </c>
      <c r="D15367" s="66" t="s">
        <v>37398</v>
      </c>
      <c r="E15367" s="66" t="s">
        <v>37397</v>
      </c>
      <c r="F15367" s="66">
        <v>50</v>
      </c>
      <c r="G15367" s="66">
        <v>54.197499999999998</v>
      </c>
      <c r="H15367" s="66">
        <v>15.8315</v>
      </c>
      <c r="I15367" s="66" t="s">
        <v>1389</v>
      </c>
      <c r="M15367" s="66">
        <v>2006</v>
      </c>
      <c r="N15367" s="66" t="s">
        <v>37396</v>
      </c>
      <c r="O15367" s="66" t="s">
        <v>37396</v>
      </c>
      <c r="P15367" s="66" t="s">
        <v>37395</v>
      </c>
      <c r="Q15367" s="66" t="s">
        <v>37207</v>
      </c>
      <c r="Y15367" s="66">
        <v>176.540938362465</v>
      </c>
    </row>
    <row r="15368" spans="1:25" hidden="1">
      <c r="A15368" s="126"/>
      <c r="B15368" s="66" t="s">
        <v>37212</v>
      </c>
      <c r="C15368" s="66" t="s">
        <v>37211</v>
      </c>
      <c r="D15368" s="66" t="s">
        <v>37394</v>
      </c>
      <c r="E15368" s="66" t="s">
        <v>37393</v>
      </c>
      <c r="F15368" s="66">
        <v>30</v>
      </c>
      <c r="G15368" s="66">
        <v>54.01</v>
      </c>
      <c r="H15368" s="66">
        <v>15.6851</v>
      </c>
      <c r="I15368" s="66" t="s">
        <v>1389</v>
      </c>
      <c r="M15368" s="66">
        <v>2012</v>
      </c>
      <c r="N15368" s="66" t="s">
        <v>7774</v>
      </c>
      <c r="O15368" s="66" t="s">
        <v>7774</v>
      </c>
      <c r="P15368" s="66" t="s">
        <v>37392</v>
      </c>
      <c r="Q15368" s="66" t="s">
        <v>37207</v>
      </c>
      <c r="Y15368" s="66">
        <v>105.924563017479</v>
      </c>
    </row>
    <row r="15369" spans="1:25" hidden="1">
      <c r="A15369" s="126"/>
      <c r="B15369" s="66" t="s">
        <v>37212</v>
      </c>
      <c r="C15369" s="66" t="s">
        <v>37211</v>
      </c>
      <c r="D15369" s="66" t="s">
        <v>37391</v>
      </c>
      <c r="E15369" s="66" t="s">
        <v>37390</v>
      </c>
      <c r="F15369" s="66">
        <v>42</v>
      </c>
      <c r="G15369" s="66">
        <v>54.415500000000002</v>
      </c>
      <c r="H15369" s="66">
        <v>16.965499999999999</v>
      </c>
      <c r="I15369" s="66" t="s">
        <v>1389</v>
      </c>
      <c r="M15369" s="66">
        <v>2012</v>
      </c>
      <c r="N15369" s="66" t="s">
        <v>37383</v>
      </c>
      <c r="O15369" s="66" t="s">
        <v>37383</v>
      </c>
      <c r="P15369" s="66" t="s">
        <v>37382</v>
      </c>
      <c r="Q15369" s="66" t="s">
        <v>37207</v>
      </c>
      <c r="Y15369" s="66">
        <v>148.29438822447099</v>
      </c>
    </row>
    <row r="15370" spans="1:25" hidden="1">
      <c r="A15370" s="126"/>
      <c r="B15370" s="66" t="s">
        <v>37212</v>
      </c>
      <c r="C15370" s="66" t="s">
        <v>37211</v>
      </c>
      <c r="D15370" s="66" t="s">
        <v>37389</v>
      </c>
      <c r="E15370" s="66" t="s">
        <v>37388</v>
      </c>
      <c r="F15370" s="66">
        <v>30</v>
      </c>
      <c r="G15370" s="66">
        <v>53.801400000000001</v>
      </c>
      <c r="H15370" s="66">
        <v>14.6282</v>
      </c>
      <c r="I15370" s="66" t="s">
        <v>1389</v>
      </c>
      <c r="M15370" s="66">
        <v>2003</v>
      </c>
      <c r="N15370" s="66" t="s">
        <v>37387</v>
      </c>
      <c r="O15370" s="66" t="s">
        <v>37224</v>
      </c>
      <c r="P15370" s="66" t="s">
        <v>37386</v>
      </c>
      <c r="Q15370" s="66" t="s">
        <v>37207</v>
      </c>
      <c r="Y15370" s="66">
        <v>105.924563017479</v>
      </c>
    </row>
    <row r="15371" spans="1:25" hidden="1">
      <c r="A15371" s="126"/>
      <c r="B15371" s="66" t="s">
        <v>37212</v>
      </c>
      <c r="C15371" s="66" t="s">
        <v>37211</v>
      </c>
      <c r="D15371" s="66" t="s">
        <v>37385</v>
      </c>
      <c r="E15371" s="66" t="s">
        <v>37384</v>
      </c>
      <c r="F15371" s="66">
        <v>48</v>
      </c>
      <c r="G15371" s="66">
        <v>54.413400000000003</v>
      </c>
      <c r="H15371" s="66">
        <v>16.962700000000002</v>
      </c>
      <c r="I15371" s="66" t="s">
        <v>1389</v>
      </c>
      <c r="M15371" s="66">
        <v>2008</v>
      </c>
      <c r="N15371" s="66" t="s">
        <v>37383</v>
      </c>
      <c r="O15371" s="66" t="s">
        <v>37383</v>
      </c>
      <c r="P15371" s="66" t="s">
        <v>37382</v>
      </c>
      <c r="Q15371" s="66" t="s">
        <v>37207</v>
      </c>
      <c r="Y15371" s="66">
        <v>169.479300827966</v>
      </c>
    </row>
    <row r="15372" spans="1:25" hidden="1">
      <c r="A15372" s="126"/>
      <c r="B15372" s="66" t="s">
        <v>37212</v>
      </c>
      <c r="C15372" s="66" t="s">
        <v>37211</v>
      </c>
      <c r="D15372" s="66" t="s">
        <v>37381</v>
      </c>
      <c r="E15372" s="66" t="s">
        <v>37380</v>
      </c>
      <c r="F15372" s="66">
        <v>34</v>
      </c>
      <c r="G15372" s="66">
        <v>51.180900000000001</v>
      </c>
      <c r="H15372" s="66">
        <v>15.9079</v>
      </c>
      <c r="I15372" s="66" t="s">
        <v>1389</v>
      </c>
      <c r="M15372" s="66">
        <v>2012</v>
      </c>
      <c r="N15372" s="66" t="s">
        <v>37379</v>
      </c>
      <c r="O15372" s="66" t="s">
        <v>37379</v>
      </c>
      <c r="P15372" s="66" t="s">
        <v>37378</v>
      </c>
      <c r="Q15372" s="66" t="s">
        <v>37207</v>
      </c>
      <c r="Y15372" s="66">
        <v>120.04783808647601</v>
      </c>
    </row>
    <row r="15373" spans="1:25" hidden="1">
      <c r="A15373" s="126"/>
      <c r="B15373" s="66" t="s">
        <v>37212</v>
      </c>
      <c r="C15373" s="66" t="s">
        <v>37211</v>
      </c>
      <c r="D15373" s="66" t="s">
        <v>37377</v>
      </c>
      <c r="E15373" s="66" t="s">
        <v>37376</v>
      </c>
      <c r="F15373" s="66">
        <v>32</v>
      </c>
      <c r="G15373" s="66">
        <v>53.878900000000002</v>
      </c>
      <c r="H15373" s="66">
        <v>14.858499999999999</v>
      </c>
      <c r="I15373" s="66" t="s">
        <v>1389</v>
      </c>
      <c r="M15373" s="66">
        <v>2008</v>
      </c>
      <c r="N15373" s="66" t="s">
        <v>37375</v>
      </c>
      <c r="O15373" s="66" t="s">
        <v>37375</v>
      </c>
      <c r="P15373" s="66" t="s">
        <v>37374</v>
      </c>
      <c r="Q15373" s="66" t="s">
        <v>37207</v>
      </c>
      <c r="Y15373" s="66">
        <v>112.98620055197701</v>
      </c>
    </row>
    <row r="15374" spans="1:25" hidden="1">
      <c r="A15374" s="126"/>
      <c r="B15374" s="66" t="s">
        <v>37212</v>
      </c>
      <c r="C15374" s="66" t="s">
        <v>37211</v>
      </c>
      <c r="D15374" s="66" t="s">
        <v>37373</v>
      </c>
      <c r="E15374" s="66" t="s">
        <v>37372</v>
      </c>
      <c r="F15374" s="66">
        <v>120</v>
      </c>
      <c r="G15374" s="66">
        <v>52.964300000000001</v>
      </c>
      <c r="H15374" s="66">
        <v>17.1572</v>
      </c>
      <c r="I15374" s="66" t="s">
        <v>1389</v>
      </c>
      <c r="M15374" s="66">
        <v>2010</v>
      </c>
      <c r="O15374" s="66" t="s">
        <v>34114</v>
      </c>
      <c r="P15374" s="66" t="s">
        <v>34113</v>
      </c>
      <c r="Q15374" s="66" t="s">
        <v>37207</v>
      </c>
      <c r="R15374" s="66">
        <v>1071918</v>
      </c>
      <c r="Y15374" s="66">
        <v>423.69825206991698</v>
      </c>
    </row>
    <row r="15375" spans="1:25" hidden="1">
      <c r="A15375" s="126"/>
      <c r="B15375" s="66" t="s">
        <v>37212</v>
      </c>
      <c r="C15375" s="66" t="s">
        <v>37211</v>
      </c>
      <c r="D15375" s="66" t="s">
        <v>37371</v>
      </c>
      <c r="E15375" s="66" t="s">
        <v>37370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4</v>
      </c>
      <c r="O15375" s="66" t="s">
        <v>37224</v>
      </c>
      <c r="P15375" s="66" t="s">
        <v>37369</v>
      </c>
      <c r="Q15375" s="66" t="s">
        <v>37207</v>
      </c>
      <c r="Y15375" s="66">
        <v>5.2627526467757404</v>
      </c>
    </row>
    <row r="15376" spans="1:25" hidden="1">
      <c r="A15376" s="126"/>
      <c r="B15376" s="66" t="s">
        <v>37212</v>
      </c>
      <c r="C15376" s="66" t="s">
        <v>37211</v>
      </c>
      <c r="D15376" s="66" t="s">
        <v>37368</v>
      </c>
      <c r="E15376" s="66" t="s">
        <v>37367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8</v>
      </c>
      <c r="O15376" s="66" t="s">
        <v>34114</v>
      </c>
      <c r="P15376" s="66" t="s">
        <v>34113</v>
      </c>
      <c r="Q15376" s="66" t="s">
        <v>37207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6"/>
      <c r="B15377" s="66" t="s">
        <v>37212</v>
      </c>
      <c r="C15377" s="66" t="s">
        <v>37211</v>
      </c>
      <c r="D15377" s="66" t="s">
        <v>37366</v>
      </c>
      <c r="E15377" s="66" t="s">
        <v>37365</v>
      </c>
      <c r="F15377" s="66">
        <v>12</v>
      </c>
      <c r="G15377" s="66">
        <v>51.219499999999996</v>
      </c>
      <c r="H15377" s="66">
        <v>19.6404</v>
      </c>
      <c r="I15377" s="66" t="s">
        <v>1389</v>
      </c>
      <c r="N15377" s="66" t="s">
        <v>37318</v>
      </c>
      <c r="O15377" s="66" t="s">
        <v>37364</v>
      </c>
      <c r="P15377" s="66" t="s">
        <v>37363</v>
      </c>
      <c r="Q15377" s="66" t="s">
        <v>37207</v>
      </c>
      <c r="Y15377" s="66">
        <v>42.369825206991699</v>
      </c>
    </row>
    <row r="15378" spans="1:25" hidden="1">
      <c r="A15378" s="126"/>
      <c r="B15378" s="66" t="s">
        <v>37212</v>
      </c>
      <c r="C15378" s="66" t="s">
        <v>37211</v>
      </c>
      <c r="D15378" s="66" t="s">
        <v>37362</v>
      </c>
      <c r="E15378" s="66" t="s">
        <v>37361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3</v>
      </c>
      <c r="O15378" s="66" t="s">
        <v>37217</v>
      </c>
      <c r="P15378" s="66" t="s">
        <v>37360</v>
      </c>
      <c r="Q15378" s="66" t="s">
        <v>37207</v>
      </c>
      <c r="Y15378" s="66">
        <v>2.6313763233878702</v>
      </c>
    </row>
    <row r="15379" spans="1:25" hidden="1">
      <c r="A15379" s="126"/>
      <c r="B15379" s="66" t="s">
        <v>37212</v>
      </c>
      <c r="C15379" s="66" t="s">
        <v>37211</v>
      </c>
      <c r="D15379" s="66" t="s">
        <v>37359</v>
      </c>
      <c r="E15379" s="66" t="s">
        <v>37358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3</v>
      </c>
      <c r="O15379" s="66" t="s">
        <v>37217</v>
      </c>
      <c r="P15379" s="66" t="s">
        <v>37357</v>
      </c>
      <c r="Q15379" s="66" t="s">
        <v>37207</v>
      </c>
      <c r="Y15379" s="66">
        <v>3.9470644850818002</v>
      </c>
    </row>
    <row r="15380" spans="1:25" hidden="1">
      <c r="A15380" s="126"/>
      <c r="B15380" s="66" t="s">
        <v>37212</v>
      </c>
      <c r="C15380" s="66" t="s">
        <v>37211</v>
      </c>
      <c r="D15380" s="66" t="s">
        <v>37356</v>
      </c>
      <c r="E15380" s="66" t="s">
        <v>37355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3</v>
      </c>
      <c r="O15380" s="66" t="s">
        <v>37217</v>
      </c>
      <c r="P15380" s="66" t="s">
        <v>37354</v>
      </c>
      <c r="Q15380" s="66" t="s">
        <v>37207</v>
      </c>
      <c r="Y15380" s="66">
        <v>1.31568816169393</v>
      </c>
    </row>
    <row r="15381" spans="1:25" hidden="1">
      <c r="A15381" s="126"/>
      <c r="B15381" s="66" t="s">
        <v>37212</v>
      </c>
      <c r="C15381" s="66" t="s">
        <v>37211</v>
      </c>
      <c r="D15381" s="66" t="s">
        <v>37353</v>
      </c>
      <c r="E15381" s="66" t="s">
        <v>37352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3</v>
      </c>
      <c r="O15381" s="66" t="s">
        <v>37217</v>
      </c>
      <c r="P15381" s="66" t="s">
        <v>37351</v>
      </c>
      <c r="Q15381" s="66" t="s">
        <v>37207</v>
      </c>
      <c r="Y15381" s="66">
        <v>2.6313763233878702</v>
      </c>
    </row>
    <row r="15382" spans="1:25" hidden="1">
      <c r="A15382" s="126"/>
      <c r="B15382" s="66" t="s">
        <v>37212</v>
      </c>
      <c r="C15382" s="66" t="s">
        <v>37211</v>
      </c>
      <c r="D15382" s="66" t="s">
        <v>37350</v>
      </c>
      <c r="E15382" s="66" t="s">
        <v>37349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20</v>
      </c>
      <c r="O15382" s="66" t="s">
        <v>34114</v>
      </c>
      <c r="P15382" s="66" t="s">
        <v>34113</v>
      </c>
      <c r="Q15382" s="66" t="s">
        <v>37207</v>
      </c>
      <c r="V15382" s="66">
        <v>839.26400000000001</v>
      </c>
      <c r="Y15382" s="66">
        <v>803.098905003391</v>
      </c>
    </row>
    <row r="15383" spans="1:25" hidden="1">
      <c r="A15383" s="126"/>
      <c r="B15383" s="66" t="s">
        <v>37212</v>
      </c>
      <c r="C15383" s="66" t="s">
        <v>37211</v>
      </c>
      <c r="D15383" s="66" t="s">
        <v>37348</v>
      </c>
      <c r="E15383" s="66" t="s">
        <v>37347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20</v>
      </c>
      <c r="O15383" s="66" t="s">
        <v>34114</v>
      </c>
      <c r="P15383" s="66" t="s">
        <v>34113</v>
      </c>
      <c r="Q15383" s="66" t="s">
        <v>37207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6"/>
      <c r="B15384" s="66" t="s">
        <v>37212</v>
      </c>
      <c r="C15384" s="66" t="s">
        <v>37211</v>
      </c>
      <c r="D15384" s="66" t="s">
        <v>37346</v>
      </c>
      <c r="E15384" s="66" t="s">
        <v>37345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5</v>
      </c>
      <c r="O15384" s="66" t="s">
        <v>34114</v>
      </c>
      <c r="P15384" s="66" t="s">
        <v>34113</v>
      </c>
      <c r="Q15384" s="66" t="s">
        <v>37207</v>
      </c>
      <c r="R15384" s="66">
        <v>1033793</v>
      </c>
      <c r="Y15384" s="66">
        <v>990.06372944862505</v>
      </c>
    </row>
    <row r="15385" spans="1:25" hidden="1">
      <c r="A15385" s="126"/>
      <c r="B15385" s="66" t="s">
        <v>37212</v>
      </c>
      <c r="C15385" s="66" t="s">
        <v>37211</v>
      </c>
      <c r="D15385" s="66" t="s">
        <v>37342</v>
      </c>
      <c r="E15385" s="66" t="s">
        <v>37344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3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6"/>
      <c r="B15386" s="66" t="s">
        <v>37212</v>
      </c>
      <c r="C15386" s="66" t="s">
        <v>37211</v>
      </c>
      <c r="D15386" s="66" t="s">
        <v>37342</v>
      </c>
      <c r="E15386" s="66" t="s">
        <v>37341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8</v>
      </c>
      <c r="O15386" s="66" t="s">
        <v>34114</v>
      </c>
      <c r="P15386" s="66" t="s">
        <v>34113</v>
      </c>
      <c r="Q15386" s="66" t="s">
        <v>37207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6"/>
      <c r="B15387" s="66" t="s">
        <v>37212</v>
      </c>
      <c r="C15387" s="66" t="s">
        <v>37211</v>
      </c>
      <c r="D15387" s="66" t="s">
        <v>37340</v>
      </c>
      <c r="E15387" s="66" t="s">
        <v>37339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8</v>
      </c>
      <c r="O15387" s="66" t="s">
        <v>34114</v>
      </c>
      <c r="P15387" s="66" t="s">
        <v>34113</v>
      </c>
      <c r="Q15387" s="66" t="s">
        <v>37207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6"/>
      <c r="B15388" s="66" t="s">
        <v>37212</v>
      </c>
      <c r="C15388" s="66" t="s">
        <v>37211</v>
      </c>
      <c r="D15388" s="66" t="s">
        <v>37337</v>
      </c>
      <c r="E15388" s="66" t="s">
        <v>37336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3</v>
      </c>
      <c r="O15388" s="66" t="s">
        <v>37217</v>
      </c>
      <c r="P15388" s="66" t="s">
        <v>37335</v>
      </c>
      <c r="Q15388" s="66" t="s">
        <v>37207</v>
      </c>
      <c r="Y15388" s="66">
        <v>2.6313763233878702</v>
      </c>
    </row>
    <row r="15389" spans="1:25" hidden="1">
      <c r="A15389" s="126"/>
      <c r="B15389" s="66" t="s">
        <v>37212</v>
      </c>
      <c r="C15389" s="66" t="s">
        <v>37211</v>
      </c>
      <c r="D15389" s="66" t="s">
        <v>37334</v>
      </c>
      <c r="E15389" s="66" t="s">
        <v>37333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3</v>
      </c>
      <c r="O15389" s="66" t="s">
        <v>37217</v>
      </c>
      <c r="P15389" s="66" t="s">
        <v>37332</v>
      </c>
      <c r="Q15389" s="66" t="s">
        <v>37207</v>
      </c>
      <c r="Y15389" s="66">
        <v>2.6313763233878702</v>
      </c>
    </row>
    <row r="15390" spans="1:25" hidden="1">
      <c r="A15390" s="126"/>
      <c r="B15390" s="66" t="s">
        <v>37212</v>
      </c>
      <c r="C15390" s="66" t="s">
        <v>37211</v>
      </c>
      <c r="D15390" s="66" t="s">
        <v>37331</v>
      </c>
      <c r="E15390" s="66" t="s">
        <v>37330</v>
      </c>
      <c r="F15390" s="66">
        <v>10</v>
      </c>
      <c r="G15390" s="66">
        <v>53.527299999999997</v>
      </c>
      <c r="H15390" s="66">
        <v>19.781300000000002</v>
      </c>
      <c r="I15390" s="66" t="s">
        <v>1389</v>
      </c>
      <c r="O15390" s="66" t="s">
        <v>37329</v>
      </c>
      <c r="P15390" s="66" t="s">
        <v>37328</v>
      </c>
      <c r="Q15390" s="66" t="s">
        <v>37207</v>
      </c>
      <c r="Y15390" s="66">
        <v>35.308187672493098</v>
      </c>
    </row>
    <row r="15391" spans="1:25" hidden="1">
      <c r="A15391" s="126"/>
      <c r="B15391" s="66" t="s">
        <v>37212</v>
      </c>
      <c r="C15391" s="66" t="s">
        <v>37211</v>
      </c>
      <c r="D15391" s="66" t="s">
        <v>37327</v>
      </c>
      <c r="E15391" s="66" t="s">
        <v>37326</v>
      </c>
      <c r="F15391" s="66">
        <v>10</v>
      </c>
      <c r="G15391" s="66">
        <v>52.297199999999997</v>
      </c>
      <c r="H15391" s="66">
        <v>19.256799999999998</v>
      </c>
      <c r="I15391" s="66" t="s">
        <v>1389</v>
      </c>
      <c r="O15391" s="66" t="s">
        <v>37325</v>
      </c>
      <c r="P15391" s="66" t="s">
        <v>37324</v>
      </c>
      <c r="Q15391" s="66" t="s">
        <v>37207</v>
      </c>
      <c r="Y15391" s="66">
        <v>35.308187672493098</v>
      </c>
    </row>
    <row r="15392" spans="1:25" hidden="1">
      <c r="A15392" s="126"/>
      <c r="B15392" s="66" t="s">
        <v>37212</v>
      </c>
      <c r="C15392" s="66" t="s">
        <v>37211</v>
      </c>
      <c r="D15392" s="66" t="s">
        <v>37323</v>
      </c>
      <c r="E15392" s="66" t="s">
        <v>37322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3</v>
      </c>
      <c r="O15392" s="66" t="s">
        <v>37217</v>
      </c>
      <c r="P15392" s="66" t="s">
        <v>37321</v>
      </c>
      <c r="Q15392" s="66" t="s">
        <v>37207</v>
      </c>
      <c r="Y15392" s="66">
        <v>10.525505293551401</v>
      </c>
    </row>
    <row r="15393" spans="1:25" hidden="1">
      <c r="A15393" s="126"/>
      <c r="B15393" s="66" t="s">
        <v>37212</v>
      </c>
      <c r="C15393" s="66" t="s">
        <v>37211</v>
      </c>
      <c r="D15393" s="66" t="s">
        <v>37320</v>
      </c>
      <c r="E15393" s="66" t="s">
        <v>37319</v>
      </c>
      <c r="F15393" s="66">
        <v>10</v>
      </c>
      <c r="G15393" s="66">
        <v>53.321100000000001</v>
      </c>
      <c r="H15393" s="66">
        <v>20.4741</v>
      </c>
      <c r="I15393" s="66" t="s">
        <v>1389</v>
      </c>
      <c r="N15393" s="66" t="s">
        <v>37318</v>
      </c>
      <c r="O15393" s="66" t="s">
        <v>37317</v>
      </c>
      <c r="P15393" s="66" t="s">
        <v>37316</v>
      </c>
      <c r="Q15393" s="66" t="s">
        <v>37207</v>
      </c>
      <c r="Y15393" s="66">
        <v>35.308187672493098</v>
      </c>
    </row>
    <row r="15394" spans="1:25" hidden="1">
      <c r="A15394" s="126"/>
      <c r="B15394" s="66" t="s">
        <v>37212</v>
      </c>
      <c r="C15394" s="66" t="s">
        <v>37211</v>
      </c>
      <c r="D15394" s="66" t="s">
        <v>37256</v>
      </c>
      <c r="E15394" s="66" t="s">
        <v>37315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7</v>
      </c>
      <c r="O15394" s="66" t="s">
        <v>37256</v>
      </c>
      <c r="P15394" s="66" t="s">
        <v>37255</v>
      </c>
      <c r="Q15394" s="66" t="s">
        <v>37207</v>
      </c>
      <c r="Y15394" s="66">
        <v>122.35899903753599</v>
      </c>
    </row>
    <row r="15395" spans="1:25" hidden="1">
      <c r="A15395" s="126"/>
      <c r="B15395" s="66" t="s">
        <v>37212</v>
      </c>
      <c r="C15395" s="66" t="s">
        <v>37211</v>
      </c>
      <c r="D15395" s="66" t="s">
        <v>37314</v>
      </c>
      <c r="E15395" s="66" t="s">
        <v>37313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8</v>
      </c>
      <c r="O15395" s="66" t="s">
        <v>34114</v>
      </c>
      <c r="P15395" s="66" t="s">
        <v>34113</v>
      </c>
      <c r="Q15395" s="66" t="s">
        <v>37207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6"/>
      <c r="B15396" s="66" t="s">
        <v>37212</v>
      </c>
      <c r="C15396" s="66" t="s">
        <v>37211</v>
      </c>
      <c r="D15396" s="66" t="s">
        <v>37312</v>
      </c>
      <c r="E15396" s="66" t="s">
        <v>37311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7</v>
      </c>
      <c r="O15396" s="66" t="s">
        <v>37307</v>
      </c>
      <c r="P15396" s="66" t="s">
        <v>37310</v>
      </c>
      <c r="Q15396" s="66" t="s">
        <v>37207</v>
      </c>
      <c r="Y15396" s="66">
        <v>318.69004166801199</v>
      </c>
    </row>
    <row r="15397" spans="1:25" hidden="1">
      <c r="A15397" s="126"/>
      <c r="B15397" s="66" t="s">
        <v>37212</v>
      </c>
      <c r="C15397" s="66" t="s">
        <v>37211</v>
      </c>
      <c r="D15397" s="66" t="s">
        <v>37309</v>
      </c>
      <c r="E15397" s="66" t="s">
        <v>37308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7</v>
      </c>
      <c r="O15397" s="66" t="s">
        <v>34114</v>
      </c>
      <c r="P15397" s="66" t="s">
        <v>34113</v>
      </c>
      <c r="Q15397" s="66" t="s">
        <v>37207</v>
      </c>
      <c r="V15397" s="66">
        <v>2642.2649999999999</v>
      </c>
      <c r="Y15397" s="66">
        <v>2893.7055783455498</v>
      </c>
    </row>
    <row r="15398" spans="1:25" hidden="1">
      <c r="A15398" s="126"/>
      <c r="B15398" s="66" t="s">
        <v>37212</v>
      </c>
      <c r="C15398" s="66" t="s">
        <v>37211</v>
      </c>
      <c r="D15398" s="66" t="s">
        <v>37306</v>
      </c>
      <c r="E15398" s="66" t="s">
        <v>37305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3</v>
      </c>
      <c r="O15398" s="66" t="s">
        <v>37217</v>
      </c>
      <c r="P15398" s="66" t="s">
        <v>37304</v>
      </c>
      <c r="Q15398" s="66" t="s">
        <v>37207</v>
      </c>
      <c r="Y15398" s="66">
        <v>5.2627526467757404</v>
      </c>
    </row>
    <row r="15399" spans="1:25" hidden="1">
      <c r="A15399" s="126"/>
      <c r="B15399" s="66" t="s">
        <v>37212</v>
      </c>
      <c r="C15399" s="66" t="s">
        <v>37211</v>
      </c>
      <c r="D15399" s="66" t="s">
        <v>37303</v>
      </c>
      <c r="E15399" s="66" t="s">
        <v>37302</v>
      </c>
      <c r="F15399" s="66">
        <v>31</v>
      </c>
      <c r="G15399" s="66">
        <v>51.216000000000001</v>
      </c>
      <c r="H15399" s="66">
        <v>19.427</v>
      </c>
      <c r="I15399" s="66" t="s">
        <v>1389</v>
      </c>
      <c r="M15399" s="66">
        <v>2007</v>
      </c>
      <c r="N15399" s="66" t="s">
        <v>37213</v>
      </c>
      <c r="O15399" s="66" t="s">
        <v>37217</v>
      </c>
      <c r="P15399" s="66" t="s">
        <v>37301</v>
      </c>
      <c r="Q15399" s="66" t="s">
        <v>37207</v>
      </c>
      <c r="Y15399" s="66">
        <v>109.455381784728</v>
      </c>
    </row>
    <row r="15400" spans="1:25" hidden="1">
      <c r="A15400" s="126"/>
      <c r="B15400" s="66" t="s">
        <v>37212</v>
      </c>
      <c r="C15400" s="66" t="s">
        <v>37211</v>
      </c>
      <c r="D15400" s="66" t="s">
        <v>37300</v>
      </c>
      <c r="E15400" s="66" t="s">
        <v>37299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4</v>
      </c>
      <c r="O15400" s="66" t="s">
        <v>37224</v>
      </c>
      <c r="P15400" s="66" t="s">
        <v>37298</v>
      </c>
      <c r="Q15400" s="66" t="s">
        <v>37207</v>
      </c>
      <c r="Y15400" s="66">
        <v>3.9470644850818002</v>
      </c>
    </row>
    <row r="15401" spans="1:25" hidden="1">
      <c r="A15401" s="126"/>
      <c r="B15401" s="66" t="s">
        <v>37212</v>
      </c>
      <c r="C15401" s="66" t="s">
        <v>37211</v>
      </c>
      <c r="D15401" s="66" t="s">
        <v>37297</v>
      </c>
      <c r="E15401" s="66" t="s">
        <v>37296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8</v>
      </c>
      <c r="O15401" s="66" t="s">
        <v>34114</v>
      </c>
      <c r="P15401" s="66" t="s">
        <v>34113</v>
      </c>
      <c r="Q15401" s="66" t="s">
        <v>37207</v>
      </c>
      <c r="R15401" s="66">
        <v>1033804</v>
      </c>
      <c r="Y15401" s="66">
        <v>569.39287444684896</v>
      </c>
    </row>
    <row r="15402" spans="1:25" hidden="1">
      <c r="A15402" s="126"/>
      <c r="B15402" s="66" t="s">
        <v>37212</v>
      </c>
      <c r="C15402" s="66" t="s">
        <v>37211</v>
      </c>
      <c r="D15402" s="66" t="s">
        <v>37295</v>
      </c>
      <c r="E15402" s="66" t="s">
        <v>37294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3</v>
      </c>
      <c r="O15402" s="66" t="s">
        <v>37217</v>
      </c>
      <c r="P15402" s="66" t="s">
        <v>37293</v>
      </c>
      <c r="Q15402" s="66" t="s">
        <v>37207</v>
      </c>
      <c r="Y15402" s="66">
        <v>17.103946102021101</v>
      </c>
    </row>
    <row r="15403" spans="1:25" hidden="1">
      <c r="A15403" s="126"/>
      <c r="B15403" s="66" t="s">
        <v>37212</v>
      </c>
      <c r="C15403" s="66" t="s">
        <v>37211</v>
      </c>
      <c r="D15403" s="66" t="s">
        <v>37292</v>
      </c>
      <c r="E15403" s="66" t="s">
        <v>37291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8</v>
      </c>
      <c r="O15403" s="66" t="s">
        <v>34114</v>
      </c>
      <c r="P15403" s="66" t="s">
        <v>34113</v>
      </c>
      <c r="Q15403" s="66" t="s">
        <v>37207</v>
      </c>
      <c r="V15403" s="66">
        <v>217.233</v>
      </c>
      <c r="Y15403" s="66">
        <v>710.47160731472502</v>
      </c>
    </row>
    <row r="15404" spans="1:25" hidden="1">
      <c r="A15404" s="126"/>
      <c r="B15404" s="66" t="s">
        <v>37212</v>
      </c>
      <c r="C15404" s="66" t="s">
        <v>37211</v>
      </c>
      <c r="D15404" s="66" t="s">
        <v>37290</v>
      </c>
      <c r="E15404" s="66" t="s">
        <v>37289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8</v>
      </c>
      <c r="O15404" s="66" t="s">
        <v>34114</v>
      </c>
      <c r="P15404" s="66" t="s">
        <v>34113</v>
      </c>
      <c r="Q15404" s="66" t="s">
        <v>37207</v>
      </c>
      <c r="Y15404" s="66">
        <v>1172.7793533382801</v>
      </c>
    </row>
    <row r="15405" spans="1:25" hidden="1">
      <c r="A15405" s="126"/>
      <c r="B15405" s="66" t="s">
        <v>37212</v>
      </c>
      <c r="C15405" s="66" t="s">
        <v>37211</v>
      </c>
      <c r="D15405" s="66" t="s">
        <v>37287</v>
      </c>
      <c r="E15405" s="66" t="s">
        <v>37286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3</v>
      </c>
      <c r="O15405" s="66" t="s">
        <v>34114</v>
      </c>
      <c r="P15405" s="66" t="s">
        <v>34113</v>
      </c>
      <c r="Q15405" s="66" t="s">
        <v>37207</v>
      </c>
      <c r="V15405" s="66">
        <v>7609.2479999999996</v>
      </c>
      <c r="Y15405" s="66">
        <v>6896.4525016957896</v>
      </c>
    </row>
    <row r="15406" spans="1:25" hidden="1">
      <c r="A15406" s="126"/>
      <c r="B15406" s="66" t="s">
        <v>37212</v>
      </c>
      <c r="C15406" s="66" t="s">
        <v>37211</v>
      </c>
      <c r="D15406" s="66" t="s">
        <v>37285</v>
      </c>
      <c r="E15406" s="66" t="s">
        <v>37284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3</v>
      </c>
      <c r="O15406" s="66" t="s">
        <v>34114</v>
      </c>
      <c r="P15406" s="66" t="s">
        <v>34113</v>
      </c>
      <c r="Q15406" s="66" t="s">
        <v>37207</v>
      </c>
      <c r="Y15406" s="66">
        <v>9512.9534883720899</v>
      </c>
    </row>
    <row r="15407" spans="1:25" hidden="1">
      <c r="A15407" s="126"/>
      <c r="B15407" s="66" t="s">
        <v>37212</v>
      </c>
      <c r="C15407" s="66" t="s">
        <v>37211</v>
      </c>
      <c r="D15407" s="66" t="s">
        <v>37282</v>
      </c>
      <c r="E15407" s="66" t="s">
        <v>37281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80</v>
      </c>
      <c r="O15407" s="66" t="s">
        <v>34114</v>
      </c>
      <c r="P15407" s="66" t="s">
        <v>34113</v>
      </c>
      <c r="Q15407" s="66" t="s">
        <v>37207</v>
      </c>
      <c r="Y15407" s="66">
        <v>475.91046222423199</v>
      </c>
    </row>
    <row r="15408" spans="1:25" hidden="1">
      <c r="A15408" s="126"/>
      <c r="B15408" s="66" t="s">
        <v>37212</v>
      </c>
      <c r="C15408" s="66" t="s">
        <v>37211</v>
      </c>
      <c r="D15408" s="66" t="s">
        <v>37279</v>
      </c>
      <c r="E15408" s="66" t="s">
        <v>37278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5</v>
      </c>
      <c r="O15408" s="66" t="s">
        <v>34114</v>
      </c>
      <c r="P15408" s="66" t="s">
        <v>34113</v>
      </c>
      <c r="Q15408" s="66" t="s">
        <v>37207</v>
      </c>
      <c r="V15408" s="66">
        <v>4115.8969999999999</v>
      </c>
      <c r="Y15408" s="66">
        <v>5286.00549113343</v>
      </c>
    </row>
    <row r="15409" spans="1:25" hidden="1">
      <c r="A15409" s="126"/>
      <c r="B15409" s="66" t="s">
        <v>37212</v>
      </c>
      <c r="C15409" s="66" t="s">
        <v>37211</v>
      </c>
      <c r="D15409" s="66" t="s">
        <v>37277</v>
      </c>
      <c r="E15409" s="66" t="s">
        <v>37276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5</v>
      </c>
      <c r="O15409" s="66" t="s">
        <v>34114</v>
      </c>
      <c r="P15409" s="66" t="s">
        <v>34113</v>
      </c>
      <c r="Q15409" s="66" t="s">
        <v>37207</v>
      </c>
      <c r="V15409" s="66">
        <v>1555.056</v>
      </c>
      <c r="Y15409" s="66">
        <v>1971.6290577861</v>
      </c>
    </row>
    <row r="15410" spans="1:25" hidden="1">
      <c r="A15410" s="126"/>
      <c r="B15410" s="66" t="s">
        <v>37212</v>
      </c>
      <c r="C15410" s="66" t="s">
        <v>37211</v>
      </c>
      <c r="D15410" s="66" t="s">
        <v>37274</v>
      </c>
      <c r="E15410" s="66" t="s">
        <v>37273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3</v>
      </c>
      <c r="O15410" s="66" t="s">
        <v>37217</v>
      </c>
      <c r="P15410" s="66" t="s">
        <v>37272</v>
      </c>
      <c r="Q15410" s="66" t="s">
        <v>37207</v>
      </c>
      <c r="Y15410" s="66">
        <v>3.9470644850818002</v>
      </c>
    </row>
    <row r="15411" spans="1:25" hidden="1">
      <c r="A15411" s="126"/>
      <c r="B15411" s="66" t="s">
        <v>37212</v>
      </c>
      <c r="C15411" s="66" t="s">
        <v>37211</v>
      </c>
      <c r="D15411" s="66" t="s">
        <v>37271</v>
      </c>
      <c r="E15411" s="66" t="s">
        <v>37270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3</v>
      </c>
      <c r="O15411" s="66" t="s">
        <v>37217</v>
      </c>
      <c r="P15411" s="66" t="s">
        <v>37269</v>
      </c>
      <c r="Q15411" s="66" t="s">
        <v>37207</v>
      </c>
      <c r="Y15411" s="66">
        <v>2.6313763233878702</v>
      </c>
    </row>
    <row r="15412" spans="1:25" hidden="1">
      <c r="A15412" s="126"/>
      <c r="B15412" s="66" t="s">
        <v>37212</v>
      </c>
      <c r="C15412" s="66" t="s">
        <v>37211</v>
      </c>
      <c r="D15412" s="66" t="s">
        <v>37268</v>
      </c>
      <c r="E15412" s="66" t="s">
        <v>37267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8</v>
      </c>
      <c r="O15412" s="66" t="s">
        <v>34114</v>
      </c>
      <c r="P15412" s="66" t="s">
        <v>34113</v>
      </c>
      <c r="Q15412" s="66" t="s">
        <v>37207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6"/>
      <c r="B15413" s="66" t="s">
        <v>37212</v>
      </c>
      <c r="C15413" s="66" t="s">
        <v>37211</v>
      </c>
      <c r="D15413" s="66" t="s">
        <v>37266</v>
      </c>
      <c r="E15413" s="66" t="s">
        <v>37265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20</v>
      </c>
      <c r="O15413" s="66" t="s">
        <v>34114</v>
      </c>
      <c r="P15413" s="66" t="s">
        <v>34113</v>
      </c>
      <c r="Q15413" s="66" t="s">
        <v>37207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6"/>
      <c r="B15414" s="66" t="s">
        <v>37212</v>
      </c>
      <c r="C15414" s="66" t="s">
        <v>37211</v>
      </c>
      <c r="D15414" s="66" t="s">
        <v>37264</v>
      </c>
      <c r="E15414" s="66" t="s">
        <v>37263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3</v>
      </c>
      <c r="O15414" s="66" t="s">
        <v>37217</v>
      </c>
      <c r="P15414" s="66" t="s">
        <v>37262</v>
      </c>
      <c r="Q15414" s="66" t="s">
        <v>37207</v>
      </c>
      <c r="Y15414" s="66">
        <v>5.2627526467757404</v>
      </c>
    </row>
    <row r="15415" spans="1:25" hidden="1">
      <c r="A15415" s="126"/>
      <c r="B15415" s="66" t="s">
        <v>37212</v>
      </c>
      <c r="C15415" s="66" t="s">
        <v>37211</v>
      </c>
      <c r="D15415" s="66" t="s">
        <v>37261</v>
      </c>
      <c r="E15415" s="66" t="s">
        <v>37260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3</v>
      </c>
      <c r="O15415" s="66" t="s">
        <v>34114</v>
      </c>
      <c r="P15415" s="66" t="s">
        <v>34113</v>
      </c>
      <c r="Q15415" s="66" t="s">
        <v>37207</v>
      </c>
      <c r="R15415" s="66">
        <v>1033798</v>
      </c>
      <c r="Y15415" s="66">
        <v>260.506256015399</v>
      </c>
    </row>
    <row r="15416" spans="1:25" hidden="1">
      <c r="A15416" s="126"/>
      <c r="B15416" s="66" t="s">
        <v>37212</v>
      </c>
      <c r="C15416" s="66" t="s">
        <v>37211</v>
      </c>
      <c r="D15416" s="66" t="s">
        <v>37259</v>
      </c>
      <c r="E15416" s="66" t="s">
        <v>37258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7</v>
      </c>
      <c r="O15416" s="66" t="s">
        <v>37256</v>
      </c>
      <c r="P15416" s="66" t="s">
        <v>37255</v>
      </c>
      <c r="Q15416" s="66" t="s">
        <v>37207</v>
      </c>
      <c r="Y15416" s="66">
        <v>2.6313763233878702</v>
      </c>
    </row>
    <row r="15417" spans="1:25" hidden="1">
      <c r="A15417" s="126"/>
      <c r="B15417" s="66" t="s">
        <v>37212</v>
      </c>
      <c r="C15417" s="66" t="s">
        <v>37211</v>
      </c>
      <c r="D15417" s="66" t="s">
        <v>37254</v>
      </c>
      <c r="E15417" s="66" t="s">
        <v>37253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20</v>
      </c>
      <c r="O15417" s="66" t="s">
        <v>34114</v>
      </c>
      <c r="P15417" s="66" t="s">
        <v>34113</v>
      </c>
      <c r="Q15417" s="66" t="s">
        <v>37207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6"/>
      <c r="B15418" s="66" t="s">
        <v>37212</v>
      </c>
      <c r="C15418" s="66" t="s">
        <v>37211</v>
      </c>
      <c r="D15418" s="66" t="s">
        <v>37252</v>
      </c>
      <c r="E15418" s="66" t="s">
        <v>37251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4</v>
      </c>
      <c r="O15418" s="66" t="s">
        <v>37224</v>
      </c>
      <c r="P15418" s="66" t="s">
        <v>37250</v>
      </c>
      <c r="Q15418" s="66" t="s">
        <v>37207</v>
      </c>
      <c r="Y15418" s="66">
        <v>5.2627526467757404</v>
      </c>
    </row>
    <row r="15419" spans="1:25" hidden="1">
      <c r="A15419" s="126"/>
      <c r="B15419" s="66" t="s">
        <v>37212</v>
      </c>
      <c r="C15419" s="66" t="s">
        <v>37211</v>
      </c>
      <c r="D15419" s="66" t="s">
        <v>37249</v>
      </c>
      <c r="E15419" s="66" t="s">
        <v>37248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4</v>
      </c>
      <c r="O15419" s="66" t="s">
        <v>37224</v>
      </c>
      <c r="P15419" s="66" t="s">
        <v>37247</v>
      </c>
      <c r="Q15419" s="66" t="s">
        <v>37207</v>
      </c>
      <c r="Y15419" s="66">
        <v>3.9470644850818002</v>
      </c>
    </row>
    <row r="15420" spans="1:25" hidden="1">
      <c r="A15420" s="126"/>
      <c r="B15420" s="66" t="s">
        <v>37212</v>
      </c>
      <c r="C15420" s="66" t="s">
        <v>37211</v>
      </c>
      <c r="D15420" s="66" t="s">
        <v>37246</v>
      </c>
      <c r="E15420" s="66" t="s">
        <v>37245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8</v>
      </c>
      <c r="O15420" s="66" t="s">
        <v>37213</v>
      </c>
      <c r="P15420" s="66" t="s">
        <v>37244</v>
      </c>
      <c r="Q15420" s="66" t="s">
        <v>37207</v>
      </c>
      <c r="Y15420" s="66">
        <v>373.929648890468</v>
      </c>
    </row>
    <row r="15421" spans="1:25" hidden="1">
      <c r="A15421" s="126"/>
      <c r="B15421" s="66" t="s">
        <v>37212</v>
      </c>
      <c r="C15421" s="66" t="s">
        <v>37211</v>
      </c>
      <c r="D15421" s="66" t="s">
        <v>37243</v>
      </c>
      <c r="E15421" s="66" t="s">
        <v>37242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3</v>
      </c>
      <c r="O15421" s="66" t="s">
        <v>37217</v>
      </c>
      <c r="P15421" s="66" t="s">
        <v>37241</v>
      </c>
      <c r="Q15421" s="66" t="s">
        <v>37207</v>
      </c>
      <c r="Y15421" s="66">
        <v>27.629451395572602</v>
      </c>
    </row>
    <row r="15422" spans="1:25" hidden="1">
      <c r="A15422" s="126"/>
      <c r="B15422" s="66" t="s">
        <v>37212</v>
      </c>
      <c r="C15422" s="66" t="s">
        <v>37211</v>
      </c>
      <c r="D15422" s="66" t="s">
        <v>37240</v>
      </c>
      <c r="E15422" s="66" t="s">
        <v>37239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8</v>
      </c>
      <c r="O15422" s="66" t="s">
        <v>34114</v>
      </c>
      <c r="P15422" s="66" t="s">
        <v>34113</v>
      </c>
      <c r="Q15422" s="66" t="s">
        <v>37207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6"/>
      <c r="B15423" s="66" t="s">
        <v>37212</v>
      </c>
      <c r="C15423" s="66" t="s">
        <v>37211</v>
      </c>
      <c r="D15423" s="66" t="s">
        <v>37237</v>
      </c>
      <c r="E15423" s="66" t="s">
        <v>37236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8</v>
      </c>
      <c r="O15423" s="66" t="s">
        <v>34114</v>
      </c>
      <c r="P15423" s="66" t="s">
        <v>34113</v>
      </c>
      <c r="Q15423" s="66" t="s">
        <v>37207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6"/>
      <c r="B15424" s="66" t="s">
        <v>37212</v>
      </c>
      <c r="C15424" s="66" t="s">
        <v>37211</v>
      </c>
      <c r="D15424" s="66" t="s">
        <v>37233</v>
      </c>
      <c r="E15424" s="66" t="s">
        <v>37235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4</v>
      </c>
      <c r="O15424" s="66" t="s">
        <v>37233</v>
      </c>
      <c r="P15424" s="66" t="s">
        <v>37232</v>
      </c>
      <c r="Q15424" s="66" t="s">
        <v>37207</v>
      </c>
      <c r="Y15424" s="66">
        <v>21.246002777867499</v>
      </c>
    </row>
    <row r="15425" spans="1:25" hidden="1">
      <c r="A15425" s="126"/>
      <c r="B15425" s="66" t="s">
        <v>37212</v>
      </c>
      <c r="C15425" s="66" t="s">
        <v>37211</v>
      </c>
      <c r="D15425" s="66" t="s">
        <v>37231</v>
      </c>
      <c r="E15425" s="66" t="s">
        <v>37230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3</v>
      </c>
      <c r="O15425" s="66" t="s">
        <v>37217</v>
      </c>
      <c r="P15425" s="66" t="s">
        <v>37229</v>
      </c>
      <c r="Q15425" s="66" t="s">
        <v>37207</v>
      </c>
      <c r="Y15425" s="66">
        <v>2.6313763233878702</v>
      </c>
    </row>
    <row r="15426" spans="1:25" hidden="1">
      <c r="A15426" s="126"/>
      <c r="B15426" s="66" t="s">
        <v>37212</v>
      </c>
      <c r="C15426" s="66" t="s">
        <v>37211</v>
      </c>
      <c r="D15426" s="66" t="s">
        <v>37228</v>
      </c>
      <c r="E15426" s="66" t="s">
        <v>37227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20</v>
      </c>
      <c r="O15426" s="66" t="s">
        <v>34114</v>
      </c>
      <c r="P15426" s="66" t="s">
        <v>34113</v>
      </c>
      <c r="Q15426" s="66" t="s">
        <v>37207</v>
      </c>
      <c r="V15426" s="66">
        <v>3224.7190000000001</v>
      </c>
      <c r="Y15426" s="66">
        <v>2974.4403889014502</v>
      </c>
    </row>
    <row r="15427" spans="1:25" hidden="1">
      <c r="A15427" s="126"/>
      <c r="B15427" s="66" t="s">
        <v>37212</v>
      </c>
      <c r="C15427" s="66" t="s">
        <v>37211</v>
      </c>
      <c r="D15427" s="66" t="s">
        <v>37226</v>
      </c>
      <c r="E15427" s="66" t="s">
        <v>37225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4</v>
      </c>
      <c r="O15427" s="66" t="s">
        <v>37224</v>
      </c>
      <c r="P15427" s="66" t="s">
        <v>37223</v>
      </c>
      <c r="Q15427" s="66" t="s">
        <v>37207</v>
      </c>
      <c r="Y15427" s="66">
        <v>9.2098171318575499</v>
      </c>
    </row>
    <row r="15428" spans="1:25" hidden="1">
      <c r="A15428" s="126"/>
      <c r="B15428" s="66" t="s">
        <v>37212</v>
      </c>
      <c r="C15428" s="66" t="s">
        <v>37211</v>
      </c>
      <c r="D15428" s="66" t="s">
        <v>37222</v>
      </c>
      <c r="E15428" s="66" t="s">
        <v>37221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20</v>
      </c>
      <c r="O15428" s="66" t="s">
        <v>34114</v>
      </c>
      <c r="P15428" s="66" t="s">
        <v>34113</v>
      </c>
      <c r="Q15428" s="66" t="s">
        <v>37207</v>
      </c>
      <c r="V15428" s="66">
        <v>4014.7829999999999</v>
      </c>
      <c r="Y15428" s="66">
        <v>4907.8266416873903</v>
      </c>
    </row>
    <row r="15429" spans="1:25" hidden="1">
      <c r="A15429" s="126"/>
      <c r="B15429" s="66" t="s">
        <v>37212</v>
      </c>
      <c r="C15429" s="66" t="s">
        <v>37211</v>
      </c>
      <c r="D15429" s="66" t="s">
        <v>37219</v>
      </c>
      <c r="E15429" s="66" t="s">
        <v>37218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3</v>
      </c>
      <c r="O15429" s="66" t="s">
        <v>37217</v>
      </c>
      <c r="P15429" s="66" t="s">
        <v>37216</v>
      </c>
      <c r="Q15429" s="66" t="s">
        <v>37207</v>
      </c>
      <c r="Y15429" s="66">
        <v>2.6313763233878702</v>
      </c>
    </row>
    <row r="15430" spans="1:25" hidden="1">
      <c r="A15430" s="126"/>
      <c r="B15430" s="66" t="s">
        <v>37212</v>
      </c>
      <c r="C15430" s="66" t="s">
        <v>37211</v>
      </c>
      <c r="D15430" s="66" t="s">
        <v>37215</v>
      </c>
      <c r="E15430" s="66" t="s">
        <v>37214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3</v>
      </c>
      <c r="O15430" s="66" t="s">
        <v>34114</v>
      </c>
      <c r="P15430" s="66" t="s">
        <v>34113</v>
      </c>
      <c r="Q15430" s="66" t="s">
        <v>37207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6"/>
      <c r="B15431" s="66" t="s">
        <v>37212</v>
      </c>
      <c r="C15431" s="66" t="s">
        <v>37211</v>
      </c>
      <c r="D15431" s="66" t="s">
        <v>37210</v>
      </c>
      <c r="E15431" s="66" t="s">
        <v>37209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8</v>
      </c>
      <c r="O15431" s="66" t="s">
        <v>34114</v>
      </c>
      <c r="P15431" s="66" t="s">
        <v>34113</v>
      </c>
      <c r="Q15431" s="66" t="s">
        <v>37207</v>
      </c>
      <c r="R15431" s="66">
        <v>1015459</v>
      </c>
      <c r="Y15431" s="66">
        <v>206.563041385948</v>
      </c>
    </row>
    <row r="15432" spans="1:25" hidden="1">
      <c r="A15432" s="126"/>
      <c r="B15432" s="66" t="s">
        <v>36284</v>
      </c>
      <c r="C15432" s="66" t="s">
        <v>36283</v>
      </c>
      <c r="D15432" s="66" t="s">
        <v>37206</v>
      </c>
      <c r="E15432" s="66" t="s">
        <v>37205</v>
      </c>
      <c r="F15432" s="66">
        <v>3.34</v>
      </c>
      <c r="G15432" s="66">
        <v>41.192599999999999</v>
      </c>
      <c r="H15432" s="66">
        <v>-8.0427</v>
      </c>
      <c r="I15432" s="66" t="s">
        <v>1389</v>
      </c>
      <c r="M15432" s="66">
        <v>2006</v>
      </c>
      <c r="O15432" s="66" t="s">
        <v>36279</v>
      </c>
      <c r="P15432" s="66" t="s">
        <v>36280</v>
      </c>
      <c r="Q15432" s="66" t="s">
        <v>36279</v>
      </c>
      <c r="R15432" s="66">
        <v>1069356</v>
      </c>
      <c r="Y15432" s="66">
        <v>8.1845485833604794</v>
      </c>
    </row>
    <row r="15433" spans="1:25" hidden="1">
      <c r="A15433" s="126"/>
      <c r="B15433" s="66" t="s">
        <v>36284</v>
      </c>
      <c r="C15433" s="66" t="s">
        <v>36283</v>
      </c>
      <c r="D15433" s="66" t="s">
        <v>37204</v>
      </c>
      <c r="E15433" s="66" t="s">
        <v>37203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60</v>
      </c>
      <c r="M15433" s="66">
        <v>2016</v>
      </c>
      <c r="O15433" s="66" t="s">
        <v>36279</v>
      </c>
      <c r="P15433" s="66" t="s">
        <v>36280</v>
      </c>
      <c r="Q15433" s="66" t="s">
        <v>36279</v>
      </c>
      <c r="Y15433" s="66">
        <v>4.7486264303713801</v>
      </c>
    </row>
    <row r="15434" spans="1:25" hidden="1">
      <c r="A15434" s="126"/>
      <c r="B15434" s="66" t="s">
        <v>36284</v>
      </c>
      <c r="C15434" s="66" t="s">
        <v>36283</v>
      </c>
      <c r="D15434" s="66" t="s">
        <v>37202</v>
      </c>
      <c r="E15434" s="66" t="s">
        <v>37201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9</v>
      </c>
      <c r="P15434" s="66" t="s">
        <v>36280</v>
      </c>
      <c r="Q15434" s="66" t="s">
        <v>36279</v>
      </c>
      <c r="Y15434" s="66">
        <v>10.3884673748103</v>
      </c>
    </row>
    <row r="15435" spans="1:25" hidden="1">
      <c r="A15435" s="126"/>
      <c r="B15435" s="66" t="s">
        <v>36284</v>
      </c>
      <c r="C15435" s="66" t="s">
        <v>36283</v>
      </c>
      <c r="D15435" s="66" t="s">
        <v>37200</v>
      </c>
      <c r="E15435" s="66" t="s">
        <v>37199</v>
      </c>
      <c r="F15435" s="66">
        <v>6.9</v>
      </c>
      <c r="G15435" s="66">
        <v>39.108899999999998</v>
      </c>
      <c r="H15435" s="66">
        <v>-9.1931999999999992</v>
      </c>
      <c r="I15435" s="66" t="s">
        <v>1389</v>
      </c>
      <c r="M15435" s="66">
        <v>2005</v>
      </c>
      <c r="O15435" s="66" t="s">
        <v>36279</v>
      </c>
      <c r="P15435" s="66" t="s">
        <v>36280</v>
      </c>
      <c r="Q15435" s="66" t="s">
        <v>36279</v>
      </c>
      <c r="R15435" s="66">
        <v>1069342</v>
      </c>
      <c r="Y15435" s="66">
        <v>16.908199169217699</v>
      </c>
    </row>
    <row r="15436" spans="1:25" hidden="1">
      <c r="A15436" s="126"/>
      <c r="B15436" s="66" t="s">
        <v>36284</v>
      </c>
      <c r="C15436" s="66" t="s">
        <v>36283</v>
      </c>
      <c r="D15436" s="66" t="s">
        <v>37198</v>
      </c>
      <c r="E15436" s="66" t="s">
        <v>37197</v>
      </c>
      <c r="F15436" s="66">
        <v>2</v>
      </c>
      <c r="G15436" s="66">
        <v>38.708599999999997</v>
      </c>
      <c r="H15436" s="66">
        <v>-8.625</v>
      </c>
      <c r="I15436" s="66" t="s">
        <v>2260</v>
      </c>
      <c r="M15436" s="66">
        <v>2013</v>
      </c>
      <c r="O15436" s="66" t="s">
        <v>36279</v>
      </c>
      <c r="P15436" s="66" t="s">
        <v>36280</v>
      </c>
      <c r="Q15436" s="66" t="s">
        <v>36279</v>
      </c>
      <c r="R15436" s="66">
        <v>1104288</v>
      </c>
      <c r="Y15436" s="66">
        <v>4.3169331185194304</v>
      </c>
    </row>
    <row r="15437" spans="1:25" hidden="1">
      <c r="A15437" s="126"/>
      <c r="B15437" s="66" t="s">
        <v>36284</v>
      </c>
      <c r="C15437" s="66" t="s">
        <v>36283</v>
      </c>
      <c r="D15437" s="66" t="s">
        <v>37196</v>
      </c>
      <c r="E15437" s="66" t="s">
        <v>37195</v>
      </c>
      <c r="F15437" s="66">
        <v>2</v>
      </c>
      <c r="G15437" s="66">
        <v>38.708599999999997</v>
      </c>
      <c r="H15437" s="66">
        <v>-8.625</v>
      </c>
      <c r="I15437" s="66" t="s">
        <v>2260</v>
      </c>
      <c r="M15437" s="66">
        <v>2013</v>
      </c>
      <c r="O15437" s="66" t="s">
        <v>36279</v>
      </c>
      <c r="P15437" s="66" t="s">
        <v>36280</v>
      </c>
      <c r="Q15437" s="66" t="s">
        <v>36279</v>
      </c>
      <c r="R15437" s="66">
        <v>1104288</v>
      </c>
      <c r="Y15437" s="66">
        <v>4.3169331185194304</v>
      </c>
    </row>
    <row r="15438" spans="1:25" hidden="1">
      <c r="A15438" s="126"/>
      <c r="B15438" s="66" t="s">
        <v>36284</v>
      </c>
      <c r="C15438" s="66" t="s">
        <v>36283</v>
      </c>
      <c r="D15438" s="66" t="s">
        <v>37194</v>
      </c>
      <c r="E15438" s="66" t="s">
        <v>37193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9</v>
      </c>
      <c r="P15438" s="66" t="s">
        <v>36280</v>
      </c>
      <c r="Q15438" s="66" t="s">
        <v>36279</v>
      </c>
      <c r="R15438" s="66">
        <v>1094696</v>
      </c>
      <c r="Y15438" s="66">
        <v>11.8908149033672</v>
      </c>
    </row>
    <row r="15439" spans="1:25" hidden="1">
      <c r="A15439" s="126"/>
      <c r="B15439" s="66" t="s">
        <v>36284</v>
      </c>
      <c r="C15439" s="66" t="s">
        <v>36283</v>
      </c>
      <c r="D15439" s="66" t="s">
        <v>37192</v>
      </c>
      <c r="E15439" s="66" t="s">
        <v>37191</v>
      </c>
      <c r="F15439" s="66">
        <v>13.5</v>
      </c>
      <c r="G15439" s="66">
        <v>41.971699999999998</v>
      </c>
      <c r="H15439" s="66">
        <v>-8.4463000000000008</v>
      </c>
      <c r="I15439" s="66" t="s">
        <v>1389</v>
      </c>
      <c r="M15439" s="66">
        <v>2005</v>
      </c>
      <c r="O15439" s="66" t="s">
        <v>36279</v>
      </c>
      <c r="P15439" s="66" t="s">
        <v>36280</v>
      </c>
      <c r="Q15439" s="66" t="s">
        <v>36279</v>
      </c>
      <c r="R15439" s="66">
        <v>1069339</v>
      </c>
      <c r="Y15439" s="66">
        <v>33.081259244121703</v>
      </c>
    </row>
    <row r="15440" spans="1:25" hidden="1">
      <c r="A15440" s="126"/>
      <c r="B15440" s="66" t="s">
        <v>36284</v>
      </c>
      <c r="C15440" s="66" t="s">
        <v>36283</v>
      </c>
      <c r="D15440" s="66" t="s">
        <v>37190</v>
      </c>
      <c r="E15440" s="66" t="s">
        <v>37189</v>
      </c>
      <c r="F15440" s="66">
        <v>2</v>
      </c>
      <c r="G15440" s="66">
        <v>38.860100000000003</v>
      </c>
      <c r="H15440" s="66">
        <v>-9.2723999999999993</v>
      </c>
      <c r="I15440" s="66" t="s">
        <v>2260</v>
      </c>
      <c r="M15440" s="66">
        <v>2013</v>
      </c>
      <c r="O15440" s="66" t="s">
        <v>36279</v>
      </c>
      <c r="P15440" s="66" t="s">
        <v>36280</v>
      </c>
      <c r="Q15440" s="66" t="s">
        <v>36279</v>
      </c>
      <c r="Y15440" s="66">
        <v>4.3169331185194304</v>
      </c>
    </row>
    <row r="15441" spans="1:25" hidden="1">
      <c r="A15441" s="126"/>
      <c r="B15441" s="66" t="s">
        <v>36284</v>
      </c>
      <c r="C15441" s="66" t="s">
        <v>36283</v>
      </c>
      <c r="D15441" s="66" t="s">
        <v>37188</v>
      </c>
      <c r="E15441" s="66" t="s">
        <v>37187</v>
      </c>
      <c r="F15441" s="66">
        <v>6</v>
      </c>
      <c r="G15441" s="66">
        <v>38.842100000000002</v>
      </c>
      <c r="H15441" s="66">
        <v>-9.2676999999999996</v>
      </c>
      <c r="I15441" s="66" t="s">
        <v>1389</v>
      </c>
      <c r="M15441" s="66">
        <v>2007</v>
      </c>
      <c r="O15441" s="66" t="s">
        <v>36279</v>
      </c>
      <c r="P15441" s="66" t="s">
        <v>36280</v>
      </c>
      <c r="Q15441" s="66" t="s">
        <v>36279</v>
      </c>
      <c r="R15441" s="66">
        <v>1069387</v>
      </c>
      <c r="Y15441" s="66">
        <v>14.7027818862763</v>
      </c>
    </row>
    <row r="15442" spans="1:25" hidden="1">
      <c r="A15442" s="126"/>
      <c r="B15442" s="66" t="s">
        <v>36284</v>
      </c>
      <c r="C15442" s="66" t="s">
        <v>36283</v>
      </c>
      <c r="D15442" s="66" t="s">
        <v>37186</v>
      </c>
      <c r="E15442" s="66" t="s">
        <v>37185</v>
      </c>
      <c r="F15442" s="66">
        <v>1.1000000000000001</v>
      </c>
      <c r="G15442" s="66">
        <v>37.5229</v>
      </c>
      <c r="H15442" s="66">
        <v>-8.0581999999999994</v>
      </c>
      <c r="I15442" s="66" t="s">
        <v>2260</v>
      </c>
      <c r="O15442" s="66" t="s">
        <v>36279</v>
      </c>
      <c r="P15442" s="66" t="s">
        <v>36280</v>
      </c>
      <c r="Q15442" s="66" t="s">
        <v>36279</v>
      </c>
      <c r="Y15442" s="66">
        <v>2.3743132151856901</v>
      </c>
    </row>
    <row r="15443" spans="1:25" hidden="1">
      <c r="A15443" s="126"/>
      <c r="B15443" s="66" t="s">
        <v>36284</v>
      </c>
      <c r="C15443" s="66" t="s">
        <v>36283</v>
      </c>
      <c r="D15443" s="66" t="s">
        <v>37184</v>
      </c>
      <c r="E15443" s="66" t="s">
        <v>37183</v>
      </c>
      <c r="F15443" s="66">
        <v>5</v>
      </c>
      <c r="G15443" s="66">
        <v>38.9345</v>
      </c>
      <c r="H15443" s="66">
        <v>-9.1475000000000009</v>
      </c>
      <c r="I15443" s="66" t="s">
        <v>1389</v>
      </c>
      <c r="M15443" s="66">
        <v>2008</v>
      </c>
      <c r="O15443" s="66" t="s">
        <v>36279</v>
      </c>
      <c r="P15443" s="66" t="s">
        <v>36280</v>
      </c>
      <c r="Q15443" s="66" t="s">
        <v>36279</v>
      </c>
      <c r="R15443" s="66">
        <v>1080680</v>
      </c>
      <c r="Y15443" s="66">
        <v>12.2523182385635</v>
      </c>
    </row>
    <row r="15444" spans="1:25" hidden="1">
      <c r="A15444" s="126"/>
      <c r="B15444" s="66" t="s">
        <v>36284</v>
      </c>
      <c r="C15444" s="66" t="s">
        <v>36283</v>
      </c>
      <c r="D15444" s="66" t="s">
        <v>37182</v>
      </c>
      <c r="E15444" s="66" t="s">
        <v>37181</v>
      </c>
      <c r="F15444" s="66">
        <v>36</v>
      </c>
      <c r="G15444" s="66">
        <v>40.201700000000002</v>
      </c>
      <c r="H15444" s="66">
        <v>-7.7923</v>
      </c>
      <c r="I15444" s="66" t="s">
        <v>1389</v>
      </c>
      <c r="M15444" s="66">
        <v>2009</v>
      </c>
      <c r="O15444" s="66" t="s">
        <v>36279</v>
      </c>
      <c r="P15444" s="66" t="s">
        <v>36280</v>
      </c>
      <c r="Q15444" s="66" t="s">
        <v>36279</v>
      </c>
      <c r="Y15444" s="66">
        <v>88.216691317657805</v>
      </c>
    </row>
    <row r="15445" spans="1:25" hidden="1">
      <c r="A15445" s="126"/>
      <c r="B15445" s="66" t="s">
        <v>36284</v>
      </c>
      <c r="C15445" s="66" t="s">
        <v>36283</v>
      </c>
      <c r="D15445" s="66" t="s">
        <v>37180</v>
      </c>
      <c r="E15445" s="66" t="s">
        <v>37179</v>
      </c>
      <c r="F15445" s="66">
        <v>253.2</v>
      </c>
      <c r="G15445" s="66">
        <v>41.069600000000001</v>
      </c>
      <c r="H15445" s="66">
        <v>-7.5769000000000002</v>
      </c>
      <c r="I15445" s="66" t="s">
        <v>1389</v>
      </c>
      <c r="M15445" s="66">
        <v>2010</v>
      </c>
      <c r="O15445" s="66" t="s">
        <v>36279</v>
      </c>
      <c r="P15445" s="66" t="s">
        <v>36280</v>
      </c>
      <c r="Q15445" s="66" t="s">
        <v>36279</v>
      </c>
      <c r="Y15445" s="66">
        <v>620.45739560085997</v>
      </c>
    </row>
    <row r="15446" spans="1:25" hidden="1">
      <c r="A15446" s="126"/>
      <c r="B15446" s="66" t="s">
        <v>36284</v>
      </c>
      <c r="C15446" s="66" t="s">
        <v>36283</v>
      </c>
      <c r="D15446" s="66" t="s">
        <v>37178</v>
      </c>
      <c r="E15446" s="66" t="s">
        <v>37177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4</v>
      </c>
      <c r="P15446" s="66" t="s">
        <v>36404</v>
      </c>
      <c r="Q15446" s="66" t="s">
        <v>1367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6"/>
      <c r="B15447" s="66" t="s">
        <v>36284</v>
      </c>
      <c r="C15447" s="66" t="s">
        <v>36283</v>
      </c>
      <c r="D15447" s="66" t="s">
        <v>37176</v>
      </c>
      <c r="E15447" s="66" t="s">
        <v>37175</v>
      </c>
      <c r="F15447" s="66">
        <v>240</v>
      </c>
      <c r="G15447" s="66">
        <v>42.0154</v>
      </c>
      <c r="H15447" s="66">
        <v>-8.3455999999999992</v>
      </c>
      <c r="I15447" s="66" t="s">
        <v>1389</v>
      </c>
      <c r="M15447" s="66">
        <v>2008</v>
      </c>
      <c r="O15447" s="66" t="s">
        <v>36279</v>
      </c>
      <c r="P15447" s="66" t="s">
        <v>36280</v>
      </c>
      <c r="Q15447" s="66" t="s">
        <v>36279</v>
      </c>
      <c r="Y15447" s="66">
        <v>588.11127545105205</v>
      </c>
    </row>
    <row r="15448" spans="1:25" hidden="1">
      <c r="A15448" s="126"/>
      <c r="B15448" s="66" t="s">
        <v>36284</v>
      </c>
      <c r="C15448" s="66" t="s">
        <v>36283</v>
      </c>
      <c r="D15448" s="66" t="s">
        <v>37174</v>
      </c>
      <c r="E15448" s="66" t="s">
        <v>37173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9</v>
      </c>
      <c r="P15448" s="66" t="s">
        <v>36280</v>
      </c>
      <c r="Q15448" s="66" t="s">
        <v>36279</v>
      </c>
      <c r="R15448" s="66">
        <v>1012696</v>
      </c>
      <c r="Y15448" s="66">
        <v>404.28770671448501</v>
      </c>
    </row>
    <row r="15449" spans="1:25" hidden="1">
      <c r="A15449" s="126"/>
      <c r="B15449" s="66" t="s">
        <v>36284</v>
      </c>
      <c r="C15449" s="66" t="s">
        <v>36283</v>
      </c>
      <c r="D15449" s="66" t="s">
        <v>37172</v>
      </c>
      <c r="E15449" s="66" t="s">
        <v>37171</v>
      </c>
      <c r="F15449" s="66">
        <v>165.6</v>
      </c>
      <c r="G15449" s="66">
        <v>41.545200000000001</v>
      </c>
      <c r="H15449" s="66">
        <v>-7.5545</v>
      </c>
      <c r="I15449" s="66" t="s">
        <v>1389</v>
      </c>
      <c r="M15449" s="66">
        <v>2010</v>
      </c>
      <c r="O15449" s="66" t="s">
        <v>36279</v>
      </c>
      <c r="P15449" s="66" t="s">
        <v>36280</v>
      </c>
      <c r="Q15449" s="66" t="s">
        <v>36279</v>
      </c>
      <c r="R15449" s="66">
        <v>1098343</v>
      </c>
      <c r="Y15449" s="66">
        <v>405.796780061226</v>
      </c>
    </row>
    <row r="15450" spans="1:25" hidden="1">
      <c r="A15450" s="126"/>
      <c r="B15450" s="66" t="s">
        <v>36284</v>
      </c>
      <c r="C15450" s="66" t="s">
        <v>36283</v>
      </c>
      <c r="D15450" s="66" t="s">
        <v>37170</v>
      </c>
      <c r="E15450" s="66" t="s">
        <v>37169</v>
      </c>
      <c r="F15450" s="66">
        <v>18</v>
      </c>
      <c r="G15450" s="66">
        <v>39.134700000000002</v>
      </c>
      <c r="H15450" s="66">
        <v>-9.1321999999999992</v>
      </c>
      <c r="I15450" s="66" t="s">
        <v>1389</v>
      </c>
      <c r="M15450" s="66">
        <v>2008</v>
      </c>
      <c r="O15450" s="66" t="s">
        <v>36279</v>
      </c>
      <c r="P15450" s="66" t="s">
        <v>36280</v>
      </c>
      <c r="Q15450" s="66" t="s">
        <v>36279</v>
      </c>
      <c r="R15450" s="66">
        <v>1069398</v>
      </c>
      <c r="Y15450" s="66">
        <v>44.108345658828902</v>
      </c>
    </row>
    <row r="15451" spans="1:25" hidden="1">
      <c r="A15451" s="126"/>
      <c r="B15451" s="66" t="s">
        <v>36284</v>
      </c>
      <c r="C15451" s="66" t="s">
        <v>36283</v>
      </c>
      <c r="D15451" s="66" t="s">
        <v>37168</v>
      </c>
      <c r="E15451" s="66" t="s">
        <v>37167</v>
      </c>
      <c r="F15451" s="66">
        <v>2.4</v>
      </c>
      <c r="G15451" s="66">
        <v>41.664099999999998</v>
      </c>
      <c r="H15451" s="66">
        <v>-8.0846</v>
      </c>
      <c r="I15451" s="66" t="s">
        <v>1389</v>
      </c>
      <c r="M15451" s="66">
        <v>2002</v>
      </c>
      <c r="O15451" s="66" t="s">
        <v>36279</v>
      </c>
      <c r="P15451" s="66" t="s">
        <v>36280</v>
      </c>
      <c r="Q15451" s="66" t="s">
        <v>36279</v>
      </c>
      <c r="R15451" s="66">
        <v>1060240</v>
      </c>
      <c r="Y15451" s="66">
        <v>5.8811127545105197</v>
      </c>
    </row>
    <row r="15452" spans="1:25" hidden="1">
      <c r="A15452" s="126"/>
      <c r="B15452" s="66" t="s">
        <v>36284</v>
      </c>
      <c r="C15452" s="66" t="s">
        <v>36283</v>
      </c>
      <c r="D15452" s="66" t="s">
        <v>37166</v>
      </c>
      <c r="E15452" s="66" t="s">
        <v>37165</v>
      </c>
      <c r="F15452" s="66">
        <v>4.5</v>
      </c>
      <c r="G15452" s="66">
        <v>40.985799999999998</v>
      </c>
      <c r="H15452" s="66">
        <v>-8.0917999999999992</v>
      </c>
      <c r="I15452" s="66" t="s">
        <v>1389</v>
      </c>
      <c r="M15452" s="66">
        <v>2003</v>
      </c>
      <c r="O15452" s="66" t="s">
        <v>36279</v>
      </c>
      <c r="P15452" s="66" t="s">
        <v>36280</v>
      </c>
      <c r="Q15452" s="66" t="s">
        <v>36279</v>
      </c>
      <c r="R15452" s="66">
        <v>1063231</v>
      </c>
      <c r="Y15452" s="66">
        <v>11.027086414707201</v>
      </c>
    </row>
    <row r="15453" spans="1:25" hidden="1">
      <c r="A15453" s="126"/>
      <c r="B15453" s="66" t="s">
        <v>36284</v>
      </c>
      <c r="C15453" s="66" t="s">
        <v>36283</v>
      </c>
      <c r="D15453" s="66" t="s">
        <v>37164</v>
      </c>
      <c r="E15453" s="66" t="s">
        <v>37163</v>
      </c>
      <c r="F15453" s="66">
        <v>12</v>
      </c>
      <c r="G15453" s="66">
        <v>41.407299999999999</v>
      </c>
      <c r="H15453" s="66">
        <v>-7.8009000000000004</v>
      </c>
      <c r="I15453" s="66" t="s">
        <v>1389</v>
      </c>
      <c r="M15453" s="66">
        <v>2011</v>
      </c>
      <c r="O15453" s="66" t="s">
        <v>36279</v>
      </c>
      <c r="P15453" s="66" t="s">
        <v>36280</v>
      </c>
      <c r="Q15453" s="66" t="s">
        <v>36279</v>
      </c>
      <c r="R15453" s="66">
        <v>1088765</v>
      </c>
      <c r="Y15453" s="66">
        <v>29.4055637725526</v>
      </c>
    </row>
    <row r="15454" spans="1:25" hidden="1">
      <c r="A15454" s="126"/>
      <c r="B15454" s="66" t="s">
        <v>36284</v>
      </c>
      <c r="C15454" s="66" t="s">
        <v>36283</v>
      </c>
      <c r="D15454" s="66" t="s">
        <v>37162</v>
      </c>
      <c r="E15454" s="66" t="s">
        <v>37161</v>
      </c>
      <c r="F15454" s="66">
        <v>32</v>
      </c>
      <c r="G15454" s="66">
        <v>40.503300000000003</v>
      </c>
      <c r="H15454" s="66">
        <v>-8.2657000000000007</v>
      </c>
      <c r="I15454" s="66" t="s">
        <v>1389</v>
      </c>
      <c r="M15454" s="66">
        <v>2006</v>
      </c>
      <c r="O15454" s="66" t="s">
        <v>36279</v>
      </c>
      <c r="P15454" s="66" t="s">
        <v>36280</v>
      </c>
      <c r="Q15454" s="66" t="s">
        <v>36279</v>
      </c>
      <c r="R15454" s="66">
        <v>1069329</v>
      </c>
      <c r="Y15454" s="66">
        <v>78.414836726806996</v>
      </c>
    </row>
    <row r="15455" spans="1:25" hidden="1">
      <c r="A15455" s="126"/>
      <c r="B15455" s="66" t="s">
        <v>36284</v>
      </c>
      <c r="C15455" s="66" t="s">
        <v>36283</v>
      </c>
      <c r="D15455" s="66" t="s">
        <v>37160</v>
      </c>
      <c r="E15455" s="66" t="s">
        <v>37159</v>
      </c>
      <c r="F15455" s="66">
        <v>1.6</v>
      </c>
      <c r="G15455" s="66">
        <v>41.715899999999998</v>
      </c>
      <c r="H15455" s="66">
        <v>-7.7968999999999999</v>
      </c>
      <c r="I15455" s="66" t="s">
        <v>1389</v>
      </c>
      <c r="M15455" s="66">
        <v>2006</v>
      </c>
      <c r="O15455" s="66" t="s">
        <v>36279</v>
      </c>
      <c r="P15455" s="66" t="s">
        <v>36280</v>
      </c>
      <c r="Q15455" s="66" t="s">
        <v>36279</v>
      </c>
      <c r="R15455" s="66">
        <v>1069357</v>
      </c>
      <c r="Y15455" s="66">
        <v>3.9207418363403499</v>
      </c>
    </row>
    <row r="15456" spans="1:25" hidden="1">
      <c r="A15456" s="126"/>
      <c r="B15456" s="66" t="s">
        <v>36284</v>
      </c>
      <c r="C15456" s="66" t="s">
        <v>36283</v>
      </c>
      <c r="D15456" s="66" t="s">
        <v>37158</v>
      </c>
      <c r="E15456" s="66" t="s">
        <v>37157</v>
      </c>
      <c r="F15456" s="66">
        <v>13.5</v>
      </c>
      <c r="G15456" s="66">
        <v>40.989800000000002</v>
      </c>
      <c r="H15456" s="66">
        <v>-7.9867999999999997</v>
      </c>
      <c r="I15456" s="66" t="s">
        <v>1389</v>
      </c>
      <c r="M15456" s="66">
        <v>2004</v>
      </c>
      <c r="O15456" s="66" t="s">
        <v>36279</v>
      </c>
      <c r="P15456" s="66" t="s">
        <v>36280</v>
      </c>
      <c r="Q15456" s="66" t="s">
        <v>36279</v>
      </c>
      <c r="R15456" s="66">
        <v>1042702</v>
      </c>
      <c r="Y15456" s="66">
        <v>33.081259244121703</v>
      </c>
    </row>
    <row r="15457" spans="1:25" hidden="1">
      <c r="A15457" s="126"/>
      <c r="B15457" s="66" t="s">
        <v>36284</v>
      </c>
      <c r="C15457" s="66" t="s">
        <v>36283</v>
      </c>
      <c r="D15457" s="66" t="s">
        <v>37156</v>
      </c>
      <c r="E15457" s="66" t="s">
        <v>37155</v>
      </c>
      <c r="F15457" s="66">
        <v>8.1999999999999993</v>
      </c>
      <c r="G15457" s="66">
        <v>39.294800000000002</v>
      </c>
      <c r="H15457" s="66">
        <v>-7.3567</v>
      </c>
      <c r="I15457" s="66" t="s">
        <v>1389</v>
      </c>
      <c r="M15457" s="66">
        <v>2014</v>
      </c>
      <c r="O15457" s="66" t="s">
        <v>36279</v>
      </c>
      <c r="P15457" s="66" t="s">
        <v>36280</v>
      </c>
      <c r="Q15457" s="66" t="s">
        <v>36279</v>
      </c>
      <c r="Y15457" s="66">
        <v>20.093801911244199</v>
      </c>
    </row>
    <row r="15458" spans="1:25" hidden="1">
      <c r="A15458" s="126"/>
      <c r="B15458" s="66" t="s">
        <v>36284</v>
      </c>
      <c r="C15458" s="66" t="s">
        <v>36283</v>
      </c>
      <c r="D15458" s="66" t="s">
        <v>37154</v>
      </c>
      <c r="E15458" s="66" t="s">
        <v>37153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9</v>
      </c>
      <c r="P15458" s="66" t="s">
        <v>36280</v>
      </c>
      <c r="Q15458" s="66" t="s">
        <v>36279</v>
      </c>
      <c r="Y15458" s="66">
        <v>8.9181111775254092</v>
      </c>
    </row>
    <row r="15459" spans="1:25" hidden="1">
      <c r="A15459" s="126"/>
      <c r="B15459" s="66" t="s">
        <v>36284</v>
      </c>
      <c r="C15459" s="66" t="s">
        <v>36283</v>
      </c>
      <c r="D15459" s="66" t="s">
        <v>37152</v>
      </c>
      <c r="E15459" s="66" t="s">
        <v>37151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9</v>
      </c>
      <c r="P15459" s="66" t="s">
        <v>36280</v>
      </c>
      <c r="Q15459" s="66" t="s">
        <v>36279</v>
      </c>
      <c r="R15459" s="66">
        <v>1069302</v>
      </c>
      <c r="Y15459" s="66">
        <v>59.454074516836002</v>
      </c>
    </row>
    <row r="15460" spans="1:25" hidden="1">
      <c r="A15460" s="126"/>
      <c r="B15460" s="66" t="s">
        <v>36284</v>
      </c>
      <c r="C15460" s="66" t="s">
        <v>36283</v>
      </c>
      <c r="D15460" s="66" t="s">
        <v>37150</v>
      </c>
      <c r="E15460" s="66" t="s">
        <v>37149</v>
      </c>
      <c r="F15460" s="66">
        <v>18</v>
      </c>
      <c r="G15460" s="66">
        <v>39.828899999999997</v>
      </c>
      <c r="H15460" s="66">
        <v>-8.4129000000000005</v>
      </c>
      <c r="I15460" s="66" t="s">
        <v>1389</v>
      </c>
      <c r="M15460" s="66">
        <v>2010</v>
      </c>
      <c r="O15460" s="66" t="s">
        <v>36279</v>
      </c>
      <c r="P15460" s="66" t="s">
        <v>36280</v>
      </c>
      <c r="Q15460" s="66" t="s">
        <v>36279</v>
      </c>
      <c r="R15460" s="66">
        <v>1085375</v>
      </c>
      <c r="Y15460" s="66">
        <v>44.108345658828902</v>
      </c>
    </row>
    <row r="15461" spans="1:25" hidden="1">
      <c r="A15461" s="126"/>
      <c r="B15461" s="66" t="s">
        <v>36284</v>
      </c>
      <c r="C15461" s="66" t="s">
        <v>36283</v>
      </c>
      <c r="D15461" s="66" t="s">
        <v>37148</v>
      </c>
      <c r="E15461" s="66" t="s">
        <v>37147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9</v>
      </c>
      <c r="P15461" s="66" t="s">
        <v>36280</v>
      </c>
      <c r="Q15461" s="66" t="s">
        <v>36279</v>
      </c>
      <c r="R15461" s="66">
        <v>1088859</v>
      </c>
      <c r="Y15461" s="66">
        <v>20.214385335724199</v>
      </c>
    </row>
    <row r="15462" spans="1:25" hidden="1">
      <c r="A15462" s="126"/>
      <c r="B15462" s="66" t="s">
        <v>36284</v>
      </c>
      <c r="C15462" s="66" t="s">
        <v>36283</v>
      </c>
      <c r="D15462" s="66" t="s">
        <v>37146</v>
      </c>
      <c r="E15462" s="66" t="s">
        <v>37145</v>
      </c>
      <c r="F15462" s="66">
        <v>22.8</v>
      </c>
      <c r="G15462" s="66">
        <v>41.443600000000004</v>
      </c>
      <c r="H15462" s="66">
        <v>-7.7302</v>
      </c>
      <c r="I15462" s="66" t="s">
        <v>1389</v>
      </c>
      <c r="M15462" s="66">
        <v>2002</v>
      </c>
      <c r="O15462" s="66" t="s">
        <v>36279</v>
      </c>
      <c r="P15462" s="66" t="s">
        <v>36280</v>
      </c>
      <c r="Q15462" s="66" t="s">
        <v>36279</v>
      </c>
      <c r="R15462" s="66">
        <v>1053517</v>
      </c>
      <c r="Y15462" s="66">
        <v>55.870571167849903</v>
      </c>
    </row>
    <row r="15463" spans="1:25" hidden="1">
      <c r="A15463" s="126"/>
      <c r="B15463" s="66" t="s">
        <v>36284</v>
      </c>
      <c r="C15463" s="66" t="s">
        <v>36283</v>
      </c>
      <c r="D15463" s="66" t="s">
        <v>37144</v>
      </c>
      <c r="E15463" s="66" t="s">
        <v>37143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9</v>
      </c>
      <c r="P15463" s="66" t="s">
        <v>36280</v>
      </c>
      <c r="Q15463" s="66" t="s">
        <v>36279</v>
      </c>
      <c r="R15463" s="66">
        <v>1013688</v>
      </c>
      <c r="Y15463" s="66">
        <v>8.9181111775254092</v>
      </c>
    </row>
    <row r="15464" spans="1:25" hidden="1">
      <c r="A15464" s="126"/>
      <c r="B15464" s="66" t="s">
        <v>36284</v>
      </c>
      <c r="C15464" s="66" t="s">
        <v>36283</v>
      </c>
      <c r="D15464" s="66" t="s">
        <v>37142</v>
      </c>
      <c r="E15464" s="66" t="s">
        <v>37141</v>
      </c>
      <c r="F15464" s="66">
        <v>10</v>
      </c>
      <c r="G15464" s="66">
        <v>39.0259</v>
      </c>
      <c r="H15464" s="66">
        <v>-9.0442</v>
      </c>
      <c r="I15464" s="66" t="s">
        <v>1389</v>
      </c>
      <c r="M15464" s="66">
        <v>2004</v>
      </c>
      <c r="O15464" s="66" t="s">
        <v>36279</v>
      </c>
      <c r="P15464" s="66" t="s">
        <v>36280</v>
      </c>
      <c r="Q15464" s="66" t="s">
        <v>36279</v>
      </c>
      <c r="R15464" s="66">
        <v>1059960</v>
      </c>
      <c r="Y15464" s="66">
        <v>24.5046364771271</v>
      </c>
    </row>
    <row r="15465" spans="1:25" hidden="1">
      <c r="A15465" s="126"/>
      <c r="B15465" s="66" t="s">
        <v>36284</v>
      </c>
      <c r="C15465" s="66" t="s">
        <v>36283</v>
      </c>
      <c r="D15465" s="66" t="s">
        <v>37140</v>
      </c>
      <c r="E15465" s="66" t="s">
        <v>37139</v>
      </c>
      <c r="F15465" s="66">
        <v>45.8</v>
      </c>
      <c r="G15465" s="66">
        <v>38.186100000000003</v>
      </c>
      <c r="H15465" s="66">
        <v>-7.2161</v>
      </c>
      <c r="I15465" s="66" t="s">
        <v>2260</v>
      </c>
      <c r="M15465" s="66">
        <v>2008</v>
      </c>
      <c r="O15465" s="66" t="s">
        <v>36279</v>
      </c>
      <c r="P15465" s="66" t="s">
        <v>36280</v>
      </c>
      <c r="Q15465" s="66" t="s">
        <v>36279</v>
      </c>
      <c r="Y15465" s="66">
        <v>98.857768414095105</v>
      </c>
    </row>
    <row r="15466" spans="1:25" hidden="1">
      <c r="A15466" s="126"/>
      <c r="B15466" s="66" t="s">
        <v>36284</v>
      </c>
      <c r="C15466" s="66" t="s">
        <v>36283</v>
      </c>
      <c r="D15466" s="66" t="s">
        <v>37138</v>
      </c>
      <c r="E15466" s="66" t="s">
        <v>37137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9</v>
      </c>
      <c r="P15466" s="66" t="s">
        <v>36280</v>
      </c>
      <c r="Q15466" s="66" t="s">
        <v>36279</v>
      </c>
      <c r="R15466" s="66">
        <v>1080273</v>
      </c>
      <c r="Y15466" s="66">
        <v>7.1344889420203197</v>
      </c>
    </row>
    <row r="15467" spans="1:25" hidden="1">
      <c r="A15467" s="126"/>
      <c r="B15467" s="66" t="s">
        <v>36284</v>
      </c>
      <c r="C15467" s="66" t="s">
        <v>36283</v>
      </c>
      <c r="D15467" s="66" t="s">
        <v>37136</v>
      </c>
      <c r="E15467" s="66" t="s">
        <v>37135</v>
      </c>
      <c r="F15467" s="66">
        <v>121.2</v>
      </c>
      <c r="G15467" s="66">
        <v>40.946599999999997</v>
      </c>
      <c r="H15467" s="66">
        <v>-8.0367999999999995</v>
      </c>
      <c r="I15467" s="66" t="s">
        <v>1389</v>
      </c>
      <c r="M15467" s="66">
        <v>2008</v>
      </c>
      <c r="O15467" s="66" t="s">
        <v>36279</v>
      </c>
      <c r="P15467" s="66" t="s">
        <v>36280</v>
      </c>
      <c r="Q15467" s="66" t="s">
        <v>36279</v>
      </c>
      <c r="R15467" s="66" t="s">
        <v>37134</v>
      </c>
      <c r="Y15467" s="66">
        <v>296.99619410278098</v>
      </c>
    </row>
    <row r="15468" spans="1:25" hidden="1">
      <c r="A15468" s="126"/>
      <c r="B15468" s="66" t="s">
        <v>36284</v>
      </c>
      <c r="C15468" s="66" t="s">
        <v>36283</v>
      </c>
      <c r="D15468" s="66" t="s">
        <v>37133</v>
      </c>
      <c r="E15468" s="66" t="s">
        <v>37132</v>
      </c>
      <c r="F15468" s="66">
        <v>11.5</v>
      </c>
      <c r="G15468" s="66">
        <v>38.989800000000002</v>
      </c>
      <c r="H15468" s="66">
        <v>-9.1532</v>
      </c>
      <c r="I15468" s="66" t="s">
        <v>1389</v>
      </c>
      <c r="M15468" s="66">
        <v>2005</v>
      </c>
      <c r="O15468" s="66" t="s">
        <v>36279</v>
      </c>
      <c r="P15468" s="66" t="s">
        <v>36280</v>
      </c>
      <c r="Q15468" s="66" t="s">
        <v>36279</v>
      </c>
      <c r="R15468" s="66">
        <v>1069345</v>
      </c>
      <c r="Y15468" s="66">
        <v>28.1803319486962</v>
      </c>
    </row>
    <row r="15469" spans="1:25" hidden="1">
      <c r="A15469" s="126"/>
      <c r="B15469" s="66" t="s">
        <v>36284</v>
      </c>
      <c r="C15469" s="66" t="s">
        <v>36283</v>
      </c>
      <c r="D15469" s="66" t="s">
        <v>37131</v>
      </c>
      <c r="E15469" s="66" t="s">
        <v>37130</v>
      </c>
      <c r="F15469" s="66">
        <v>4</v>
      </c>
      <c r="G15469" s="66">
        <v>39.037199999999999</v>
      </c>
      <c r="H15469" s="66">
        <v>-9.2245000000000008</v>
      </c>
      <c r="I15469" s="66" t="s">
        <v>1389</v>
      </c>
      <c r="M15469" s="66">
        <v>2004</v>
      </c>
      <c r="O15469" s="66" t="s">
        <v>36279</v>
      </c>
      <c r="P15469" s="66" t="s">
        <v>36280</v>
      </c>
      <c r="Q15469" s="66" t="s">
        <v>36279</v>
      </c>
      <c r="R15469" s="66">
        <v>1060239</v>
      </c>
      <c r="Y15469" s="66">
        <v>9.8018545908508692</v>
      </c>
    </row>
    <row r="15470" spans="1:25" hidden="1">
      <c r="A15470" s="126"/>
      <c r="B15470" s="66" t="s">
        <v>36284</v>
      </c>
      <c r="C15470" s="66" t="s">
        <v>36283</v>
      </c>
      <c r="D15470" s="66" t="s">
        <v>37129</v>
      </c>
      <c r="E15470" s="66" t="s">
        <v>37128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9</v>
      </c>
      <c r="P15470" s="66" t="s">
        <v>36280</v>
      </c>
      <c r="Q15470" s="66" t="s">
        <v>36279</v>
      </c>
      <c r="R15470" s="66">
        <v>1012697</v>
      </c>
      <c r="Y15470" s="66">
        <v>18.430763100219099</v>
      </c>
    </row>
    <row r="15471" spans="1:25" hidden="1">
      <c r="A15471" s="126"/>
      <c r="B15471" s="66" t="s">
        <v>36284</v>
      </c>
      <c r="C15471" s="66" t="s">
        <v>36283</v>
      </c>
      <c r="D15471" s="66" t="s">
        <v>37127</v>
      </c>
      <c r="E15471" s="66" t="s">
        <v>37126</v>
      </c>
      <c r="F15471" s="66">
        <v>36</v>
      </c>
      <c r="G15471" s="66">
        <v>41.824599999999997</v>
      </c>
      <c r="H15471" s="66">
        <v>-8.7108000000000008</v>
      </c>
      <c r="I15471" s="66" t="s">
        <v>1389</v>
      </c>
      <c r="M15471" s="66">
        <v>2006</v>
      </c>
      <c r="O15471" s="66" t="s">
        <v>36279</v>
      </c>
      <c r="P15471" s="66" t="s">
        <v>36280</v>
      </c>
      <c r="Q15471" s="66" t="s">
        <v>36279</v>
      </c>
      <c r="R15471" s="66">
        <v>1066566</v>
      </c>
      <c r="Y15471" s="66">
        <v>88.216691317657805</v>
      </c>
    </row>
    <row r="15472" spans="1:25" hidden="1">
      <c r="A15472" s="126"/>
      <c r="B15472" s="66" t="s">
        <v>36284</v>
      </c>
      <c r="C15472" s="66" t="s">
        <v>36283</v>
      </c>
      <c r="D15472" s="66" t="s">
        <v>37125</v>
      </c>
      <c r="E15472" s="66" t="s">
        <v>37124</v>
      </c>
      <c r="F15472" s="66">
        <v>6</v>
      </c>
      <c r="G15472" s="66">
        <v>38.969700000000003</v>
      </c>
      <c r="H15472" s="66">
        <v>-9.1666000000000007</v>
      </c>
      <c r="I15472" s="66" t="s">
        <v>1389</v>
      </c>
      <c r="M15472" s="66">
        <v>2006</v>
      </c>
      <c r="O15472" s="66" t="s">
        <v>36279</v>
      </c>
      <c r="P15472" s="66" t="s">
        <v>36280</v>
      </c>
      <c r="Q15472" s="66" t="s">
        <v>36279</v>
      </c>
      <c r="R15472" s="66">
        <v>1064416</v>
      </c>
      <c r="Y15472" s="66">
        <v>14.7027818862763</v>
      </c>
    </row>
    <row r="15473" spans="1:25" hidden="1">
      <c r="A15473" s="126"/>
      <c r="B15473" s="66" t="s">
        <v>36284</v>
      </c>
      <c r="C15473" s="66" t="s">
        <v>36283</v>
      </c>
      <c r="D15473" s="66" t="s">
        <v>37123</v>
      </c>
      <c r="E15473" s="66" t="s">
        <v>37122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9</v>
      </c>
      <c r="P15473" s="66" t="s">
        <v>36280</v>
      </c>
      <c r="Q15473" s="66" t="s">
        <v>36279</v>
      </c>
      <c r="R15473" s="66">
        <v>1080378</v>
      </c>
      <c r="Y15473" s="66">
        <v>5.9454074516836002</v>
      </c>
    </row>
    <row r="15474" spans="1:25" hidden="1">
      <c r="A15474" s="126"/>
      <c r="B15474" s="66" t="s">
        <v>36284</v>
      </c>
      <c r="C15474" s="66" t="s">
        <v>36283</v>
      </c>
      <c r="D15474" s="66" t="s">
        <v>37121</v>
      </c>
      <c r="E15474" s="66" t="s">
        <v>37120</v>
      </c>
      <c r="F15474" s="66">
        <v>14</v>
      </c>
      <c r="G15474" s="66">
        <v>37.164700000000003</v>
      </c>
      <c r="H15474" s="66">
        <v>-8.2736999999999998</v>
      </c>
      <c r="I15474" s="66" t="s">
        <v>2260</v>
      </c>
      <c r="M15474" s="66">
        <v>2012</v>
      </c>
      <c r="O15474" s="66" t="s">
        <v>36279</v>
      </c>
      <c r="P15474" s="66" t="s">
        <v>36280</v>
      </c>
      <c r="Q15474" s="66" t="s">
        <v>36279</v>
      </c>
      <c r="R15474" s="66">
        <v>1096486</v>
      </c>
      <c r="Y15474" s="66">
        <v>30.218531829635999</v>
      </c>
    </row>
    <row r="15475" spans="1:25" hidden="1">
      <c r="A15475" s="126"/>
      <c r="B15475" s="66" t="s">
        <v>36284</v>
      </c>
      <c r="C15475" s="66" t="s">
        <v>36283</v>
      </c>
      <c r="D15475" s="66" t="s">
        <v>37119</v>
      </c>
      <c r="E15475" s="66" t="s">
        <v>37118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9</v>
      </c>
      <c r="P15475" s="66" t="s">
        <v>36280</v>
      </c>
      <c r="Q15475" s="66" t="s">
        <v>36279</v>
      </c>
      <c r="Y15475" s="66">
        <v>4.4522003034901303</v>
      </c>
    </row>
    <row r="15476" spans="1:25" hidden="1">
      <c r="A15476" s="126"/>
      <c r="B15476" s="66" t="s">
        <v>36284</v>
      </c>
      <c r="C15476" s="66" t="s">
        <v>36283</v>
      </c>
      <c r="D15476" s="66" t="s">
        <v>37117</v>
      </c>
      <c r="E15476" s="66" t="s">
        <v>37116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9</v>
      </c>
      <c r="P15476" s="66" t="s">
        <v>36280</v>
      </c>
      <c r="Q15476" s="66" t="s">
        <v>36279</v>
      </c>
      <c r="Y15476" s="66">
        <v>11.872534142640299</v>
      </c>
    </row>
    <row r="15477" spans="1:25" hidden="1">
      <c r="A15477" s="126"/>
      <c r="B15477" s="66" t="s">
        <v>36284</v>
      </c>
      <c r="C15477" s="66" t="s">
        <v>36283</v>
      </c>
      <c r="D15477" s="66" t="s">
        <v>37115</v>
      </c>
      <c r="E15477" s="66" t="s">
        <v>37114</v>
      </c>
      <c r="F15477" s="66">
        <v>14</v>
      </c>
      <c r="G15477" s="66">
        <v>41.427</v>
      </c>
      <c r="H15477" s="66">
        <v>-8.0580999999999996</v>
      </c>
      <c r="I15477" s="66" t="s">
        <v>1389</v>
      </c>
      <c r="M15477" s="66">
        <v>2007</v>
      </c>
      <c r="O15477" s="66" t="s">
        <v>36279</v>
      </c>
      <c r="P15477" s="66" t="s">
        <v>36280</v>
      </c>
      <c r="Q15477" s="66" t="s">
        <v>36279</v>
      </c>
      <c r="R15477" s="66">
        <v>1065917</v>
      </c>
      <c r="Y15477" s="66">
        <v>34.306491067978001</v>
      </c>
    </row>
    <row r="15478" spans="1:25" hidden="1">
      <c r="A15478" s="126"/>
      <c r="B15478" s="66" t="s">
        <v>36284</v>
      </c>
      <c r="C15478" s="66" t="s">
        <v>36283</v>
      </c>
      <c r="D15478" s="66" t="s">
        <v>37113</v>
      </c>
      <c r="E15478" s="66" t="s">
        <v>37112</v>
      </c>
      <c r="F15478" s="66">
        <v>24.3</v>
      </c>
      <c r="G15478" s="66">
        <v>40.216000000000001</v>
      </c>
      <c r="H15478" s="66">
        <v>-7.8651999999999997</v>
      </c>
      <c r="I15478" s="66" t="s">
        <v>1389</v>
      </c>
      <c r="M15478" s="66">
        <v>2004</v>
      </c>
      <c r="O15478" s="66" t="s">
        <v>36279</v>
      </c>
      <c r="P15478" s="66" t="s">
        <v>36280</v>
      </c>
      <c r="Q15478" s="66" t="s">
        <v>36279</v>
      </c>
      <c r="Y15478" s="66">
        <v>59.546266639419002</v>
      </c>
    </row>
    <row r="15479" spans="1:25" hidden="1">
      <c r="A15479" s="126"/>
      <c r="B15479" s="66" t="s">
        <v>36284</v>
      </c>
      <c r="C15479" s="66" t="s">
        <v>36283</v>
      </c>
      <c r="D15479" s="66" t="s">
        <v>37111</v>
      </c>
      <c r="E15479" s="66" t="s">
        <v>37110</v>
      </c>
      <c r="F15479" s="66">
        <v>22</v>
      </c>
      <c r="G15479" s="66">
        <v>39.586599999999997</v>
      </c>
      <c r="H15479" s="66">
        <v>-8.5783000000000005</v>
      </c>
      <c r="I15479" s="66" t="s">
        <v>1389</v>
      </c>
      <c r="M15479" s="66">
        <v>2009</v>
      </c>
      <c r="O15479" s="66" t="s">
        <v>36279</v>
      </c>
      <c r="P15479" s="66" t="s">
        <v>36280</v>
      </c>
      <c r="Q15479" s="66" t="s">
        <v>36279</v>
      </c>
      <c r="Y15479" s="66">
        <v>53.910200249679797</v>
      </c>
    </row>
    <row r="15480" spans="1:25" hidden="1">
      <c r="A15480" s="126"/>
      <c r="B15480" s="66" t="s">
        <v>36284</v>
      </c>
      <c r="C15480" s="66" t="s">
        <v>36283</v>
      </c>
      <c r="D15480" s="66" t="s">
        <v>37109</v>
      </c>
      <c r="E15480" s="66" t="s">
        <v>37108</v>
      </c>
      <c r="F15480" s="66">
        <v>43.7</v>
      </c>
      <c r="G15480" s="66">
        <v>37.4833</v>
      </c>
      <c r="H15480" s="66">
        <v>-7.8078000000000003</v>
      </c>
      <c r="I15480" s="66" t="s">
        <v>1389</v>
      </c>
      <c r="M15480" s="66">
        <v>2013</v>
      </c>
      <c r="O15480" s="66" t="s">
        <v>36279</v>
      </c>
      <c r="P15480" s="66" t="s">
        <v>36280</v>
      </c>
      <c r="Q15480" s="66" t="s">
        <v>36279</v>
      </c>
      <c r="Y15480" s="66">
        <v>107.085261405045</v>
      </c>
    </row>
    <row r="15481" spans="1:25" hidden="1">
      <c r="A15481" s="126"/>
      <c r="B15481" s="66" t="s">
        <v>36284</v>
      </c>
      <c r="C15481" s="66" t="s">
        <v>36283</v>
      </c>
      <c r="D15481" s="66" t="s">
        <v>37107</v>
      </c>
      <c r="E15481" s="66" t="s">
        <v>37106</v>
      </c>
      <c r="F15481" s="66">
        <v>6.3</v>
      </c>
      <c r="G15481" s="66">
        <v>41.186700000000002</v>
      </c>
      <c r="H15481" s="66">
        <v>-7.9592999999999998</v>
      </c>
      <c r="I15481" s="66" t="s">
        <v>1389</v>
      </c>
      <c r="M15481" s="66">
        <v>2009</v>
      </c>
      <c r="O15481" s="66" t="s">
        <v>36279</v>
      </c>
      <c r="P15481" s="66" t="s">
        <v>36280</v>
      </c>
      <c r="Q15481" s="66" t="s">
        <v>36279</v>
      </c>
      <c r="Y15481" s="66">
        <v>15.4379209805901</v>
      </c>
    </row>
    <row r="15482" spans="1:25" hidden="1">
      <c r="A15482" s="126"/>
      <c r="B15482" s="66" t="s">
        <v>36284</v>
      </c>
      <c r="C15482" s="66" t="s">
        <v>36283</v>
      </c>
      <c r="D15482" s="66" t="s">
        <v>37105</v>
      </c>
      <c r="E15482" s="66" t="s">
        <v>37104</v>
      </c>
      <c r="F15482" s="66">
        <v>1.3</v>
      </c>
      <c r="G15482" s="66">
        <v>38.533499999999997</v>
      </c>
      <c r="H15482" s="66">
        <v>-7.9154999999999998</v>
      </c>
      <c r="I15482" s="66" t="s">
        <v>2260</v>
      </c>
      <c r="M15482" s="66">
        <v>2014</v>
      </c>
      <c r="O15482" s="66" t="s">
        <v>36279</v>
      </c>
      <c r="P15482" s="66" t="s">
        <v>36280</v>
      </c>
      <c r="Q15482" s="66" t="s">
        <v>36279</v>
      </c>
      <c r="Y15482" s="66">
        <v>2.80600652703763</v>
      </c>
    </row>
    <row r="15483" spans="1:25" hidden="1">
      <c r="A15483" s="126"/>
      <c r="B15483" s="66" t="s">
        <v>36284</v>
      </c>
      <c r="C15483" s="66" t="s">
        <v>36283</v>
      </c>
      <c r="D15483" s="66" t="s">
        <v>37103</v>
      </c>
      <c r="E15483" s="66" t="s">
        <v>37102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9</v>
      </c>
      <c r="P15483" s="66" t="s">
        <v>36280</v>
      </c>
      <c r="Q15483" s="66" t="s">
        <v>36279</v>
      </c>
      <c r="Y15483" s="66">
        <v>6.3072837632776899</v>
      </c>
    </row>
    <row r="15484" spans="1:25" hidden="1">
      <c r="A15484" s="126"/>
      <c r="B15484" s="66" t="s">
        <v>36284</v>
      </c>
      <c r="C15484" s="66" t="s">
        <v>36283</v>
      </c>
      <c r="D15484" s="66" t="s">
        <v>37101</v>
      </c>
      <c r="E15484" s="66" t="s">
        <v>37100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9</v>
      </c>
      <c r="P15484" s="66" t="s">
        <v>36280</v>
      </c>
      <c r="Q15484" s="66" t="s">
        <v>36279</v>
      </c>
      <c r="Y15484" s="66">
        <v>11.8908149033672</v>
      </c>
    </row>
    <row r="15485" spans="1:25" hidden="1">
      <c r="A15485" s="126"/>
      <c r="B15485" s="66" t="s">
        <v>36284</v>
      </c>
      <c r="C15485" s="66" t="s">
        <v>36283</v>
      </c>
      <c r="D15485" s="66" t="s">
        <v>37099</v>
      </c>
      <c r="E15485" s="66" t="s">
        <v>37098</v>
      </c>
      <c r="F15485" s="66">
        <v>50</v>
      </c>
      <c r="G15485" s="66">
        <v>37.1342</v>
      </c>
      <c r="H15485" s="66">
        <v>-8.7982999999999993</v>
      </c>
      <c r="I15485" s="66" t="s">
        <v>1389</v>
      </c>
      <c r="M15485" s="66">
        <v>2009</v>
      </c>
      <c r="O15485" s="66" t="s">
        <v>36279</v>
      </c>
      <c r="P15485" s="66" t="s">
        <v>36280</v>
      </c>
      <c r="Q15485" s="66" t="s">
        <v>36279</v>
      </c>
      <c r="R15485" s="66">
        <v>1065919</v>
      </c>
      <c r="Y15485" s="66">
        <v>122.523182385635</v>
      </c>
    </row>
    <row r="15486" spans="1:25" hidden="1">
      <c r="A15486" s="126"/>
      <c r="B15486" s="66" t="s">
        <v>36284</v>
      </c>
      <c r="C15486" s="66" t="s">
        <v>36283</v>
      </c>
      <c r="D15486" s="66" t="s">
        <v>37097</v>
      </c>
      <c r="E15486" s="66" t="s">
        <v>37096</v>
      </c>
      <c r="F15486" s="66">
        <v>50</v>
      </c>
      <c r="G15486" s="66">
        <v>40.803699999999999</v>
      </c>
      <c r="H15486" s="66">
        <v>-7.3528000000000002</v>
      </c>
      <c r="I15486" s="66" t="s">
        <v>1389</v>
      </c>
      <c r="M15486" s="66">
        <v>2014</v>
      </c>
      <c r="O15486" s="66" t="s">
        <v>36279</v>
      </c>
      <c r="P15486" s="66" t="s">
        <v>36280</v>
      </c>
      <c r="Q15486" s="66" t="s">
        <v>36279</v>
      </c>
      <c r="Y15486" s="66">
        <v>122.523182385635</v>
      </c>
    </row>
    <row r="15487" spans="1:25" hidden="1">
      <c r="A15487" s="126"/>
      <c r="B15487" s="66" t="s">
        <v>36284</v>
      </c>
      <c r="C15487" s="66" t="s">
        <v>36283</v>
      </c>
      <c r="D15487" s="66" t="s">
        <v>37095</v>
      </c>
      <c r="E15487" s="66" t="s">
        <v>37094</v>
      </c>
      <c r="F15487" s="66">
        <v>100.8</v>
      </c>
      <c r="G15487" s="66">
        <v>40.235399999999998</v>
      </c>
      <c r="H15487" s="66">
        <v>-7.7422000000000004</v>
      </c>
      <c r="I15487" s="66" t="s">
        <v>1389</v>
      </c>
      <c r="M15487" s="66">
        <v>2010</v>
      </c>
      <c r="O15487" s="66" t="s">
        <v>36279</v>
      </c>
      <c r="P15487" s="66" t="s">
        <v>36280</v>
      </c>
      <c r="Q15487" s="66" t="s">
        <v>36279</v>
      </c>
      <c r="Y15487" s="66">
        <v>247.006735689442</v>
      </c>
    </row>
    <row r="15488" spans="1:25" hidden="1">
      <c r="A15488" s="126"/>
      <c r="B15488" s="66" t="s">
        <v>36284</v>
      </c>
      <c r="C15488" s="66" t="s">
        <v>36283</v>
      </c>
      <c r="D15488" s="66" t="s">
        <v>37093</v>
      </c>
      <c r="E15488" s="66" t="s">
        <v>37092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9</v>
      </c>
      <c r="P15488" s="66" t="s">
        <v>36280</v>
      </c>
      <c r="Q15488" s="66" t="s">
        <v>36279</v>
      </c>
      <c r="R15488" s="66">
        <v>1012699</v>
      </c>
      <c r="Y15488" s="66">
        <v>479.79438135086701</v>
      </c>
    </row>
    <row r="15489" spans="1:25" hidden="1">
      <c r="A15489" s="126"/>
      <c r="B15489" s="66" t="s">
        <v>36284</v>
      </c>
      <c r="C15489" s="66" t="s">
        <v>36283</v>
      </c>
      <c r="D15489" s="66" t="s">
        <v>37091</v>
      </c>
      <c r="E15489" s="66" t="s">
        <v>37090</v>
      </c>
      <c r="F15489" s="66">
        <v>3</v>
      </c>
      <c r="G15489" s="66">
        <v>32.748800000000003</v>
      </c>
      <c r="H15489" s="66">
        <v>-17.051600000000001</v>
      </c>
      <c r="I15489" s="66" t="s">
        <v>1389</v>
      </c>
      <c r="M15489" s="66">
        <v>1993</v>
      </c>
      <c r="O15489" s="66" t="s">
        <v>36279</v>
      </c>
      <c r="P15489" s="66" t="s">
        <v>36280</v>
      </c>
      <c r="Q15489" s="66" t="s">
        <v>36279</v>
      </c>
      <c r="R15489" s="66">
        <v>1017816</v>
      </c>
      <c r="Y15489" s="66">
        <v>7.3513909431381501</v>
      </c>
    </row>
    <row r="15490" spans="1:25" hidden="1">
      <c r="A15490" s="126"/>
      <c r="B15490" s="66" t="s">
        <v>36284</v>
      </c>
      <c r="C15490" s="66" t="s">
        <v>36283</v>
      </c>
      <c r="D15490" s="66" t="s">
        <v>37089</v>
      </c>
      <c r="E15490" s="66" t="s">
        <v>37088</v>
      </c>
      <c r="F15490" s="66">
        <v>7</v>
      </c>
      <c r="G15490" s="66">
        <v>41.0565</v>
      </c>
      <c r="H15490" s="66">
        <v>-7.8918999999999997</v>
      </c>
      <c r="I15490" s="66" t="s">
        <v>1389</v>
      </c>
      <c r="M15490" s="66">
        <v>2002</v>
      </c>
      <c r="O15490" s="66" t="s">
        <v>36279</v>
      </c>
      <c r="P15490" s="66" t="s">
        <v>36280</v>
      </c>
      <c r="Q15490" s="66" t="s">
        <v>36279</v>
      </c>
      <c r="R15490" s="66">
        <v>1060214</v>
      </c>
      <c r="Y15490" s="66">
        <v>17.153245533989001</v>
      </c>
    </row>
    <row r="15491" spans="1:25" hidden="1">
      <c r="A15491" s="126"/>
      <c r="B15491" s="66" t="s">
        <v>36284</v>
      </c>
      <c r="C15491" s="66" t="s">
        <v>36283</v>
      </c>
      <c r="D15491" s="66" t="s">
        <v>37087</v>
      </c>
      <c r="E15491" s="66" t="s">
        <v>37086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9</v>
      </c>
      <c r="P15491" s="66" t="s">
        <v>36280</v>
      </c>
      <c r="Q15491" s="66" t="s">
        <v>36279</v>
      </c>
      <c r="R15491" s="66">
        <v>1011589</v>
      </c>
      <c r="Y15491" s="66">
        <v>22.5925483163977</v>
      </c>
    </row>
    <row r="15492" spans="1:25" hidden="1">
      <c r="A15492" s="126"/>
      <c r="B15492" s="66" t="s">
        <v>36284</v>
      </c>
      <c r="C15492" s="66" t="s">
        <v>36283</v>
      </c>
      <c r="D15492" s="66" t="s">
        <v>37085</v>
      </c>
      <c r="E15492" s="66" t="s">
        <v>37084</v>
      </c>
      <c r="F15492" s="66">
        <v>5.2</v>
      </c>
      <c r="G15492" s="66">
        <v>38.86</v>
      </c>
      <c r="H15492" s="66">
        <v>-9.2264999999999997</v>
      </c>
      <c r="I15492" s="66" t="s">
        <v>1389</v>
      </c>
      <c r="M15492" s="66">
        <v>2003</v>
      </c>
      <c r="O15492" s="66" t="s">
        <v>36279</v>
      </c>
      <c r="P15492" s="66" t="s">
        <v>36280</v>
      </c>
      <c r="Q15492" s="66" t="s">
        <v>36279</v>
      </c>
      <c r="R15492" s="66">
        <v>1063147</v>
      </c>
      <c r="Y15492" s="66">
        <v>12.7424109681061</v>
      </c>
    </row>
    <row r="15493" spans="1:25" hidden="1">
      <c r="A15493" s="126"/>
      <c r="B15493" s="66" t="s">
        <v>36284</v>
      </c>
      <c r="C15493" s="66" t="s">
        <v>36283</v>
      </c>
      <c r="D15493" s="66" t="s">
        <v>37083</v>
      </c>
      <c r="E15493" s="66" t="s">
        <v>37082</v>
      </c>
      <c r="F15493" s="66">
        <v>24</v>
      </c>
      <c r="G15493" s="66">
        <v>37.233499999999999</v>
      </c>
      <c r="H15493" s="66">
        <v>-8.8041</v>
      </c>
      <c r="I15493" s="66" t="s">
        <v>1389</v>
      </c>
      <c r="M15493" s="66">
        <v>2009</v>
      </c>
      <c r="O15493" s="66" t="s">
        <v>36279</v>
      </c>
      <c r="P15493" s="66" t="s">
        <v>36280</v>
      </c>
      <c r="Q15493" s="66" t="s">
        <v>36279</v>
      </c>
      <c r="R15493" s="66">
        <v>1069394</v>
      </c>
      <c r="Y15493" s="66">
        <v>58.811127545105201</v>
      </c>
    </row>
    <row r="15494" spans="1:25" hidden="1">
      <c r="A15494" s="126"/>
      <c r="B15494" s="66" t="s">
        <v>36284</v>
      </c>
      <c r="C15494" s="66" t="s">
        <v>36283</v>
      </c>
      <c r="D15494" s="66" t="s">
        <v>37081</v>
      </c>
      <c r="E15494" s="66" t="s">
        <v>37080</v>
      </c>
      <c r="F15494" s="66">
        <v>60</v>
      </c>
      <c r="G15494" s="66">
        <v>41.463799999999999</v>
      </c>
      <c r="H15494" s="66">
        <v>-6.9626000000000001</v>
      </c>
      <c r="I15494" s="66" t="s">
        <v>1389</v>
      </c>
      <c r="M15494" s="66">
        <v>2009</v>
      </c>
      <c r="O15494" s="66" t="s">
        <v>36279</v>
      </c>
      <c r="P15494" s="66" t="s">
        <v>36280</v>
      </c>
      <c r="Q15494" s="66" t="s">
        <v>36279</v>
      </c>
      <c r="R15494" s="66">
        <v>1080073</v>
      </c>
      <c r="Y15494" s="66">
        <v>147.02781886276301</v>
      </c>
    </row>
    <row r="15495" spans="1:25" hidden="1">
      <c r="A15495" s="126"/>
      <c r="B15495" s="66" t="s">
        <v>36284</v>
      </c>
      <c r="C15495" s="66" t="s">
        <v>36283</v>
      </c>
      <c r="D15495" s="66" t="s">
        <v>37079</v>
      </c>
      <c r="E15495" s="66" t="s">
        <v>37078</v>
      </c>
      <c r="F15495" s="66">
        <v>2</v>
      </c>
      <c r="G15495" s="66">
        <v>41.482900000000001</v>
      </c>
      <c r="H15495" s="66">
        <v>-6.9375</v>
      </c>
      <c r="I15495" s="66" t="s">
        <v>1389</v>
      </c>
      <c r="M15495" s="66">
        <v>2004</v>
      </c>
      <c r="O15495" s="66" t="s">
        <v>36279</v>
      </c>
      <c r="P15495" s="66" t="s">
        <v>36280</v>
      </c>
      <c r="Q15495" s="66" t="s">
        <v>36279</v>
      </c>
      <c r="R15495" s="66">
        <v>1063769</v>
      </c>
      <c r="Y15495" s="66">
        <v>4.9009272954254302</v>
      </c>
    </row>
    <row r="15496" spans="1:25" hidden="1">
      <c r="A15496" s="126"/>
      <c r="B15496" s="66" t="s">
        <v>36284</v>
      </c>
      <c r="C15496" s="66" t="s">
        <v>36283</v>
      </c>
      <c r="D15496" s="66" t="s">
        <v>37077</v>
      </c>
      <c r="E15496" s="66" t="s">
        <v>37076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9</v>
      </c>
      <c r="P15496" s="66" t="s">
        <v>36280</v>
      </c>
      <c r="Q15496" s="66" t="s">
        <v>36279</v>
      </c>
      <c r="R15496" s="66">
        <v>1066324</v>
      </c>
      <c r="Y15496" s="66">
        <v>58.859533771667699</v>
      </c>
    </row>
    <row r="15497" spans="1:25" hidden="1">
      <c r="A15497" s="126"/>
      <c r="B15497" s="66" t="s">
        <v>36284</v>
      </c>
      <c r="C15497" s="66" t="s">
        <v>36283</v>
      </c>
      <c r="D15497" s="66" t="s">
        <v>37075</v>
      </c>
      <c r="E15497" s="66" t="s">
        <v>37074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9</v>
      </c>
      <c r="P15497" s="66" t="s">
        <v>36280</v>
      </c>
      <c r="Q15497" s="66" t="s">
        <v>36279</v>
      </c>
      <c r="R15497" s="66">
        <v>1012701</v>
      </c>
      <c r="Y15497" s="66">
        <v>261.59792787407798</v>
      </c>
    </row>
    <row r="15498" spans="1:25" hidden="1">
      <c r="A15498" s="126"/>
      <c r="B15498" s="66" t="s">
        <v>36284</v>
      </c>
      <c r="C15498" s="66" t="s">
        <v>36283</v>
      </c>
      <c r="D15498" s="66" t="s">
        <v>37073</v>
      </c>
      <c r="E15498" s="66" t="s">
        <v>37072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9</v>
      </c>
      <c r="P15498" s="66" t="s">
        <v>36280</v>
      </c>
      <c r="Q15498" s="66" t="s">
        <v>36279</v>
      </c>
      <c r="R15498" s="66">
        <v>1069300</v>
      </c>
      <c r="Y15498" s="66">
        <v>60.048615262004397</v>
      </c>
    </row>
    <row r="15499" spans="1:25" hidden="1">
      <c r="A15499" s="126"/>
      <c r="B15499" s="66" t="s">
        <v>36284</v>
      </c>
      <c r="C15499" s="66" t="s">
        <v>36283</v>
      </c>
      <c r="D15499" s="66" t="s">
        <v>37071</v>
      </c>
      <c r="E15499" s="66" t="s">
        <v>37070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9</v>
      </c>
      <c r="P15499" s="66" t="s">
        <v>36280</v>
      </c>
      <c r="Q15499" s="66" t="s">
        <v>36279</v>
      </c>
      <c r="R15499" s="66">
        <v>1053104</v>
      </c>
      <c r="Y15499" s="66">
        <v>18.430763100219099</v>
      </c>
    </row>
    <row r="15500" spans="1:25" hidden="1">
      <c r="A15500" s="126"/>
      <c r="B15500" s="66" t="s">
        <v>36284</v>
      </c>
      <c r="C15500" s="66" t="s">
        <v>36283</v>
      </c>
      <c r="D15500" s="66" t="s">
        <v>37069</v>
      </c>
      <c r="E15500" s="66" t="s">
        <v>37068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9</v>
      </c>
      <c r="P15500" s="66" t="s">
        <v>36280</v>
      </c>
      <c r="Q15500" s="66" t="s">
        <v>36279</v>
      </c>
      <c r="R15500" s="66">
        <v>1080828</v>
      </c>
      <c r="Y15500" s="66">
        <v>4.0811836115326203</v>
      </c>
    </row>
    <row r="15501" spans="1:25" hidden="1">
      <c r="A15501" s="126"/>
      <c r="B15501" s="66" t="s">
        <v>36284</v>
      </c>
      <c r="C15501" s="66" t="s">
        <v>36283</v>
      </c>
      <c r="D15501" s="66" t="s">
        <v>37067</v>
      </c>
      <c r="E15501" s="66" t="s">
        <v>37066</v>
      </c>
      <c r="F15501" s="66">
        <v>16</v>
      </c>
      <c r="G15501" s="66">
        <v>39.909199999999998</v>
      </c>
      <c r="H15501" s="66">
        <v>-8.0457999999999998</v>
      </c>
      <c r="I15501" s="66" t="s">
        <v>1389</v>
      </c>
      <c r="M15501" s="66">
        <v>2009</v>
      </c>
      <c r="O15501" s="66" t="s">
        <v>36279</v>
      </c>
      <c r="P15501" s="66" t="s">
        <v>36280</v>
      </c>
      <c r="Q15501" s="66" t="s">
        <v>36279</v>
      </c>
      <c r="R15501" s="66">
        <v>1080738</v>
      </c>
      <c r="Y15501" s="66">
        <v>39.207418363403498</v>
      </c>
    </row>
    <row r="15502" spans="1:25" hidden="1">
      <c r="A15502" s="126"/>
      <c r="B15502" s="66" t="s">
        <v>36284</v>
      </c>
      <c r="C15502" s="66" t="s">
        <v>36283</v>
      </c>
      <c r="D15502" s="66" t="s">
        <v>37065</v>
      </c>
      <c r="E15502" s="66" t="s">
        <v>37064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9</v>
      </c>
      <c r="P15502" s="66" t="s">
        <v>36280</v>
      </c>
      <c r="Q15502" s="66" t="s">
        <v>36279</v>
      </c>
      <c r="R15502" s="66">
        <v>1012702</v>
      </c>
      <c r="Y15502" s="66">
        <v>9.5126519226937702</v>
      </c>
    </row>
    <row r="15503" spans="1:25" hidden="1">
      <c r="A15503" s="126"/>
      <c r="B15503" s="66" t="s">
        <v>36284</v>
      </c>
      <c r="C15503" s="66" t="s">
        <v>36283</v>
      </c>
      <c r="D15503" s="66" t="s">
        <v>37063</v>
      </c>
      <c r="E15503" s="66" t="s">
        <v>37062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9</v>
      </c>
      <c r="P15503" s="66" t="s">
        <v>36280</v>
      </c>
      <c r="Q15503" s="66" t="s">
        <v>36279</v>
      </c>
      <c r="R15503" s="66">
        <v>1080825</v>
      </c>
      <c r="Y15503" s="66">
        <v>8.3235704323570499</v>
      </c>
    </row>
    <row r="15504" spans="1:25" hidden="1">
      <c r="A15504" s="126"/>
      <c r="B15504" s="66" t="s">
        <v>36284</v>
      </c>
      <c r="C15504" s="66" t="s">
        <v>36283</v>
      </c>
      <c r="D15504" s="66" t="s">
        <v>37061</v>
      </c>
      <c r="E15504" s="66" t="s">
        <v>37060</v>
      </c>
      <c r="F15504" s="66">
        <v>2.4</v>
      </c>
      <c r="G15504" s="66">
        <v>41.5289</v>
      </c>
      <c r="H15504" s="66">
        <v>-7.7192999999999996</v>
      </c>
      <c r="I15504" s="66" t="s">
        <v>1389</v>
      </c>
      <c r="M15504" s="66">
        <v>2003</v>
      </c>
      <c r="O15504" s="66" t="s">
        <v>36279</v>
      </c>
      <c r="P15504" s="66" t="s">
        <v>36280</v>
      </c>
      <c r="Q15504" s="66" t="s">
        <v>36279</v>
      </c>
      <c r="R15504" s="66">
        <v>1063230</v>
      </c>
      <c r="Y15504" s="66">
        <v>5.8811127545105197</v>
      </c>
    </row>
    <row r="15505" spans="1:25" hidden="1">
      <c r="A15505" s="126"/>
      <c r="B15505" s="66" t="s">
        <v>36284</v>
      </c>
      <c r="C15505" s="66" t="s">
        <v>36283</v>
      </c>
      <c r="D15505" s="66" t="s">
        <v>37059</v>
      </c>
      <c r="E15505" s="66" t="s">
        <v>37058</v>
      </c>
      <c r="F15505" s="66">
        <v>18</v>
      </c>
      <c r="G15505" s="66">
        <v>41.0032</v>
      </c>
      <c r="H15505" s="66">
        <v>-7.9954999999999998</v>
      </c>
      <c r="I15505" s="66" t="s">
        <v>1389</v>
      </c>
      <c r="M15505" s="66">
        <v>2009</v>
      </c>
      <c r="O15505" s="66" t="s">
        <v>36279</v>
      </c>
      <c r="P15505" s="66" t="s">
        <v>36280</v>
      </c>
      <c r="Q15505" s="66" t="s">
        <v>36279</v>
      </c>
      <c r="Y15505" s="66">
        <v>44.108345658828902</v>
      </c>
    </row>
    <row r="15506" spans="1:25" hidden="1">
      <c r="A15506" s="126"/>
      <c r="B15506" s="66" t="s">
        <v>36284</v>
      </c>
      <c r="C15506" s="66" t="s">
        <v>36283</v>
      </c>
      <c r="D15506" s="66" t="s">
        <v>37057</v>
      </c>
      <c r="E15506" s="66" t="s">
        <v>37056</v>
      </c>
      <c r="F15506" s="66">
        <v>11.7</v>
      </c>
      <c r="G15506" s="66">
        <v>41.875999999999998</v>
      </c>
      <c r="H15506" s="66">
        <v>-7.8364000000000003</v>
      </c>
      <c r="I15506" s="66" t="s">
        <v>1389</v>
      </c>
      <c r="M15506" s="66">
        <v>2000</v>
      </c>
      <c r="O15506" s="66" t="s">
        <v>36279</v>
      </c>
      <c r="P15506" s="66" t="s">
        <v>36280</v>
      </c>
      <c r="Q15506" s="66" t="s">
        <v>36279</v>
      </c>
      <c r="R15506" s="66">
        <v>1052386</v>
      </c>
      <c r="Y15506" s="66">
        <v>28.670424678238799</v>
      </c>
    </row>
    <row r="15507" spans="1:25" hidden="1">
      <c r="A15507" s="126"/>
      <c r="B15507" s="66" t="s">
        <v>36284</v>
      </c>
      <c r="C15507" s="66" t="s">
        <v>36283</v>
      </c>
      <c r="D15507" s="66" t="s">
        <v>37055</v>
      </c>
      <c r="E15507" s="66" t="s">
        <v>37054</v>
      </c>
      <c r="F15507" s="66">
        <v>22.2</v>
      </c>
      <c r="G15507" s="66">
        <v>39.855499999999999</v>
      </c>
      <c r="H15507" s="66">
        <v>-7.9142000000000001</v>
      </c>
      <c r="I15507" s="66" t="s">
        <v>1389</v>
      </c>
      <c r="M15507" s="66">
        <v>2000</v>
      </c>
      <c r="O15507" s="66" t="s">
        <v>36279</v>
      </c>
      <c r="P15507" s="66" t="s">
        <v>36280</v>
      </c>
      <c r="Q15507" s="66" t="s">
        <v>36279</v>
      </c>
      <c r="R15507" s="66">
        <v>1060234</v>
      </c>
      <c r="Y15507" s="66">
        <v>54.4002929792223</v>
      </c>
    </row>
    <row r="15508" spans="1:25" hidden="1">
      <c r="A15508" s="126"/>
      <c r="B15508" s="66" t="s">
        <v>36284</v>
      </c>
      <c r="C15508" s="66" t="s">
        <v>36283</v>
      </c>
      <c r="D15508" s="66" t="s">
        <v>37053</v>
      </c>
      <c r="E15508" s="66" t="s">
        <v>37052</v>
      </c>
      <c r="F15508" s="66">
        <v>31.2</v>
      </c>
      <c r="G15508" s="66">
        <v>39.873399999999997</v>
      </c>
      <c r="H15508" s="66">
        <v>-7.8784999999999998</v>
      </c>
      <c r="I15508" s="66" t="s">
        <v>1389</v>
      </c>
      <c r="M15508" s="66">
        <v>2008</v>
      </c>
      <c r="O15508" s="66" t="s">
        <v>36279</v>
      </c>
      <c r="P15508" s="66" t="s">
        <v>36280</v>
      </c>
      <c r="Q15508" s="66" t="s">
        <v>36279</v>
      </c>
      <c r="Y15508" s="66">
        <v>76.454465808636797</v>
      </c>
    </row>
    <row r="15509" spans="1:25" hidden="1">
      <c r="A15509" s="126"/>
      <c r="B15509" s="66" t="s">
        <v>36284</v>
      </c>
      <c r="C15509" s="66" t="s">
        <v>36283</v>
      </c>
      <c r="D15509" s="66" t="s">
        <v>37051</v>
      </c>
      <c r="E15509" s="66" t="s">
        <v>37050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9</v>
      </c>
      <c r="M15509" s="66">
        <v>1996</v>
      </c>
      <c r="O15509" s="66" t="s">
        <v>36279</v>
      </c>
      <c r="P15509" s="66" t="s">
        <v>36280</v>
      </c>
      <c r="Q15509" s="66" t="s">
        <v>36279</v>
      </c>
      <c r="Y15509" s="66">
        <v>2.7200146489611101</v>
      </c>
    </row>
    <row r="15510" spans="1:25" hidden="1">
      <c r="A15510" s="126"/>
      <c r="B15510" s="66" t="s">
        <v>36284</v>
      </c>
      <c r="C15510" s="66" t="s">
        <v>36283</v>
      </c>
      <c r="D15510" s="66" t="s">
        <v>37049</v>
      </c>
      <c r="E15510" s="66" t="s">
        <v>37048</v>
      </c>
      <c r="F15510" s="66">
        <v>12</v>
      </c>
      <c r="G15510" s="66">
        <v>38.618499999999997</v>
      </c>
      <c r="H15510" s="66">
        <v>-8.4608000000000008</v>
      </c>
      <c r="I15510" s="66" t="s">
        <v>2260</v>
      </c>
      <c r="M15510" s="66">
        <v>2014</v>
      </c>
      <c r="O15510" s="66" t="s">
        <v>36279</v>
      </c>
      <c r="P15510" s="66" t="s">
        <v>36280</v>
      </c>
      <c r="Q15510" s="66" t="s">
        <v>36279</v>
      </c>
      <c r="R15510" s="66">
        <v>1105687</v>
      </c>
      <c r="Y15510" s="66">
        <v>25.901598711116598</v>
      </c>
    </row>
    <row r="15511" spans="1:25" hidden="1">
      <c r="A15511" s="126"/>
      <c r="B15511" s="66" t="s">
        <v>36284</v>
      </c>
      <c r="C15511" s="66" t="s">
        <v>36283</v>
      </c>
      <c r="D15511" s="66" t="s">
        <v>37047</v>
      </c>
      <c r="E15511" s="66" t="s">
        <v>37046</v>
      </c>
      <c r="F15511" s="66">
        <v>20.2</v>
      </c>
      <c r="G15511" s="66">
        <v>40.963799999999999</v>
      </c>
      <c r="H15511" s="66">
        <v>-8.0335000000000001</v>
      </c>
      <c r="I15511" s="66" t="s">
        <v>1389</v>
      </c>
      <c r="M15511" s="66">
        <v>2002</v>
      </c>
      <c r="O15511" s="66" t="s">
        <v>36279</v>
      </c>
      <c r="P15511" s="66" t="s">
        <v>36280</v>
      </c>
      <c r="Q15511" s="66" t="s">
        <v>36279</v>
      </c>
      <c r="R15511" s="66">
        <v>1053518</v>
      </c>
      <c r="Y15511" s="66">
        <v>49.499365683796903</v>
      </c>
    </row>
    <row r="15512" spans="1:25" hidden="1">
      <c r="A15512" s="126"/>
      <c r="B15512" s="66" t="s">
        <v>36284</v>
      </c>
      <c r="C15512" s="66" t="s">
        <v>36283</v>
      </c>
      <c r="D15512" s="66" t="s">
        <v>37045</v>
      </c>
      <c r="E15512" s="66" t="s">
        <v>37044</v>
      </c>
      <c r="F15512" s="66">
        <v>10.199999999999999</v>
      </c>
      <c r="G15512" s="66">
        <v>40.1066</v>
      </c>
      <c r="H15512" s="66">
        <v>-8.0403000000000002</v>
      </c>
      <c r="I15512" s="66" t="s">
        <v>1389</v>
      </c>
      <c r="M15512" s="66">
        <v>2001</v>
      </c>
      <c r="O15512" s="66" t="s">
        <v>36279</v>
      </c>
      <c r="P15512" s="66" t="s">
        <v>36280</v>
      </c>
      <c r="Q15512" s="66" t="s">
        <v>36279</v>
      </c>
      <c r="R15512" s="66">
        <v>1060238</v>
      </c>
      <c r="Y15512" s="66">
        <v>24.9947292066697</v>
      </c>
    </row>
    <row r="15513" spans="1:25" hidden="1">
      <c r="A15513" s="126"/>
      <c r="B15513" s="66" t="s">
        <v>36284</v>
      </c>
      <c r="C15513" s="66" t="s">
        <v>36283</v>
      </c>
      <c r="D15513" s="66" t="s">
        <v>37043</v>
      </c>
      <c r="E15513" s="66" t="s">
        <v>37042</v>
      </c>
      <c r="F15513" s="66">
        <v>1.2</v>
      </c>
      <c r="G15513" s="66">
        <v>40.556100000000001</v>
      </c>
      <c r="H15513" s="66">
        <v>-8.1948000000000008</v>
      </c>
      <c r="I15513" s="66" t="s">
        <v>1389</v>
      </c>
      <c r="M15513" s="66">
        <v>2004</v>
      </c>
      <c r="O15513" s="66" t="s">
        <v>36279</v>
      </c>
      <c r="P15513" s="66" t="s">
        <v>36280</v>
      </c>
      <c r="Q15513" s="66" t="s">
        <v>36279</v>
      </c>
      <c r="R15513" s="66">
        <v>1063775</v>
      </c>
      <c r="Y15513" s="66">
        <v>2.9405563772552599</v>
      </c>
    </row>
    <row r="15514" spans="1:25" hidden="1">
      <c r="A15514" s="126"/>
      <c r="B15514" s="66" t="s">
        <v>36284</v>
      </c>
      <c r="C15514" s="66" t="s">
        <v>36283</v>
      </c>
      <c r="D15514" s="66" t="s">
        <v>37041</v>
      </c>
      <c r="E15514" s="66" t="s">
        <v>37040</v>
      </c>
      <c r="F15514" s="66">
        <v>10</v>
      </c>
      <c r="G15514" s="66">
        <v>39.294800000000002</v>
      </c>
      <c r="H15514" s="66">
        <v>-9.0126000000000008</v>
      </c>
      <c r="I15514" s="66" t="s">
        <v>1389</v>
      </c>
      <c r="M15514" s="66">
        <v>2005</v>
      </c>
      <c r="O15514" s="66" t="s">
        <v>36279</v>
      </c>
      <c r="P15514" s="66" t="s">
        <v>36280</v>
      </c>
      <c r="Q15514" s="66" t="s">
        <v>36279</v>
      </c>
      <c r="R15514" s="66">
        <v>1059959</v>
      </c>
      <c r="Y15514" s="66">
        <v>24.5046364771271</v>
      </c>
    </row>
    <row r="15515" spans="1:25" hidden="1">
      <c r="A15515" s="126"/>
      <c r="B15515" s="66" t="s">
        <v>36284</v>
      </c>
      <c r="C15515" s="66" t="s">
        <v>36283</v>
      </c>
      <c r="D15515" s="66" t="s">
        <v>37039</v>
      </c>
      <c r="E15515" s="66" t="s">
        <v>37038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9</v>
      </c>
      <c r="P15515" s="66" t="s">
        <v>36280</v>
      </c>
      <c r="Q15515" s="66" t="s">
        <v>36279</v>
      </c>
      <c r="R15515" s="66">
        <v>1012704</v>
      </c>
      <c r="Y15515" s="66">
        <v>237.81629806734401</v>
      </c>
    </row>
    <row r="15516" spans="1:25" hidden="1">
      <c r="A15516" s="126"/>
      <c r="B15516" s="66" t="s">
        <v>36284</v>
      </c>
      <c r="C15516" s="66" t="s">
        <v>36283</v>
      </c>
      <c r="D15516" s="66" t="s">
        <v>37037</v>
      </c>
      <c r="E15516" s="66" t="s">
        <v>37036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9</v>
      </c>
      <c r="P15516" s="66" t="s">
        <v>36280</v>
      </c>
      <c r="Q15516" s="66" t="s">
        <v>36279</v>
      </c>
      <c r="R15516" s="66">
        <v>1015668</v>
      </c>
      <c r="Y15516" s="66">
        <v>27.943415022912902</v>
      </c>
    </row>
    <row r="15517" spans="1:25" hidden="1">
      <c r="A15517" s="126"/>
      <c r="B15517" s="66" t="s">
        <v>36284</v>
      </c>
      <c r="C15517" s="66" t="s">
        <v>36283</v>
      </c>
      <c r="D15517" s="66" t="s">
        <v>37035</v>
      </c>
      <c r="E15517" s="66" t="s">
        <v>37034</v>
      </c>
      <c r="F15517" s="66">
        <v>5</v>
      </c>
      <c r="G15517" s="66">
        <v>38.881300000000003</v>
      </c>
      <c r="H15517" s="66">
        <v>-7.6456</v>
      </c>
      <c r="I15517" s="66" t="s">
        <v>2260</v>
      </c>
      <c r="M15517" s="66">
        <v>2016</v>
      </c>
      <c r="O15517" s="66" t="s">
        <v>36279</v>
      </c>
      <c r="P15517" s="66" t="s">
        <v>36280</v>
      </c>
      <c r="Q15517" s="66" t="s">
        <v>36279</v>
      </c>
      <c r="Y15517" s="66">
        <v>10.792332796298499</v>
      </c>
    </row>
    <row r="15518" spans="1:25" hidden="1">
      <c r="A15518" s="126"/>
      <c r="B15518" s="66" t="s">
        <v>36284</v>
      </c>
      <c r="C15518" s="66" t="s">
        <v>36283</v>
      </c>
      <c r="D15518" s="66" t="s">
        <v>37033</v>
      </c>
      <c r="E15518" s="66" t="s">
        <v>37032</v>
      </c>
      <c r="F15518" s="66">
        <v>40</v>
      </c>
      <c r="G15518" s="66">
        <v>40.840400000000002</v>
      </c>
      <c r="H15518" s="66">
        <v>-8.1606000000000005</v>
      </c>
      <c r="I15518" s="66" t="s">
        <v>1389</v>
      </c>
      <c r="M15518" s="66">
        <v>2006</v>
      </c>
      <c r="O15518" s="66" t="s">
        <v>36279</v>
      </c>
      <c r="P15518" s="66" t="s">
        <v>36280</v>
      </c>
      <c r="Q15518" s="66" t="s">
        <v>36279</v>
      </c>
      <c r="R15518" s="66">
        <v>1069358</v>
      </c>
      <c r="Y15518" s="66">
        <v>98.018545908508699</v>
      </c>
    </row>
    <row r="15519" spans="1:25" hidden="1">
      <c r="A15519" s="126"/>
      <c r="B15519" s="66" t="s">
        <v>36284</v>
      </c>
      <c r="C15519" s="66" t="s">
        <v>36283</v>
      </c>
      <c r="D15519" s="66" t="s">
        <v>37031</v>
      </c>
      <c r="E15519" s="66" t="s">
        <v>37030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9</v>
      </c>
      <c r="P15519" s="66" t="s">
        <v>36280</v>
      </c>
      <c r="Q15519" s="66" t="s">
        <v>36279</v>
      </c>
      <c r="Y15519" s="66">
        <v>11.8908149033672</v>
      </c>
    </row>
    <row r="15520" spans="1:25" hidden="1">
      <c r="A15520" s="126"/>
      <c r="B15520" s="66" t="s">
        <v>36284</v>
      </c>
      <c r="C15520" s="66" t="s">
        <v>36283</v>
      </c>
      <c r="D15520" s="66" t="s">
        <v>37029</v>
      </c>
      <c r="E15520" s="66" t="s">
        <v>37028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9</v>
      </c>
      <c r="P15520" s="66" t="s">
        <v>36280</v>
      </c>
      <c r="Q15520" s="66" t="s">
        <v>36279</v>
      </c>
      <c r="R15520" s="66">
        <v>1073882</v>
      </c>
      <c r="Y15520" s="66">
        <v>59.454074516836002</v>
      </c>
    </row>
    <row r="15521" spans="1:25" hidden="1">
      <c r="A15521" s="126"/>
      <c r="B15521" s="66" t="s">
        <v>36284</v>
      </c>
      <c r="C15521" s="66" t="s">
        <v>36283</v>
      </c>
      <c r="D15521" s="66" t="s">
        <v>37027</v>
      </c>
      <c r="E15521" s="66" t="s">
        <v>37026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9</v>
      </c>
      <c r="P15521" s="66" t="s">
        <v>36280</v>
      </c>
      <c r="Q15521" s="66" t="s">
        <v>36279</v>
      </c>
      <c r="R15521" s="66">
        <v>1080269</v>
      </c>
      <c r="Y15521" s="66">
        <v>9.5126519226937702</v>
      </c>
    </row>
    <row r="15522" spans="1:25" hidden="1">
      <c r="A15522" s="126"/>
      <c r="B15522" s="66" t="s">
        <v>36284</v>
      </c>
      <c r="C15522" s="66" t="s">
        <v>36283</v>
      </c>
      <c r="D15522" s="66" t="s">
        <v>37025</v>
      </c>
      <c r="E15522" s="66" t="s">
        <v>37024</v>
      </c>
      <c r="F15522" s="66">
        <v>12</v>
      </c>
      <c r="G15522" s="66">
        <v>38.7288</v>
      </c>
      <c r="H15522" s="66">
        <v>-8.5945999999999998</v>
      </c>
      <c r="I15522" s="66" t="s">
        <v>2260</v>
      </c>
      <c r="M15522" s="66">
        <v>2014</v>
      </c>
      <c r="O15522" s="66" t="s">
        <v>36279</v>
      </c>
      <c r="P15522" s="66" t="s">
        <v>36280</v>
      </c>
      <c r="Q15522" s="66" t="s">
        <v>36279</v>
      </c>
      <c r="R15522" s="66">
        <v>1104289</v>
      </c>
      <c r="Y15522" s="66">
        <v>25.901598711116598</v>
      </c>
    </row>
    <row r="15523" spans="1:25" hidden="1">
      <c r="A15523" s="126"/>
      <c r="B15523" s="66" t="s">
        <v>36284</v>
      </c>
      <c r="C15523" s="66" t="s">
        <v>36283</v>
      </c>
      <c r="D15523" s="66" t="s">
        <v>37023</v>
      </c>
      <c r="E15523" s="66" t="s">
        <v>37022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9</v>
      </c>
      <c r="P15523" s="66" t="s">
        <v>36280</v>
      </c>
      <c r="Q15523" s="66" t="s">
        <v>36279</v>
      </c>
      <c r="R15523" s="66">
        <v>1012705</v>
      </c>
      <c r="Y15523" s="66">
        <v>368.615262004383</v>
      </c>
    </row>
    <row r="15524" spans="1:25" hidden="1">
      <c r="A15524" s="126"/>
      <c r="B15524" s="66" t="s">
        <v>36284</v>
      </c>
      <c r="C15524" s="66" t="s">
        <v>36283</v>
      </c>
      <c r="D15524" s="66" t="s">
        <v>37021</v>
      </c>
      <c r="E15524" s="66" t="s">
        <v>37020</v>
      </c>
      <c r="F15524" s="66">
        <v>6.6</v>
      </c>
      <c r="G15524" s="66">
        <v>32.751800000000003</v>
      </c>
      <c r="H15524" s="66">
        <v>-16.751200000000001</v>
      </c>
      <c r="I15524" s="66" t="s">
        <v>2260</v>
      </c>
      <c r="M15524" s="66">
        <v>2010</v>
      </c>
      <c r="O15524" s="66" t="s">
        <v>36279</v>
      </c>
      <c r="P15524" s="66" t="s">
        <v>36280</v>
      </c>
      <c r="Q15524" s="66" t="s">
        <v>36279</v>
      </c>
      <c r="R15524" s="66">
        <v>1104289</v>
      </c>
      <c r="Y15524" s="66">
        <v>14.2458792911141</v>
      </c>
    </row>
    <row r="15525" spans="1:25" hidden="1">
      <c r="A15525" s="126"/>
      <c r="B15525" s="66" t="s">
        <v>36284</v>
      </c>
      <c r="C15525" s="66" t="s">
        <v>36283</v>
      </c>
      <c r="D15525" s="66" t="s">
        <v>37019</v>
      </c>
      <c r="E15525" s="66" t="s">
        <v>37018</v>
      </c>
      <c r="F15525" s="66">
        <v>90</v>
      </c>
      <c r="G15525" s="66">
        <v>40.619799999999998</v>
      </c>
      <c r="H15525" s="66">
        <v>-8.1508000000000003</v>
      </c>
      <c r="I15525" s="66" t="s">
        <v>1389</v>
      </c>
      <c r="M15525" s="66">
        <v>2006</v>
      </c>
      <c r="O15525" s="66" t="s">
        <v>36279</v>
      </c>
      <c r="P15525" s="66" t="s">
        <v>36280</v>
      </c>
      <c r="Q15525" s="66" t="s">
        <v>36279</v>
      </c>
      <c r="R15525" s="66">
        <v>1069359</v>
      </c>
      <c r="Y15525" s="66">
        <v>220.54172829414401</v>
      </c>
    </row>
    <row r="15526" spans="1:25" hidden="1">
      <c r="A15526" s="126"/>
      <c r="B15526" s="66" t="s">
        <v>36284</v>
      </c>
      <c r="C15526" s="66" t="s">
        <v>36283</v>
      </c>
      <c r="D15526" s="66" t="s">
        <v>37017</v>
      </c>
      <c r="E15526" s="66" t="s">
        <v>37016</v>
      </c>
      <c r="F15526" s="66">
        <v>1.2</v>
      </c>
      <c r="G15526" s="66">
        <v>41.354900000000001</v>
      </c>
      <c r="H15526" s="66">
        <v>-7.7709000000000001</v>
      </c>
      <c r="I15526" s="66" t="s">
        <v>1389</v>
      </c>
      <c r="M15526" s="66">
        <v>2000</v>
      </c>
      <c r="O15526" s="66" t="s">
        <v>36279</v>
      </c>
      <c r="P15526" s="66" t="s">
        <v>36280</v>
      </c>
      <c r="Q15526" s="66" t="s">
        <v>36279</v>
      </c>
      <c r="R15526" s="66">
        <v>1060236</v>
      </c>
      <c r="Y15526" s="66">
        <v>2.9405563772552599</v>
      </c>
    </row>
    <row r="15527" spans="1:25" hidden="1">
      <c r="A15527" s="126"/>
      <c r="B15527" s="66" t="s">
        <v>36284</v>
      </c>
      <c r="C15527" s="66" t="s">
        <v>36283</v>
      </c>
      <c r="D15527" s="66" t="s">
        <v>37015</v>
      </c>
      <c r="E15527" s="66" t="s">
        <v>37014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9</v>
      </c>
      <c r="P15527" s="66" t="s">
        <v>36280</v>
      </c>
      <c r="Q15527" s="66" t="s">
        <v>36279</v>
      </c>
      <c r="R15527" s="66">
        <v>1052639</v>
      </c>
      <c r="Y15527" s="66">
        <v>32.699740984259797</v>
      </c>
    </row>
    <row r="15528" spans="1:25" hidden="1">
      <c r="A15528" s="126"/>
      <c r="B15528" s="66" t="s">
        <v>36284</v>
      </c>
      <c r="C15528" s="66" t="s">
        <v>36283</v>
      </c>
      <c r="D15528" s="66" t="s">
        <v>37013</v>
      </c>
      <c r="E15528" s="66" t="s">
        <v>37012</v>
      </c>
      <c r="F15528" s="66">
        <v>20.7</v>
      </c>
      <c r="G15528" s="66">
        <v>41.757899999999999</v>
      </c>
      <c r="H15528" s="66">
        <v>-8.8176000000000005</v>
      </c>
      <c r="I15528" s="66" t="s">
        <v>1389</v>
      </c>
      <c r="M15528" s="66">
        <v>2004</v>
      </c>
      <c r="O15528" s="66" t="s">
        <v>36279</v>
      </c>
      <c r="P15528" s="66" t="s">
        <v>36280</v>
      </c>
      <c r="Q15528" s="66" t="s">
        <v>36279</v>
      </c>
      <c r="Y15528" s="66">
        <v>50.724597507653201</v>
      </c>
    </row>
    <row r="15529" spans="1:25" hidden="1">
      <c r="A15529" s="126"/>
      <c r="B15529" s="66" t="s">
        <v>36284</v>
      </c>
      <c r="C15529" s="66" t="s">
        <v>36283</v>
      </c>
      <c r="D15529" s="66" t="s">
        <v>37011</v>
      </c>
      <c r="E15529" s="66" t="s">
        <v>37010</v>
      </c>
      <c r="F15529" s="66">
        <v>13.8</v>
      </c>
      <c r="G15529" s="66">
        <v>41.756700000000002</v>
      </c>
      <c r="H15529" s="66">
        <v>-8.8082999999999991</v>
      </c>
      <c r="I15529" s="66" t="s">
        <v>1389</v>
      </c>
      <c r="M15529" s="66">
        <v>2010</v>
      </c>
      <c r="O15529" s="66" t="s">
        <v>36279</v>
      </c>
      <c r="P15529" s="66" t="s">
        <v>36280</v>
      </c>
      <c r="Q15529" s="66" t="s">
        <v>36279</v>
      </c>
      <c r="Y15529" s="66">
        <v>33.816398338435498</v>
      </c>
    </row>
    <row r="15530" spans="1:25" hidden="1">
      <c r="A15530" s="126"/>
      <c r="B15530" s="66" t="s">
        <v>36284</v>
      </c>
      <c r="C15530" s="66" t="s">
        <v>36283</v>
      </c>
      <c r="D15530" s="66" t="s">
        <v>37009</v>
      </c>
      <c r="E15530" s="66" t="s">
        <v>37008</v>
      </c>
      <c r="F15530" s="66">
        <v>2</v>
      </c>
      <c r="G15530" s="66">
        <v>41.008299999999998</v>
      </c>
      <c r="H15530" s="66">
        <v>-8.0822000000000003</v>
      </c>
      <c r="I15530" s="66" t="s">
        <v>1389</v>
      </c>
      <c r="M15530" s="66">
        <v>2007</v>
      </c>
      <c r="O15530" s="66" t="s">
        <v>36279</v>
      </c>
      <c r="P15530" s="66" t="s">
        <v>36280</v>
      </c>
      <c r="Q15530" s="66" t="s">
        <v>36279</v>
      </c>
      <c r="R15530" s="66">
        <v>1069389</v>
      </c>
      <c r="Y15530" s="66">
        <v>4.9009272954254302</v>
      </c>
    </row>
    <row r="15531" spans="1:25" hidden="1">
      <c r="A15531" s="126"/>
      <c r="B15531" s="66" t="s">
        <v>36284</v>
      </c>
      <c r="C15531" s="66" t="s">
        <v>36283</v>
      </c>
      <c r="D15531" s="66" t="s">
        <v>37007</v>
      </c>
      <c r="E15531" s="66" t="s">
        <v>37006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9</v>
      </c>
      <c r="P15531" s="66" t="s">
        <v>36280</v>
      </c>
      <c r="Q15531" s="66" t="s">
        <v>36279</v>
      </c>
      <c r="R15531" s="66">
        <v>1046055</v>
      </c>
      <c r="Y15531" s="66">
        <v>6.5399481968519604</v>
      </c>
    </row>
    <row r="15532" spans="1:25" hidden="1">
      <c r="A15532" s="126"/>
      <c r="B15532" s="66" t="s">
        <v>36284</v>
      </c>
      <c r="C15532" s="66" t="s">
        <v>36283</v>
      </c>
      <c r="D15532" s="66" t="s">
        <v>37005</v>
      </c>
      <c r="E15532" s="66" t="s">
        <v>37004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60</v>
      </c>
      <c r="M15532" s="66">
        <v>2014</v>
      </c>
      <c r="O15532" s="66" t="s">
        <v>36279</v>
      </c>
      <c r="P15532" s="66" t="s">
        <v>36280</v>
      </c>
      <c r="Q15532" s="66" t="s">
        <v>36279</v>
      </c>
      <c r="Y15532" s="66">
        <v>4.9644730862973496</v>
      </c>
    </row>
    <row r="15533" spans="1:25" hidden="1">
      <c r="A15533" s="126"/>
      <c r="B15533" s="66" t="s">
        <v>36284</v>
      </c>
      <c r="C15533" s="66" t="s">
        <v>36283</v>
      </c>
      <c r="D15533" s="66" t="s">
        <v>37003</v>
      </c>
      <c r="E15533" s="66" t="s">
        <v>37002</v>
      </c>
      <c r="F15533" s="66">
        <v>4</v>
      </c>
      <c r="G15533" s="66">
        <v>41.389400000000002</v>
      </c>
      <c r="H15533" s="66">
        <v>-6.6085000000000003</v>
      </c>
      <c r="I15533" s="66" t="s">
        <v>1389</v>
      </c>
      <c r="M15533" s="66">
        <v>2004</v>
      </c>
      <c r="O15533" s="66" t="s">
        <v>36279</v>
      </c>
      <c r="P15533" s="66" t="s">
        <v>36280</v>
      </c>
      <c r="Q15533" s="66" t="s">
        <v>36279</v>
      </c>
      <c r="R15533" s="66">
        <v>1068897</v>
      </c>
      <c r="Y15533" s="66">
        <v>9.8018545908508692</v>
      </c>
    </row>
    <row r="15534" spans="1:25" hidden="1">
      <c r="A15534" s="126"/>
      <c r="B15534" s="66" t="s">
        <v>36284</v>
      </c>
      <c r="C15534" s="66" t="s">
        <v>36283</v>
      </c>
      <c r="D15534" s="66" t="s">
        <v>37001</v>
      </c>
      <c r="E15534" s="66" t="s">
        <v>37000</v>
      </c>
      <c r="F15534" s="66">
        <v>1.3</v>
      </c>
      <c r="G15534" s="66">
        <v>37.580100000000002</v>
      </c>
      <c r="H15534" s="66">
        <v>-7.8392999999999997</v>
      </c>
      <c r="I15534" s="66" t="s">
        <v>2260</v>
      </c>
      <c r="M15534" s="66">
        <v>2010</v>
      </c>
      <c r="O15534" s="66" t="s">
        <v>36279</v>
      </c>
      <c r="P15534" s="66" t="s">
        <v>36280</v>
      </c>
      <c r="Q15534" s="66" t="s">
        <v>36279</v>
      </c>
      <c r="Y15534" s="66">
        <v>2.80600652703763</v>
      </c>
    </row>
    <row r="15535" spans="1:25" hidden="1">
      <c r="A15535" s="126"/>
      <c r="B15535" s="66" t="s">
        <v>36284</v>
      </c>
      <c r="C15535" s="66" t="s">
        <v>36283</v>
      </c>
      <c r="D15535" s="66" t="s">
        <v>36999</v>
      </c>
      <c r="E15535" s="66" t="s">
        <v>36998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9</v>
      </c>
      <c r="P15535" s="66" t="s">
        <v>36280</v>
      </c>
      <c r="Q15535" s="66" t="s">
        <v>36279</v>
      </c>
      <c r="Y15535" s="66">
        <v>42.806933652121899</v>
      </c>
    </row>
    <row r="15536" spans="1:25" hidden="1">
      <c r="A15536" s="126"/>
      <c r="B15536" s="66" t="s">
        <v>36284</v>
      </c>
      <c r="C15536" s="66" t="s">
        <v>36283</v>
      </c>
      <c r="D15536" s="66" t="s">
        <v>36997</v>
      </c>
      <c r="E15536" s="66" t="s">
        <v>36996</v>
      </c>
      <c r="F15536" s="66">
        <v>18</v>
      </c>
      <c r="G15536" s="66">
        <v>39.041699999999999</v>
      </c>
      <c r="H15536" s="66">
        <v>-9.2324000000000002</v>
      </c>
      <c r="I15536" s="66" t="s">
        <v>1389</v>
      </c>
      <c r="M15536" s="66">
        <v>2004</v>
      </c>
      <c r="O15536" s="66" t="s">
        <v>36279</v>
      </c>
      <c r="P15536" s="66" t="s">
        <v>36280</v>
      </c>
      <c r="Q15536" s="66" t="s">
        <v>36279</v>
      </c>
      <c r="R15536" s="66">
        <v>1060115</v>
      </c>
      <c r="Y15536" s="66">
        <v>44.108345658828902</v>
      </c>
    </row>
    <row r="15537" spans="1:25" hidden="1">
      <c r="A15537" s="126"/>
      <c r="B15537" s="66" t="s">
        <v>36284</v>
      </c>
      <c r="C15537" s="66" t="s">
        <v>36283</v>
      </c>
      <c r="D15537" s="66" t="s">
        <v>36995</v>
      </c>
      <c r="E15537" s="66" t="s">
        <v>36994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9</v>
      </c>
      <c r="P15537" s="66" t="s">
        <v>36280</v>
      </c>
      <c r="Q15537" s="66" t="s">
        <v>36279</v>
      </c>
      <c r="R15537" s="66">
        <v>1012709</v>
      </c>
      <c r="Y15537" s="66">
        <v>6.5399481968519604</v>
      </c>
    </row>
    <row r="15538" spans="1:25" hidden="1">
      <c r="A15538" s="126"/>
      <c r="B15538" s="66" t="s">
        <v>36284</v>
      </c>
      <c r="C15538" s="66" t="s">
        <v>36283</v>
      </c>
      <c r="D15538" s="66" t="s">
        <v>36993</v>
      </c>
      <c r="E15538" s="66" t="s">
        <v>36992</v>
      </c>
      <c r="F15538" s="66">
        <v>2</v>
      </c>
      <c r="G15538" s="66">
        <v>39.5383</v>
      </c>
      <c r="H15538" s="66">
        <v>-9.0497999999999994</v>
      </c>
      <c r="I15538" s="66" t="s">
        <v>1389</v>
      </c>
      <c r="M15538" s="66">
        <v>2006</v>
      </c>
      <c r="O15538" s="66" t="s">
        <v>36279</v>
      </c>
      <c r="P15538" s="66" t="s">
        <v>36280</v>
      </c>
      <c r="Q15538" s="66" t="s">
        <v>36279</v>
      </c>
      <c r="R15538" s="66">
        <v>1068893</v>
      </c>
      <c r="Y15538" s="66">
        <v>4.9009272954254302</v>
      </c>
    </row>
    <row r="15539" spans="1:25" hidden="1">
      <c r="A15539" s="126"/>
      <c r="B15539" s="66" t="s">
        <v>36284</v>
      </c>
      <c r="C15539" s="66" t="s">
        <v>36283</v>
      </c>
      <c r="D15539" s="66" t="s">
        <v>36991</v>
      </c>
      <c r="E15539" s="66" t="s">
        <v>36990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9</v>
      </c>
      <c r="P15539" s="66" t="s">
        <v>36280</v>
      </c>
      <c r="Q15539" s="66" t="s">
        <v>36279</v>
      </c>
      <c r="R15539" s="66">
        <v>1017608</v>
      </c>
      <c r="Y15539" s="66">
        <v>24.970711297071102</v>
      </c>
    </row>
    <row r="15540" spans="1:25" hidden="1">
      <c r="A15540" s="126"/>
      <c r="B15540" s="66" t="s">
        <v>36284</v>
      </c>
      <c r="C15540" s="66" t="s">
        <v>36283</v>
      </c>
      <c r="D15540" s="66" t="s">
        <v>36989</v>
      </c>
      <c r="E15540" s="66" t="s">
        <v>36988</v>
      </c>
      <c r="F15540" s="66">
        <v>6.9</v>
      </c>
      <c r="G15540" s="66">
        <v>37.865900000000003</v>
      </c>
      <c r="H15540" s="66">
        <v>-8.7512000000000008</v>
      </c>
      <c r="I15540" s="66" t="s">
        <v>1389</v>
      </c>
      <c r="M15540" s="66">
        <v>2004</v>
      </c>
      <c r="O15540" s="66" t="s">
        <v>36279</v>
      </c>
      <c r="P15540" s="66" t="s">
        <v>36280</v>
      </c>
      <c r="Q15540" s="66" t="s">
        <v>36279</v>
      </c>
      <c r="R15540" s="66">
        <v>1066244</v>
      </c>
      <c r="Y15540" s="66">
        <v>16.908199169217699</v>
      </c>
    </row>
    <row r="15541" spans="1:25" hidden="1">
      <c r="A15541" s="126"/>
      <c r="B15541" s="66" t="s">
        <v>36284</v>
      </c>
      <c r="C15541" s="66" t="s">
        <v>36283</v>
      </c>
      <c r="D15541" s="66" t="s">
        <v>36987</v>
      </c>
      <c r="E15541" s="66" t="s">
        <v>36986</v>
      </c>
      <c r="F15541" s="66">
        <v>4</v>
      </c>
      <c r="G15541" s="66">
        <v>40.154000000000003</v>
      </c>
      <c r="H15541" s="66">
        <v>-7.7751999999999999</v>
      </c>
      <c r="I15541" s="66" t="s">
        <v>1389</v>
      </c>
      <c r="M15541" s="66">
        <v>2007</v>
      </c>
      <c r="O15541" s="66" t="s">
        <v>36279</v>
      </c>
      <c r="P15541" s="66" t="s">
        <v>36280</v>
      </c>
      <c r="Q15541" s="66" t="s">
        <v>36279</v>
      </c>
      <c r="R15541" s="66">
        <v>1069395</v>
      </c>
      <c r="Y15541" s="66">
        <v>9.8018545908508692</v>
      </c>
    </row>
    <row r="15542" spans="1:25" hidden="1">
      <c r="A15542" s="126"/>
      <c r="B15542" s="66" t="s">
        <v>36284</v>
      </c>
      <c r="C15542" s="66" t="s">
        <v>36283</v>
      </c>
      <c r="D15542" s="66" t="s">
        <v>36985</v>
      </c>
      <c r="E15542" s="66" t="s">
        <v>36984</v>
      </c>
      <c r="F15542" s="66">
        <v>2</v>
      </c>
      <c r="G15542" s="66">
        <v>41.503</v>
      </c>
      <c r="H15542" s="66">
        <v>-7.6185999999999998</v>
      </c>
      <c r="I15542" s="66" t="s">
        <v>1389</v>
      </c>
      <c r="M15542" s="66">
        <v>2009</v>
      </c>
      <c r="O15542" s="66" t="s">
        <v>36279</v>
      </c>
      <c r="P15542" s="66" t="s">
        <v>36280</v>
      </c>
      <c r="Q15542" s="66" t="s">
        <v>36279</v>
      </c>
      <c r="Y15542" s="66">
        <v>4.9009272954254302</v>
      </c>
    </row>
    <row r="15543" spans="1:25" hidden="1">
      <c r="A15543" s="126"/>
      <c r="B15543" s="66" t="s">
        <v>36284</v>
      </c>
      <c r="C15543" s="66" t="s">
        <v>36283</v>
      </c>
      <c r="D15543" s="66" t="s">
        <v>36983</v>
      </c>
      <c r="E15543" s="66" t="s">
        <v>36982</v>
      </c>
      <c r="F15543" s="66">
        <v>80.5</v>
      </c>
      <c r="G15543" s="66">
        <v>39.609299999999998</v>
      </c>
      <c r="H15543" s="66">
        <v>-8.7551000000000005</v>
      </c>
      <c r="I15543" s="66" t="s">
        <v>1389</v>
      </c>
      <c r="M15543" s="66">
        <v>2005</v>
      </c>
      <c r="O15543" s="66" t="s">
        <v>36279</v>
      </c>
      <c r="P15543" s="66" t="s">
        <v>36280</v>
      </c>
      <c r="Q15543" s="66" t="s">
        <v>36279</v>
      </c>
      <c r="Y15543" s="66">
        <v>197.26232364087301</v>
      </c>
    </row>
    <row r="15544" spans="1:25" hidden="1">
      <c r="A15544" s="126"/>
      <c r="B15544" s="66" t="s">
        <v>36284</v>
      </c>
      <c r="C15544" s="66" t="s">
        <v>36283</v>
      </c>
      <c r="D15544" s="66" t="s">
        <v>36981</v>
      </c>
      <c r="E15544" s="66" t="s">
        <v>36980</v>
      </c>
      <c r="F15544" s="66">
        <v>8</v>
      </c>
      <c r="G15544" s="66">
        <v>41.025199999999998</v>
      </c>
      <c r="H15544" s="66">
        <v>-8.0891999999999999</v>
      </c>
      <c r="I15544" s="66" t="s">
        <v>1389</v>
      </c>
      <c r="M15544" s="66">
        <v>2009</v>
      </c>
      <c r="O15544" s="66" t="s">
        <v>36279</v>
      </c>
      <c r="P15544" s="66" t="s">
        <v>36280</v>
      </c>
      <c r="Q15544" s="66" t="s">
        <v>36279</v>
      </c>
      <c r="Y15544" s="66">
        <v>19.603709181701699</v>
      </c>
    </row>
    <row r="15545" spans="1:25" hidden="1">
      <c r="A15545" s="126"/>
      <c r="B15545" s="66" t="s">
        <v>36284</v>
      </c>
      <c r="C15545" s="66" t="s">
        <v>36283</v>
      </c>
      <c r="D15545" s="66" t="s">
        <v>36979</v>
      </c>
      <c r="E15545" s="66" t="s">
        <v>36978</v>
      </c>
      <c r="F15545" s="66">
        <v>41.8</v>
      </c>
      <c r="G15545" s="66">
        <v>40.060200000000002</v>
      </c>
      <c r="H15545" s="66">
        <v>-8.1638999999999999</v>
      </c>
      <c r="I15545" s="66" t="s">
        <v>1389</v>
      </c>
      <c r="M15545" s="66">
        <v>2006</v>
      </c>
      <c r="O15545" s="66" t="s">
        <v>36279</v>
      </c>
      <c r="P15545" s="66" t="s">
        <v>36280</v>
      </c>
      <c r="Q15545" s="66" t="s">
        <v>36279</v>
      </c>
      <c r="R15545" s="66">
        <v>1064635</v>
      </c>
      <c r="Y15545" s="66">
        <v>102.429380474391</v>
      </c>
    </row>
    <row r="15546" spans="1:25" hidden="1">
      <c r="A15546" s="126"/>
      <c r="B15546" s="66" t="s">
        <v>36284</v>
      </c>
      <c r="C15546" s="66" t="s">
        <v>36283</v>
      </c>
      <c r="D15546" s="66" t="s">
        <v>36977</v>
      </c>
      <c r="E15546" s="66" t="s">
        <v>36976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9</v>
      </c>
      <c r="P15546" s="66" t="s">
        <v>36280</v>
      </c>
      <c r="Q15546" s="66" t="s">
        <v>36279</v>
      </c>
      <c r="R15546" s="66">
        <v>1080824</v>
      </c>
      <c r="Y15546" s="66">
        <v>6.8200485758445497</v>
      </c>
    </row>
    <row r="15547" spans="1:25" hidden="1">
      <c r="A15547" s="126"/>
      <c r="B15547" s="66" t="s">
        <v>36284</v>
      </c>
      <c r="C15547" s="66" t="s">
        <v>36283</v>
      </c>
      <c r="D15547" s="66" t="s">
        <v>36975</v>
      </c>
      <c r="E15547" s="66" t="s">
        <v>36974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9</v>
      </c>
      <c r="P15547" s="66" t="s">
        <v>36280</v>
      </c>
      <c r="Q15547" s="66" t="s">
        <v>36279</v>
      </c>
      <c r="Y15547" s="66">
        <v>55.800397438728197</v>
      </c>
    </row>
    <row r="15548" spans="1:25" hidden="1">
      <c r="A15548" s="126"/>
      <c r="B15548" s="66" t="s">
        <v>36284</v>
      </c>
      <c r="C15548" s="66" t="s">
        <v>36283</v>
      </c>
      <c r="D15548" s="66" t="s">
        <v>36973</v>
      </c>
      <c r="E15548" s="66" t="s">
        <v>36972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9</v>
      </c>
      <c r="P15548" s="66" t="s">
        <v>36280</v>
      </c>
      <c r="Q15548" s="66" t="s">
        <v>36279</v>
      </c>
      <c r="Y15548" s="66">
        <v>434.00309119010802</v>
      </c>
    </row>
    <row r="15549" spans="1:25" hidden="1">
      <c r="A15549" s="126"/>
      <c r="B15549" s="66" t="s">
        <v>36284</v>
      </c>
      <c r="C15549" s="66" t="s">
        <v>36283</v>
      </c>
      <c r="D15549" s="66" t="s">
        <v>36971</v>
      </c>
      <c r="E15549" s="66" t="s">
        <v>36970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9</v>
      </c>
      <c r="P15549" s="66" t="s">
        <v>36280</v>
      </c>
      <c r="Q15549" s="66" t="s">
        <v>36279</v>
      </c>
      <c r="Y15549" s="66">
        <v>186.00132479576001</v>
      </c>
    </row>
    <row r="15550" spans="1:25" hidden="1">
      <c r="A15550" s="126"/>
      <c r="B15550" s="66" t="s">
        <v>36284</v>
      </c>
      <c r="C15550" s="66" t="s">
        <v>36283</v>
      </c>
      <c r="D15550" s="66" t="s">
        <v>36969</v>
      </c>
      <c r="E15550" s="66" t="s">
        <v>36968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9</v>
      </c>
      <c r="P15550" s="66" t="s">
        <v>36280</v>
      </c>
      <c r="Q15550" s="66" t="s">
        <v>36279</v>
      </c>
      <c r="Y15550" s="66">
        <v>240.561713402517</v>
      </c>
    </row>
    <row r="15551" spans="1:25" hidden="1">
      <c r="A15551" s="126"/>
      <c r="B15551" s="66" t="s">
        <v>36284</v>
      </c>
      <c r="C15551" s="66" t="s">
        <v>36283</v>
      </c>
      <c r="D15551" s="66" t="s">
        <v>36967</v>
      </c>
      <c r="E15551" s="66" t="s">
        <v>36966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9</v>
      </c>
      <c r="P15551" s="66" t="s">
        <v>36280</v>
      </c>
      <c r="Q15551" s="66" t="s">
        <v>36279</v>
      </c>
      <c r="Y15551" s="66">
        <v>24.800176639434699</v>
      </c>
    </row>
    <row r="15552" spans="1:25" hidden="1">
      <c r="A15552" s="126"/>
      <c r="B15552" s="66" t="s">
        <v>36284</v>
      </c>
      <c r="C15552" s="66" t="s">
        <v>36283</v>
      </c>
      <c r="D15552" s="66" t="s">
        <v>36965</v>
      </c>
      <c r="E15552" s="66" t="s">
        <v>36964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9</v>
      </c>
      <c r="P15552" s="66" t="s">
        <v>36280</v>
      </c>
      <c r="Q15552" s="66" t="s">
        <v>36279</v>
      </c>
      <c r="Y15552" s="66">
        <v>589.00419518657498</v>
      </c>
    </row>
    <row r="15553" spans="1:25" hidden="1">
      <c r="A15553" s="126"/>
      <c r="B15553" s="66" t="s">
        <v>36284</v>
      </c>
      <c r="C15553" s="66" t="s">
        <v>36283</v>
      </c>
      <c r="D15553" s="66" t="s">
        <v>36963</v>
      </c>
      <c r="E15553" s="66" t="s">
        <v>36962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9</v>
      </c>
      <c r="P15553" s="66" t="s">
        <v>36280</v>
      </c>
      <c r="Q15553" s="66" t="s">
        <v>36279</v>
      </c>
      <c r="Y15553" s="66">
        <v>217.62155001103901</v>
      </c>
    </row>
    <row r="15554" spans="1:25" hidden="1">
      <c r="A15554" s="126"/>
      <c r="B15554" s="66" t="s">
        <v>36284</v>
      </c>
      <c r="C15554" s="66" t="s">
        <v>36283</v>
      </c>
      <c r="D15554" s="66" t="s">
        <v>36961</v>
      </c>
      <c r="E15554" s="66" t="s">
        <v>36960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9</v>
      </c>
      <c r="P15554" s="66" t="s">
        <v>36280</v>
      </c>
      <c r="Q15554" s="66" t="s">
        <v>36279</v>
      </c>
      <c r="Y15554" s="66">
        <v>334.18238021638302</v>
      </c>
    </row>
    <row r="15555" spans="1:25" hidden="1">
      <c r="A15555" s="126"/>
      <c r="B15555" s="66" t="s">
        <v>36284</v>
      </c>
      <c r="C15555" s="66" t="s">
        <v>36283</v>
      </c>
      <c r="D15555" s="66" t="s">
        <v>36959</v>
      </c>
      <c r="E15555" s="66" t="s">
        <v>36958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9</v>
      </c>
      <c r="P15555" s="66" t="s">
        <v>36280</v>
      </c>
      <c r="Q15555" s="66" t="s">
        <v>36279</v>
      </c>
      <c r="Y15555" s="66">
        <v>11.872534142640299</v>
      </c>
    </row>
    <row r="15556" spans="1:25" hidden="1">
      <c r="A15556" s="126"/>
      <c r="B15556" s="66" t="s">
        <v>36284</v>
      </c>
      <c r="C15556" s="66" t="s">
        <v>36283</v>
      </c>
      <c r="D15556" s="66" t="s">
        <v>36957</v>
      </c>
      <c r="E15556" s="66" t="s">
        <v>36956</v>
      </c>
      <c r="F15556" s="66">
        <v>2.4</v>
      </c>
      <c r="G15556" s="66">
        <v>40.117199999999997</v>
      </c>
      <c r="H15556" s="66">
        <v>-8.5398999999999994</v>
      </c>
      <c r="I15556" s="66" t="s">
        <v>2260</v>
      </c>
      <c r="O15556" s="66" t="s">
        <v>36279</v>
      </c>
      <c r="P15556" s="66" t="s">
        <v>36280</v>
      </c>
      <c r="Q15556" s="66" t="s">
        <v>36279</v>
      </c>
      <c r="Y15556" s="66">
        <v>5.18031974222332</v>
      </c>
    </row>
    <row r="15557" spans="1:25" hidden="1">
      <c r="A15557" s="126"/>
      <c r="B15557" s="66" t="s">
        <v>36284</v>
      </c>
      <c r="C15557" s="66" t="s">
        <v>36283</v>
      </c>
      <c r="D15557" s="66" t="s">
        <v>36955</v>
      </c>
      <c r="E15557" s="66" t="s">
        <v>36954</v>
      </c>
      <c r="F15557" s="66">
        <v>2</v>
      </c>
      <c r="G15557" s="66">
        <v>38.918799999999997</v>
      </c>
      <c r="H15557" s="66">
        <v>-8.6193000000000008</v>
      </c>
      <c r="I15557" s="66" t="s">
        <v>2260</v>
      </c>
      <c r="M15557" s="66">
        <v>2014</v>
      </c>
      <c r="O15557" s="66" t="s">
        <v>36279</v>
      </c>
      <c r="P15557" s="66" t="s">
        <v>36280</v>
      </c>
      <c r="Q15557" s="66" t="s">
        <v>36279</v>
      </c>
      <c r="R15557" s="66">
        <v>1105716</v>
      </c>
      <c r="Y15557" s="66">
        <v>4.3169331185194304</v>
      </c>
    </row>
    <row r="15558" spans="1:25" hidden="1">
      <c r="A15558" s="126"/>
      <c r="B15558" s="66" t="s">
        <v>36284</v>
      </c>
      <c r="C15558" s="66" t="s">
        <v>36283</v>
      </c>
      <c r="D15558" s="66" t="s">
        <v>36953</v>
      </c>
      <c r="E15558" s="66" t="s">
        <v>36952</v>
      </c>
      <c r="F15558" s="66">
        <v>2</v>
      </c>
      <c r="G15558" s="66">
        <v>38.918799999999997</v>
      </c>
      <c r="H15558" s="66">
        <v>-8.6193000000000008</v>
      </c>
      <c r="I15558" s="66" t="s">
        <v>2260</v>
      </c>
      <c r="M15558" s="66">
        <v>2014</v>
      </c>
      <c r="O15558" s="66" t="s">
        <v>36279</v>
      </c>
      <c r="P15558" s="66" t="s">
        <v>36280</v>
      </c>
      <c r="Q15558" s="66" t="s">
        <v>36279</v>
      </c>
      <c r="R15558" s="66">
        <v>1105716</v>
      </c>
      <c r="Y15558" s="66">
        <v>4.3169331185194304</v>
      </c>
    </row>
    <row r="15559" spans="1:25" hidden="1">
      <c r="A15559" s="126"/>
      <c r="B15559" s="66" t="s">
        <v>36284</v>
      </c>
      <c r="C15559" s="66" t="s">
        <v>36283</v>
      </c>
      <c r="D15559" s="66" t="s">
        <v>36951</v>
      </c>
      <c r="E15559" s="66" t="s">
        <v>36950</v>
      </c>
      <c r="F15559" s="66">
        <v>2</v>
      </c>
      <c r="G15559" s="66">
        <v>38.918799999999997</v>
      </c>
      <c r="H15559" s="66">
        <v>-8.6193000000000008</v>
      </c>
      <c r="I15559" s="66" t="s">
        <v>2260</v>
      </c>
      <c r="M15559" s="66">
        <v>2014</v>
      </c>
      <c r="O15559" s="66" t="s">
        <v>36279</v>
      </c>
      <c r="P15559" s="66" t="s">
        <v>36280</v>
      </c>
      <c r="Q15559" s="66" t="s">
        <v>36279</v>
      </c>
      <c r="R15559" s="66">
        <v>1105716</v>
      </c>
      <c r="Y15559" s="66">
        <v>4.3169331185194304</v>
      </c>
    </row>
    <row r="15560" spans="1:25" hidden="1">
      <c r="A15560" s="126"/>
      <c r="B15560" s="66" t="s">
        <v>36284</v>
      </c>
      <c r="C15560" s="66" t="s">
        <v>36283</v>
      </c>
      <c r="D15560" s="66" t="s">
        <v>36949</v>
      </c>
      <c r="E15560" s="66" t="s">
        <v>36948</v>
      </c>
      <c r="F15560" s="66">
        <v>2</v>
      </c>
      <c r="G15560" s="66">
        <v>38.918799999999997</v>
      </c>
      <c r="H15560" s="66">
        <v>-8.6193000000000008</v>
      </c>
      <c r="I15560" s="66" t="s">
        <v>2260</v>
      </c>
      <c r="M15560" s="66">
        <v>2014</v>
      </c>
      <c r="O15560" s="66" t="s">
        <v>36279</v>
      </c>
      <c r="P15560" s="66" t="s">
        <v>36280</v>
      </c>
      <c r="Q15560" s="66" t="s">
        <v>36279</v>
      </c>
      <c r="R15560" s="66">
        <v>1105716</v>
      </c>
      <c r="Y15560" s="66">
        <v>4.3169331185194304</v>
      </c>
    </row>
    <row r="15561" spans="1:25" hidden="1">
      <c r="A15561" s="126"/>
      <c r="B15561" s="66" t="s">
        <v>36284</v>
      </c>
      <c r="C15561" s="66" t="s">
        <v>36283</v>
      </c>
      <c r="D15561" s="66" t="s">
        <v>36947</v>
      </c>
      <c r="E15561" s="66" t="s">
        <v>36946</v>
      </c>
      <c r="F15561" s="66">
        <v>8</v>
      </c>
      <c r="G15561" s="66">
        <v>38.927700000000002</v>
      </c>
      <c r="H15561" s="66">
        <v>-8.5202000000000009</v>
      </c>
      <c r="I15561" s="66" t="s">
        <v>2260</v>
      </c>
      <c r="M15561" s="66">
        <v>2014</v>
      </c>
      <c r="O15561" s="66" t="s">
        <v>36279</v>
      </c>
      <c r="P15561" s="66" t="s">
        <v>36280</v>
      </c>
      <c r="Q15561" s="66" t="s">
        <v>36279</v>
      </c>
      <c r="R15561" s="66">
        <v>1105716</v>
      </c>
      <c r="Y15561" s="66">
        <v>17.2677324740777</v>
      </c>
    </row>
    <row r="15562" spans="1:25" hidden="1">
      <c r="A15562" s="126"/>
      <c r="B15562" s="66" t="s">
        <v>36284</v>
      </c>
      <c r="C15562" s="66" t="s">
        <v>36283</v>
      </c>
      <c r="D15562" s="66" t="s">
        <v>36945</v>
      </c>
      <c r="E15562" s="66" t="s">
        <v>36944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9</v>
      </c>
      <c r="P15562" s="66" t="s">
        <v>36280</v>
      </c>
      <c r="Q15562" s="66" t="s">
        <v>36279</v>
      </c>
      <c r="R15562" s="66">
        <v>1080272</v>
      </c>
      <c r="Y15562" s="66">
        <v>14.2689778840406</v>
      </c>
    </row>
    <row r="15563" spans="1:25" hidden="1">
      <c r="A15563" s="126"/>
      <c r="B15563" s="66" t="s">
        <v>36284</v>
      </c>
      <c r="C15563" s="66" t="s">
        <v>36283</v>
      </c>
      <c r="D15563" s="66" t="s">
        <v>36943</v>
      </c>
      <c r="E15563" s="66" t="s">
        <v>36942</v>
      </c>
      <c r="F15563" s="66">
        <v>10</v>
      </c>
      <c r="G15563" s="66">
        <v>37.853000000000002</v>
      </c>
      <c r="H15563" s="66">
        <v>-8.7286000000000001</v>
      </c>
      <c r="I15563" s="66" t="s">
        <v>1389</v>
      </c>
      <c r="M15563" s="66">
        <v>2005</v>
      </c>
      <c r="O15563" s="66" t="s">
        <v>36279</v>
      </c>
      <c r="P15563" s="66" t="s">
        <v>36280</v>
      </c>
      <c r="Q15563" s="66" t="s">
        <v>36279</v>
      </c>
      <c r="R15563" s="66">
        <v>1068896</v>
      </c>
      <c r="Y15563" s="66">
        <v>24.5046364771271</v>
      </c>
    </row>
    <row r="15564" spans="1:25" hidden="1">
      <c r="A15564" s="126"/>
      <c r="B15564" s="66" t="s">
        <v>36284</v>
      </c>
      <c r="C15564" s="66" t="s">
        <v>36283</v>
      </c>
      <c r="D15564" s="66" t="s">
        <v>36941</v>
      </c>
      <c r="E15564" s="66" t="s">
        <v>36940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9</v>
      </c>
      <c r="P15564" s="66" t="s">
        <v>36280</v>
      </c>
      <c r="Q15564" s="66" t="s">
        <v>36279</v>
      </c>
      <c r="R15564" s="66">
        <v>1037045</v>
      </c>
      <c r="Y15564" s="66">
        <v>39.2396891811118</v>
      </c>
    </row>
    <row r="15565" spans="1:25" hidden="1">
      <c r="A15565" s="126"/>
      <c r="B15565" s="66" t="s">
        <v>36284</v>
      </c>
      <c r="C15565" s="66" t="s">
        <v>36283</v>
      </c>
      <c r="D15565" s="66" t="s">
        <v>36939</v>
      </c>
      <c r="E15565" s="66" t="s">
        <v>36938</v>
      </c>
      <c r="F15565" s="66">
        <v>20</v>
      </c>
      <c r="G15565" s="66">
        <v>40.0227</v>
      </c>
      <c r="H15565" s="66">
        <v>-8.5162999999999993</v>
      </c>
      <c r="I15565" s="66" t="s">
        <v>1389</v>
      </c>
      <c r="M15565" s="66">
        <v>2005</v>
      </c>
      <c r="O15565" s="66" t="s">
        <v>36279</v>
      </c>
      <c r="P15565" s="66" t="s">
        <v>36280</v>
      </c>
      <c r="Q15565" s="66" t="s">
        <v>36279</v>
      </c>
      <c r="R15565" s="66">
        <v>1069346</v>
      </c>
      <c r="Y15565" s="66">
        <v>49.0092729542543</v>
      </c>
    </row>
    <row r="15566" spans="1:25" hidden="1">
      <c r="A15566" s="126"/>
      <c r="B15566" s="66" t="s">
        <v>36284</v>
      </c>
      <c r="C15566" s="66" t="s">
        <v>36283</v>
      </c>
      <c r="D15566" s="66" t="s">
        <v>36937</v>
      </c>
      <c r="E15566" s="66" t="s">
        <v>36936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9</v>
      </c>
      <c r="P15566" s="66" t="s">
        <v>36280</v>
      </c>
      <c r="Q15566" s="66" t="s">
        <v>36279</v>
      </c>
      <c r="R15566" s="66">
        <v>1012712</v>
      </c>
      <c r="Y15566" s="66">
        <v>78.479378362223599</v>
      </c>
    </row>
    <row r="15567" spans="1:25" hidden="1">
      <c r="A15567" s="126"/>
      <c r="B15567" s="66" t="s">
        <v>36284</v>
      </c>
      <c r="C15567" s="66" t="s">
        <v>36283</v>
      </c>
      <c r="D15567" s="66" t="s">
        <v>36935</v>
      </c>
      <c r="E15567" s="66" t="s">
        <v>36934</v>
      </c>
      <c r="F15567" s="66">
        <v>2.6</v>
      </c>
      <c r="G15567" s="66">
        <v>40.351900000000001</v>
      </c>
      <c r="H15567" s="66">
        <v>-7.1824000000000003</v>
      </c>
      <c r="I15567" s="66" t="s">
        <v>1389</v>
      </c>
      <c r="M15567" s="66">
        <v>2004</v>
      </c>
      <c r="O15567" s="66" t="s">
        <v>36279</v>
      </c>
      <c r="P15567" s="66" t="s">
        <v>36280</v>
      </c>
      <c r="Q15567" s="66" t="s">
        <v>36279</v>
      </c>
      <c r="R15567" s="66">
        <v>1063774</v>
      </c>
      <c r="Y15567" s="66">
        <v>6.3712054840530703</v>
      </c>
    </row>
    <row r="15568" spans="1:25" hidden="1">
      <c r="A15568" s="126"/>
      <c r="B15568" s="66" t="s">
        <v>36284</v>
      </c>
      <c r="C15568" s="66" t="s">
        <v>36283</v>
      </c>
      <c r="D15568" s="66" t="s">
        <v>36933</v>
      </c>
      <c r="E15568" s="66" t="s">
        <v>36932</v>
      </c>
      <c r="F15568" s="66">
        <v>8</v>
      </c>
      <c r="G15568" s="66">
        <v>39.766599999999997</v>
      </c>
      <c r="H15568" s="66">
        <v>-7.5785</v>
      </c>
      <c r="I15568" s="66" t="s">
        <v>1389</v>
      </c>
      <c r="M15568" s="66">
        <v>2012</v>
      </c>
      <c r="O15568" s="66" t="s">
        <v>36279</v>
      </c>
      <c r="P15568" s="66" t="s">
        <v>36280</v>
      </c>
      <c r="Q15568" s="66" t="s">
        <v>36279</v>
      </c>
      <c r="Y15568" s="66">
        <v>19.603709181701699</v>
      </c>
    </row>
    <row r="15569" spans="1:25" hidden="1">
      <c r="A15569" s="126"/>
      <c r="B15569" s="66" t="s">
        <v>36284</v>
      </c>
      <c r="C15569" s="66" t="s">
        <v>36283</v>
      </c>
      <c r="D15569" s="66" t="s">
        <v>36931</v>
      </c>
      <c r="E15569" s="66" t="s">
        <v>36930</v>
      </c>
      <c r="F15569" s="66">
        <v>5</v>
      </c>
      <c r="G15569" s="66">
        <v>38.5503</v>
      </c>
      <c r="H15569" s="66">
        <v>-7.8471000000000002</v>
      </c>
      <c r="I15569" s="66" t="s">
        <v>2260</v>
      </c>
      <c r="M15569" s="66">
        <v>2015</v>
      </c>
      <c r="O15569" s="66" t="s">
        <v>36279</v>
      </c>
      <c r="P15569" s="66" t="s">
        <v>36280</v>
      </c>
      <c r="Q15569" s="66" t="s">
        <v>36279</v>
      </c>
      <c r="Y15569" s="66">
        <v>10.792332796298499</v>
      </c>
    </row>
    <row r="15570" spans="1:25" hidden="1">
      <c r="A15570" s="126"/>
      <c r="B15570" s="66" t="s">
        <v>36284</v>
      </c>
      <c r="C15570" s="66" t="s">
        <v>36283</v>
      </c>
      <c r="D15570" s="66" t="s">
        <v>36929</v>
      </c>
      <c r="E15570" s="66" t="s">
        <v>36928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9</v>
      </c>
      <c r="P15570" s="66" t="s">
        <v>36280</v>
      </c>
      <c r="Q15570" s="66" t="s">
        <v>36279</v>
      </c>
      <c r="R15570" s="66">
        <v>1012714</v>
      </c>
      <c r="Y15570" s="66">
        <v>59.454074516836002</v>
      </c>
    </row>
    <row r="15571" spans="1:25" hidden="1">
      <c r="A15571" s="126"/>
      <c r="B15571" s="66" t="s">
        <v>36284</v>
      </c>
      <c r="C15571" s="66" t="s">
        <v>36283</v>
      </c>
      <c r="D15571" s="66" t="s">
        <v>36927</v>
      </c>
      <c r="E15571" s="66" t="s">
        <v>36926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9</v>
      </c>
      <c r="P15571" s="66" t="s">
        <v>36280</v>
      </c>
      <c r="Q15571" s="66" t="s">
        <v>36279</v>
      </c>
      <c r="R15571" s="66">
        <v>1012715</v>
      </c>
      <c r="Y15571" s="66">
        <v>50.535963339310598</v>
      </c>
    </row>
    <row r="15572" spans="1:25" hidden="1">
      <c r="A15572" s="126"/>
      <c r="B15572" s="66" t="s">
        <v>36284</v>
      </c>
      <c r="C15572" s="66" t="s">
        <v>36283</v>
      </c>
      <c r="D15572" s="66" t="s">
        <v>36925</v>
      </c>
      <c r="E15572" s="66" t="s">
        <v>36924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9</v>
      </c>
      <c r="P15572" s="66" t="s">
        <v>36280</v>
      </c>
      <c r="Q15572" s="66" t="s">
        <v>36279</v>
      </c>
      <c r="Y15572" s="66">
        <v>41.617852161785201</v>
      </c>
    </row>
    <row r="15573" spans="1:25" hidden="1">
      <c r="A15573" s="126"/>
      <c r="B15573" s="66" t="s">
        <v>36284</v>
      </c>
      <c r="C15573" s="66" t="s">
        <v>36283</v>
      </c>
      <c r="D15573" s="66" t="s">
        <v>36923</v>
      </c>
      <c r="E15573" s="66" t="s">
        <v>36922</v>
      </c>
      <c r="F15573" s="66">
        <v>6</v>
      </c>
      <c r="G15573" s="66">
        <v>41.836599999999997</v>
      </c>
      <c r="H15573" s="66">
        <v>-8.8321000000000005</v>
      </c>
      <c r="I15573" s="66" t="s">
        <v>1389</v>
      </c>
      <c r="M15573" s="66">
        <v>2005</v>
      </c>
      <c r="O15573" s="66" t="s">
        <v>36279</v>
      </c>
      <c r="P15573" s="66" t="s">
        <v>36280</v>
      </c>
      <c r="Q15573" s="66" t="s">
        <v>36279</v>
      </c>
      <c r="R15573" s="66">
        <v>1066803</v>
      </c>
      <c r="Y15573" s="66">
        <v>14.7027818862763</v>
      </c>
    </row>
    <row r="15574" spans="1:25" hidden="1">
      <c r="A15574" s="126"/>
      <c r="B15574" s="66" t="s">
        <v>36284</v>
      </c>
      <c r="C15574" s="66" t="s">
        <v>36283</v>
      </c>
      <c r="D15574" s="66" t="s">
        <v>36921</v>
      </c>
      <c r="E15574" s="66" t="s">
        <v>36920</v>
      </c>
      <c r="F15574" s="66">
        <v>10</v>
      </c>
      <c r="G15574" s="66">
        <v>37.22</v>
      </c>
      <c r="H15574" s="66">
        <v>-8.7834000000000003</v>
      </c>
      <c r="I15574" s="66" t="s">
        <v>1389</v>
      </c>
      <c r="M15574" s="66">
        <v>2008</v>
      </c>
      <c r="O15574" s="66" t="s">
        <v>36279</v>
      </c>
      <c r="P15574" s="66" t="s">
        <v>36280</v>
      </c>
      <c r="Q15574" s="66" t="s">
        <v>36279</v>
      </c>
      <c r="R15574" s="66">
        <v>1069396</v>
      </c>
      <c r="Y15574" s="66">
        <v>24.5046364771271</v>
      </c>
    </row>
    <row r="15575" spans="1:25" hidden="1">
      <c r="A15575" s="126"/>
      <c r="B15575" s="66" t="s">
        <v>36284</v>
      </c>
      <c r="C15575" s="66" t="s">
        <v>36283</v>
      </c>
      <c r="D15575" s="66" t="s">
        <v>36919</v>
      </c>
      <c r="E15575" s="66" t="s">
        <v>36918</v>
      </c>
      <c r="F15575" s="66">
        <v>2.48</v>
      </c>
      <c r="G15575" s="66">
        <v>40.8262</v>
      </c>
      <c r="H15575" s="66">
        <v>-8.5570000000000004</v>
      </c>
      <c r="I15575" s="66" t="s">
        <v>2260</v>
      </c>
      <c r="M15575" s="66">
        <v>2014</v>
      </c>
      <c r="O15575" s="66" t="s">
        <v>36279</v>
      </c>
      <c r="P15575" s="66" t="s">
        <v>36280</v>
      </c>
      <c r="Q15575" s="66" t="s">
        <v>36279</v>
      </c>
      <c r="Y15575" s="66">
        <v>5.3529970669641003</v>
      </c>
    </row>
    <row r="15576" spans="1:25" hidden="1">
      <c r="A15576" s="126"/>
      <c r="B15576" s="66" t="s">
        <v>36284</v>
      </c>
      <c r="C15576" s="66" t="s">
        <v>36283</v>
      </c>
      <c r="D15576" s="66" t="s">
        <v>36917</v>
      </c>
      <c r="E15576" s="66" t="s">
        <v>36916</v>
      </c>
      <c r="F15576" s="66">
        <v>1</v>
      </c>
      <c r="G15576" s="66">
        <v>37.0764</v>
      </c>
      <c r="H15576" s="66">
        <v>-7.8544999999999998</v>
      </c>
      <c r="I15576" s="66" t="s">
        <v>2260</v>
      </c>
      <c r="M15576" s="66">
        <v>2013</v>
      </c>
      <c r="O15576" s="66" t="s">
        <v>36279</v>
      </c>
      <c r="P15576" s="66" t="s">
        <v>36280</v>
      </c>
      <c r="Q15576" s="66" t="s">
        <v>36279</v>
      </c>
      <c r="Y15576" s="66">
        <v>2.1584665592597099</v>
      </c>
    </row>
    <row r="15577" spans="1:25" hidden="1">
      <c r="A15577" s="126"/>
      <c r="B15577" s="66" t="s">
        <v>36284</v>
      </c>
      <c r="C15577" s="66" t="s">
        <v>36283</v>
      </c>
      <c r="D15577" s="66" t="s">
        <v>36915</v>
      </c>
      <c r="E15577" s="66" t="s">
        <v>36914</v>
      </c>
      <c r="F15577" s="66">
        <v>1</v>
      </c>
      <c r="G15577" s="66">
        <v>37.077199999999998</v>
      </c>
      <c r="H15577" s="66">
        <v>-7.8597000000000001</v>
      </c>
      <c r="I15577" s="66" t="s">
        <v>2260</v>
      </c>
      <c r="O15577" s="66" t="s">
        <v>36279</v>
      </c>
      <c r="P15577" s="66" t="s">
        <v>36280</v>
      </c>
      <c r="Q15577" s="66" t="s">
        <v>36279</v>
      </c>
      <c r="Y15577" s="66">
        <v>2.1584665592597099</v>
      </c>
    </row>
    <row r="15578" spans="1:25" hidden="1">
      <c r="A15578" s="126"/>
      <c r="B15578" s="66" t="s">
        <v>36284</v>
      </c>
      <c r="C15578" s="66" t="s">
        <v>36283</v>
      </c>
      <c r="D15578" s="66" t="s">
        <v>36913</v>
      </c>
      <c r="E15578" s="66" t="s">
        <v>36912</v>
      </c>
      <c r="F15578" s="66">
        <v>1</v>
      </c>
      <c r="G15578" s="66">
        <v>37.077300000000001</v>
      </c>
      <c r="H15578" s="66">
        <v>-7.8571999999999997</v>
      </c>
      <c r="I15578" s="66" t="s">
        <v>2260</v>
      </c>
      <c r="M15578" s="66">
        <v>2014</v>
      </c>
      <c r="O15578" s="66" t="s">
        <v>36279</v>
      </c>
      <c r="P15578" s="66" t="s">
        <v>36280</v>
      </c>
      <c r="Q15578" s="66" t="s">
        <v>36279</v>
      </c>
      <c r="Y15578" s="66">
        <v>2.1584665592597099</v>
      </c>
    </row>
    <row r="15579" spans="1:25" hidden="1">
      <c r="A15579" s="126"/>
      <c r="B15579" s="66" t="s">
        <v>36284</v>
      </c>
      <c r="C15579" s="66" t="s">
        <v>36283</v>
      </c>
      <c r="D15579" s="66" t="s">
        <v>36911</v>
      </c>
      <c r="E15579" s="66" t="s">
        <v>36910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9</v>
      </c>
      <c r="P15579" s="66" t="s">
        <v>36280</v>
      </c>
      <c r="Q15579" s="66" t="s">
        <v>36279</v>
      </c>
      <c r="R15579" s="66">
        <v>1113356</v>
      </c>
      <c r="Y15579" s="66">
        <v>14.2689778840406</v>
      </c>
    </row>
    <row r="15580" spans="1:25" hidden="1">
      <c r="A15580" s="126"/>
      <c r="B15580" s="66" t="s">
        <v>36284</v>
      </c>
      <c r="C15580" s="66" t="s">
        <v>36283</v>
      </c>
      <c r="D15580" s="66" t="s">
        <v>36909</v>
      </c>
      <c r="E15580" s="66" t="s">
        <v>36908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9</v>
      </c>
      <c r="P15580" s="66" t="s">
        <v>36280</v>
      </c>
      <c r="Q15580" s="66" t="s">
        <v>36279</v>
      </c>
      <c r="R15580" s="66">
        <v>1060200</v>
      </c>
      <c r="Y15580" s="66">
        <v>14.2689778840406</v>
      </c>
    </row>
    <row r="15581" spans="1:25" hidden="1">
      <c r="A15581" s="126"/>
      <c r="B15581" s="66" t="s">
        <v>36284</v>
      </c>
      <c r="C15581" s="66" t="s">
        <v>36283</v>
      </c>
      <c r="D15581" s="66" t="s">
        <v>36907</v>
      </c>
      <c r="E15581" s="66" t="s">
        <v>36906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9</v>
      </c>
      <c r="P15581" s="66" t="s">
        <v>36280</v>
      </c>
      <c r="Q15581" s="66" t="s">
        <v>36279</v>
      </c>
      <c r="R15581" s="66">
        <v>1060203</v>
      </c>
      <c r="Y15581" s="66">
        <v>10.107192667862099</v>
      </c>
    </row>
    <row r="15582" spans="1:25" hidden="1">
      <c r="A15582" s="126"/>
      <c r="B15582" s="66" t="s">
        <v>36284</v>
      </c>
      <c r="C15582" s="66" t="s">
        <v>36283</v>
      </c>
      <c r="D15582" s="66" t="s">
        <v>36904</v>
      </c>
      <c r="E15582" s="66" t="s">
        <v>36905</v>
      </c>
      <c r="F15582" s="66">
        <v>18</v>
      </c>
      <c r="G15582" s="66">
        <v>38.892600000000002</v>
      </c>
      <c r="H15582" s="66">
        <v>-9.1460000000000008</v>
      </c>
      <c r="I15582" s="66" t="s">
        <v>1389</v>
      </c>
      <c r="M15582" s="66">
        <v>2005</v>
      </c>
      <c r="O15582" s="66" t="s">
        <v>36279</v>
      </c>
      <c r="P15582" s="66" t="s">
        <v>36280</v>
      </c>
      <c r="Q15582" s="66" t="s">
        <v>36279</v>
      </c>
      <c r="R15582" s="66">
        <v>1060796</v>
      </c>
      <c r="Y15582" s="66">
        <v>44.108345658828902</v>
      </c>
    </row>
    <row r="15583" spans="1:25" hidden="1">
      <c r="A15583" s="126"/>
      <c r="B15583" s="66" t="s">
        <v>36284</v>
      </c>
      <c r="C15583" s="66" t="s">
        <v>36283</v>
      </c>
      <c r="D15583" s="66" t="s">
        <v>36904</v>
      </c>
      <c r="E15583" s="66" t="s">
        <v>36903</v>
      </c>
      <c r="F15583" s="66">
        <v>2</v>
      </c>
      <c r="G15583" s="66">
        <v>38.874699999999997</v>
      </c>
      <c r="H15583" s="66">
        <v>-9.1097000000000001</v>
      </c>
      <c r="I15583" s="66" t="s">
        <v>2260</v>
      </c>
      <c r="M15583" s="66">
        <v>2014</v>
      </c>
      <c r="O15583" s="66" t="s">
        <v>36279</v>
      </c>
      <c r="P15583" s="66" t="s">
        <v>36280</v>
      </c>
      <c r="Q15583" s="66" t="s">
        <v>36279</v>
      </c>
      <c r="Y15583" s="66">
        <v>4.3169331185194304</v>
      </c>
    </row>
    <row r="15584" spans="1:25" hidden="1">
      <c r="A15584" s="126"/>
      <c r="B15584" s="66" t="s">
        <v>36284</v>
      </c>
      <c r="C15584" s="66" t="s">
        <v>36283</v>
      </c>
      <c r="D15584" s="66" t="s">
        <v>36902</v>
      </c>
      <c r="E15584" s="66" t="s">
        <v>36901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9</v>
      </c>
      <c r="P15584" s="66" t="s">
        <v>36280</v>
      </c>
      <c r="Q15584" s="66" t="s">
        <v>36279</v>
      </c>
      <c r="R15584" s="66">
        <v>1090326</v>
      </c>
      <c r="Y15584" s="66">
        <v>214.03466826060901</v>
      </c>
    </row>
    <row r="15585" spans="1:25" hidden="1">
      <c r="A15585" s="126"/>
      <c r="B15585" s="66" t="s">
        <v>36284</v>
      </c>
      <c r="C15585" s="66" t="s">
        <v>36283</v>
      </c>
      <c r="D15585" s="66" t="s">
        <v>36900</v>
      </c>
      <c r="E15585" s="66" t="s">
        <v>36899</v>
      </c>
      <c r="F15585" s="66">
        <v>8</v>
      </c>
      <c r="G15585" s="66">
        <v>41.169899999999998</v>
      </c>
      <c r="H15585" s="66">
        <v>-6.984</v>
      </c>
      <c r="I15585" s="66" t="s">
        <v>1389</v>
      </c>
      <c r="M15585" s="66">
        <v>2007</v>
      </c>
      <c r="O15585" s="66" t="s">
        <v>36279</v>
      </c>
      <c r="P15585" s="66" t="s">
        <v>36280</v>
      </c>
      <c r="Q15585" s="66" t="s">
        <v>36279</v>
      </c>
      <c r="R15585" s="66">
        <v>1069397</v>
      </c>
      <c r="Y15585" s="66">
        <v>19.603709181701699</v>
      </c>
    </row>
    <row r="15586" spans="1:25" hidden="1">
      <c r="A15586" s="126"/>
      <c r="B15586" s="66" t="s">
        <v>36284</v>
      </c>
      <c r="C15586" s="66" t="s">
        <v>36283</v>
      </c>
      <c r="D15586" s="66" t="s">
        <v>36897</v>
      </c>
      <c r="E15586" s="66" t="s">
        <v>36898</v>
      </c>
      <c r="F15586" s="66">
        <v>12</v>
      </c>
      <c r="G15586" s="66">
        <v>38.034700000000001</v>
      </c>
      <c r="H15586" s="66">
        <v>-8.1296999999999997</v>
      </c>
      <c r="I15586" s="66" t="s">
        <v>2260</v>
      </c>
      <c r="M15586" s="66">
        <v>2009</v>
      </c>
      <c r="O15586" s="66" t="s">
        <v>36279</v>
      </c>
      <c r="P15586" s="66" t="s">
        <v>36280</v>
      </c>
      <c r="Q15586" s="66" t="s">
        <v>36279</v>
      </c>
      <c r="R15586" s="66">
        <v>1071222</v>
      </c>
      <c r="Y15586" s="66">
        <v>25.901598711116598</v>
      </c>
    </row>
    <row r="15587" spans="1:25" hidden="1">
      <c r="A15587" s="126"/>
      <c r="B15587" s="66" t="s">
        <v>36284</v>
      </c>
      <c r="C15587" s="66" t="s">
        <v>36283</v>
      </c>
      <c r="D15587" s="66" t="s">
        <v>36897</v>
      </c>
      <c r="E15587" s="66" t="s">
        <v>36896</v>
      </c>
      <c r="F15587" s="66">
        <v>10</v>
      </c>
      <c r="G15587" s="66">
        <v>38.054299999999998</v>
      </c>
      <c r="H15587" s="66">
        <v>-8.1367999999999991</v>
      </c>
      <c r="I15587" s="66" t="s">
        <v>2260</v>
      </c>
      <c r="M15587" s="66">
        <v>2009</v>
      </c>
      <c r="O15587" s="66" t="s">
        <v>36279</v>
      </c>
      <c r="P15587" s="66" t="s">
        <v>36280</v>
      </c>
      <c r="Q15587" s="66" t="s">
        <v>36279</v>
      </c>
      <c r="Y15587" s="66">
        <v>21.584665592597101</v>
      </c>
    </row>
    <row r="15588" spans="1:25" hidden="1">
      <c r="A15588" s="126"/>
      <c r="B15588" s="66" t="s">
        <v>36284</v>
      </c>
      <c r="C15588" s="66" t="s">
        <v>36283</v>
      </c>
      <c r="D15588" s="66" t="s">
        <v>36895</v>
      </c>
      <c r="E15588" s="66" t="s">
        <v>36894</v>
      </c>
      <c r="F15588" s="66">
        <v>6</v>
      </c>
      <c r="G15588" s="66">
        <v>37.121499999999997</v>
      </c>
      <c r="H15588" s="66">
        <v>-8.266</v>
      </c>
      <c r="I15588" s="66" t="s">
        <v>2260</v>
      </c>
      <c r="M15588" s="66">
        <v>2012</v>
      </c>
      <c r="O15588" s="66" t="s">
        <v>36279</v>
      </c>
      <c r="P15588" s="66" t="s">
        <v>36280</v>
      </c>
      <c r="Q15588" s="66" t="s">
        <v>36279</v>
      </c>
      <c r="R15588" s="66">
        <v>1088698</v>
      </c>
      <c r="Y15588" s="66">
        <v>12.950799355558299</v>
      </c>
    </row>
    <row r="15589" spans="1:25" hidden="1">
      <c r="A15589" s="126"/>
      <c r="B15589" s="66" t="s">
        <v>36284</v>
      </c>
      <c r="C15589" s="66" t="s">
        <v>36283</v>
      </c>
      <c r="D15589" s="66" t="s">
        <v>36893</v>
      </c>
      <c r="E15589" s="66" t="s">
        <v>36892</v>
      </c>
      <c r="F15589" s="66">
        <v>1.5</v>
      </c>
      <c r="G15589" s="66">
        <v>36.948599999999999</v>
      </c>
      <c r="H15589" s="66">
        <v>-25.131</v>
      </c>
      <c r="I15589" s="66" t="s">
        <v>1389</v>
      </c>
      <c r="M15589" s="66">
        <v>2002</v>
      </c>
      <c r="O15589" s="66" t="s">
        <v>36279</v>
      </c>
      <c r="P15589" s="66" t="s">
        <v>36280</v>
      </c>
      <c r="Q15589" s="66" t="s">
        <v>36279</v>
      </c>
      <c r="R15589" s="66">
        <v>1069408</v>
      </c>
      <c r="Y15589" s="66">
        <v>3.6756954715690702</v>
      </c>
    </row>
    <row r="15590" spans="1:25" hidden="1">
      <c r="A15590" s="126"/>
      <c r="B15590" s="66" t="s">
        <v>36284</v>
      </c>
      <c r="C15590" s="66" t="s">
        <v>36283</v>
      </c>
      <c r="D15590" s="66" t="s">
        <v>36891</v>
      </c>
      <c r="E15590" s="66" t="s">
        <v>36890</v>
      </c>
      <c r="F15590" s="66">
        <v>2</v>
      </c>
      <c r="G15590" s="66">
        <v>38.612499999999997</v>
      </c>
      <c r="H15590" s="66">
        <v>-8.4423999999999992</v>
      </c>
      <c r="I15590" s="66" t="s">
        <v>2260</v>
      </c>
      <c r="M15590" s="66">
        <v>2013</v>
      </c>
      <c r="O15590" s="66" t="s">
        <v>36279</v>
      </c>
      <c r="P15590" s="66" t="s">
        <v>36280</v>
      </c>
      <c r="Q15590" s="66" t="s">
        <v>36279</v>
      </c>
      <c r="Y15590" s="66">
        <v>4.3169331185194304</v>
      </c>
    </row>
    <row r="15591" spans="1:25" hidden="1">
      <c r="A15591" s="126"/>
      <c r="B15591" s="66" t="s">
        <v>36284</v>
      </c>
      <c r="C15591" s="66" t="s">
        <v>36283</v>
      </c>
      <c r="D15591" s="66" t="s">
        <v>36889</v>
      </c>
      <c r="E15591" s="66" t="s">
        <v>36888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9</v>
      </c>
      <c r="M15591" s="66">
        <v>1996</v>
      </c>
      <c r="O15591" s="66" t="s">
        <v>36279</v>
      </c>
      <c r="P15591" s="66" t="s">
        <v>36280</v>
      </c>
      <c r="Q15591" s="66" t="s">
        <v>36279</v>
      </c>
      <c r="R15591" s="66">
        <v>1016490</v>
      </c>
      <c r="Y15591" s="66">
        <v>24.9947292066697</v>
      </c>
    </row>
    <row r="15592" spans="1:25" hidden="1">
      <c r="A15592" s="126"/>
      <c r="B15592" s="66" t="s">
        <v>36284</v>
      </c>
      <c r="C15592" s="66" t="s">
        <v>36283</v>
      </c>
      <c r="D15592" s="66" t="s">
        <v>36887</v>
      </c>
      <c r="E15592" s="66" t="s">
        <v>36886</v>
      </c>
      <c r="F15592" s="66">
        <v>10</v>
      </c>
      <c r="G15592" s="66">
        <v>41.086300000000001</v>
      </c>
      <c r="H15592" s="66">
        <v>-7.87</v>
      </c>
      <c r="I15592" s="66" t="s">
        <v>1389</v>
      </c>
      <c r="M15592" s="66">
        <v>2010</v>
      </c>
      <c r="O15592" s="66" t="s">
        <v>36279</v>
      </c>
      <c r="P15592" s="66" t="s">
        <v>36280</v>
      </c>
      <c r="Q15592" s="66" t="s">
        <v>36279</v>
      </c>
      <c r="Y15592" s="66">
        <v>24.5046364771271</v>
      </c>
    </row>
    <row r="15593" spans="1:25" hidden="1">
      <c r="A15593" s="126"/>
      <c r="B15593" s="66" t="s">
        <v>36284</v>
      </c>
      <c r="C15593" s="66" t="s">
        <v>36283</v>
      </c>
      <c r="D15593" s="66" t="s">
        <v>36885</v>
      </c>
      <c r="E15593" s="66" t="s">
        <v>36884</v>
      </c>
      <c r="F15593" s="66">
        <v>13.5</v>
      </c>
      <c r="G15593" s="66">
        <v>41.011699999999998</v>
      </c>
      <c r="H15593" s="66">
        <v>-8.1007999999999996</v>
      </c>
      <c r="I15593" s="66" t="s">
        <v>1389</v>
      </c>
      <c r="M15593" s="66">
        <v>2004</v>
      </c>
      <c r="O15593" s="66" t="s">
        <v>36279</v>
      </c>
      <c r="P15593" s="66" t="s">
        <v>36280</v>
      </c>
      <c r="Q15593" s="66" t="s">
        <v>36279</v>
      </c>
      <c r="R15593" s="66">
        <v>1057733</v>
      </c>
      <c r="Y15593" s="66">
        <v>33.081259244121703</v>
      </c>
    </row>
    <row r="15594" spans="1:25" hidden="1">
      <c r="A15594" s="126"/>
      <c r="B15594" s="66" t="s">
        <v>36284</v>
      </c>
      <c r="C15594" s="66" t="s">
        <v>36283</v>
      </c>
      <c r="D15594" s="66" t="s">
        <v>36883</v>
      </c>
      <c r="E15594" s="66" t="s">
        <v>36882</v>
      </c>
      <c r="F15594" s="66">
        <v>8.06</v>
      </c>
      <c r="G15594" s="66">
        <v>32.750599999999999</v>
      </c>
      <c r="H15594" s="66">
        <v>-17.066600000000001</v>
      </c>
      <c r="I15594" s="66" t="s">
        <v>1389</v>
      </c>
      <c r="M15594" s="66">
        <v>1992</v>
      </c>
      <c r="O15594" s="66" t="s">
        <v>36279</v>
      </c>
      <c r="P15594" s="66" t="s">
        <v>36280</v>
      </c>
      <c r="Q15594" s="66" t="s">
        <v>36279</v>
      </c>
      <c r="Y15594" s="66">
        <v>19.750737000564499</v>
      </c>
    </row>
    <row r="15595" spans="1:25" hidden="1">
      <c r="A15595" s="126"/>
      <c r="B15595" s="66" t="s">
        <v>36284</v>
      </c>
      <c r="C15595" s="66" t="s">
        <v>36283</v>
      </c>
      <c r="D15595" s="66" t="s">
        <v>36881</v>
      </c>
      <c r="E15595" s="66" t="s">
        <v>36880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4</v>
      </c>
      <c r="P15595" s="66" t="s">
        <v>36404</v>
      </c>
      <c r="Q15595" s="66" t="s">
        <v>1367</v>
      </c>
      <c r="Y15595" s="66">
        <v>4637.4178123132097</v>
      </c>
    </row>
    <row r="15596" spans="1:25" hidden="1">
      <c r="A15596" s="126"/>
      <c r="B15596" s="66" t="s">
        <v>36284</v>
      </c>
      <c r="C15596" s="66" t="s">
        <v>36283</v>
      </c>
      <c r="D15596" s="66" t="s">
        <v>36879</v>
      </c>
      <c r="E15596" s="66" t="s">
        <v>36878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9</v>
      </c>
      <c r="P15596" s="66" t="s">
        <v>36280</v>
      </c>
      <c r="Q15596" s="66" t="s">
        <v>36279</v>
      </c>
      <c r="R15596" s="66">
        <v>1012718</v>
      </c>
      <c r="Y15596" s="66">
        <v>41.617852161785201</v>
      </c>
    </row>
    <row r="15597" spans="1:25" hidden="1">
      <c r="A15597" s="126"/>
      <c r="B15597" s="66" t="s">
        <v>36284</v>
      </c>
      <c r="C15597" s="66" t="s">
        <v>36283</v>
      </c>
      <c r="D15597" s="66" t="s">
        <v>36877</v>
      </c>
      <c r="E15597" s="66" t="s">
        <v>36876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9</v>
      </c>
      <c r="P15597" s="66" t="s">
        <v>36280</v>
      </c>
      <c r="Q15597" s="66" t="s">
        <v>36279</v>
      </c>
      <c r="R15597" s="66">
        <v>1012720</v>
      </c>
      <c r="Y15597" s="66">
        <v>27.3488742777445</v>
      </c>
    </row>
    <row r="15598" spans="1:25" hidden="1">
      <c r="A15598" s="126"/>
      <c r="B15598" s="66" t="s">
        <v>36284</v>
      </c>
      <c r="C15598" s="66" t="s">
        <v>36283</v>
      </c>
      <c r="D15598" s="66" t="s">
        <v>36875</v>
      </c>
      <c r="E15598" s="66" t="s">
        <v>36874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9</v>
      </c>
      <c r="M15598" s="66">
        <v>2006</v>
      </c>
      <c r="O15598" s="66" t="s">
        <v>36279</v>
      </c>
      <c r="P15598" s="66" t="s">
        <v>36280</v>
      </c>
      <c r="Q15598" s="66" t="s">
        <v>36279</v>
      </c>
      <c r="R15598" s="66">
        <v>1069362</v>
      </c>
      <c r="Y15598" s="66">
        <v>45.088531117914002</v>
      </c>
    </row>
    <row r="15599" spans="1:25" hidden="1">
      <c r="A15599" s="126"/>
      <c r="B15599" s="66" t="s">
        <v>36284</v>
      </c>
      <c r="C15599" s="66" t="s">
        <v>36283</v>
      </c>
      <c r="D15599" s="66" t="s">
        <v>36873</v>
      </c>
      <c r="E15599" s="66" t="s">
        <v>36872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9</v>
      </c>
      <c r="M15599" s="66">
        <v>2006</v>
      </c>
      <c r="O15599" s="66" t="s">
        <v>36279</v>
      </c>
      <c r="P15599" s="66" t="s">
        <v>36280</v>
      </c>
      <c r="Q15599" s="66" t="s">
        <v>36279</v>
      </c>
      <c r="R15599" s="66">
        <v>1069362</v>
      </c>
      <c r="Y15599" s="66">
        <v>45.088531117914002</v>
      </c>
    </row>
    <row r="15600" spans="1:25" hidden="1">
      <c r="A15600" s="126"/>
      <c r="B15600" s="66" t="s">
        <v>36284</v>
      </c>
      <c r="C15600" s="66" t="s">
        <v>36283</v>
      </c>
      <c r="D15600" s="66" t="s">
        <v>36871</v>
      </c>
      <c r="E15600" s="66" t="s">
        <v>36870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9</v>
      </c>
      <c r="P15600" s="66" t="s">
        <v>36280</v>
      </c>
      <c r="Q15600" s="66" t="s">
        <v>36279</v>
      </c>
      <c r="R15600" s="66">
        <v>1017609</v>
      </c>
      <c r="Y15600" s="66">
        <v>19.025303845387501</v>
      </c>
    </row>
    <row r="15601" spans="1:25" hidden="1">
      <c r="A15601" s="126"/>
      <c r="B15601" s="66" t="s">
        <v>36284</v>
      </c>
      <c r="C15601" s="66" t="s">
        <v>36283</v>
      </c>
      <c r="D15601" s="66" t="s">
        <v>36869</v>
      </c>
      <c r="E15601" s="66" t="s">
        <v>36868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9</v>
      </c>
      <c r="P15601" s="66" t="s">
        <v>36280</v>
      </c>
      <c r="Q15601" s="66" t="s">
        <v>36279</v>
      </c>
      <c r="Y15601" s="66">
        <v>7.1344889420203197</v>
      </c>
    </row>
    <row r="15602" spans="1:25" hidden="1">
      <c r="A15602" s="126"/>
      <c r="B15602" s="66" t="s">
        <v>36284</v>
      </c>
      <c r="C15602" s="66" t="s">
        <v>36283</v>
      </c>
      <c r="D15602" s="66" t="s">
        <v>36867</v>
      </c>
      <c r="E15602" s="66" t="s">
        <v>36866</v>
      </c>
      <c r="F15602" s="66">
        <v>2</v>
      </c>
      <c r="G15602" s="66">
        <v>38.882100000000001</v>
      </c>
      <c r="H15602" s="66">
        <v>-9.1416000000000004</v>
      </c>
      <c r="I15602" s="66" t="s">
        <v>2260</v>
      </c>
      <c r="M15602" s="66">
        <v>2013</v>
      </c>
      <c r="O15602" s="66" t="s">
        <v>36279</v>
      </c>
      <c r="P15602" s="66" t="s">
        <v>36280</v>
      </c>
      <c r="Q15602" s="66" t="s">
        <v>36279</v>
      </c>
      <c r="Y15602" s="66">
        <v>4.3169331185194304</v>
      </c>
    </row>
    <row r="15603" spans="1:25" hidden="1">
      <c r="A15603" s="126"/>
      <c r="B15603" s="66" t="s">
        <v>36284</v>
      </c>
      <c r="C15603" s="66" t="s">
        <v>36283</v>
      </c>
      <c r="D15603" s="66" t="s">
        <v>36865</v>
      </c>
      <c r="E15603" s="66" t="s">
        <v>36864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9</v>
      </c>
      <c r="P15603" s="66" t="s">
        <v>36280</v>
      </c>
      <c r="Q15603" s="66" t="s">
        <v>36279</v>
      </c>
      <c r="R15603" s="66">
        <v>1012721</v>
      </c>
      <c r="Y15603" s="66">
        <v>8.3235704323570499</v>
      </c>
    </row>
    <row r="15604" spans="1:25" hidden="1">
      <c r="A15604" s="126"/>
      <c r="B15604" s="66" t="s">
        <v>36284</v>
      </c>
      <c r="C15604" s="66" t="s">
        <v>36283</v>
      </c>
      <c r="D15604" s="66" t="s">
        <v>36863</v>
      </c>
      <c r="E15604" s="66" t="s">
        <v>36862</v>
      </c>
      <c r="F15604" s="66">
        <v>114</v>
      </c>
      <c r="G15604" s="66">
        <v>40.069499999999998</v>
      </c>
      <c r="H15604" s="66">
        <v>-7.6646999999999998</v>
      </c>
      <c r="I15604" s="66" t="s">
        <v>1389</v>
      </c>
      <c r="M15604" s="66">
        <v>2007</v>
      </c>
      <c r="O15604" s="66" t="s">
        <v>36279</v>
      </c>
      <c r="P15604" s="66" t="s">
        <v>36280</v>
      </c>
      <c r="Q15604" s="66" t="s">
        <v>36279</v>
      </c>
      <c r="R15604" s="66">
        <v>1069381</v>
      </c>
      <c r="Y15604" s="66">
        <v>279.352855839249</v>
      </c>
    </row>
    <row r="15605" spans="1:25" hidden="1">
      <c r="A15605" s="126"/>
      <c r="B15605" s="66" t="s">
        <v>36284</v>
      </c>
      <c r="C15605" s="66" t="s">
        <v>36283</v>
      </c>
      <c r="D15605" s="66" t="s">
        <v>36861</v>
      </c>
      <c r="E15605" s="66" t="s">
        <v>36860</v>
      </c>
      <c r="F15605" s="66">
        <v>11.5</v>
      </c>
      <c r="G15605" s="66">
        <v>41.3977</v>
      </c>
      <c r="H15605" s="66">
        <v>-7.7934000000000001</v>
      </c>
      <c r="I15605" s="66" t="s">
        <v>1389</v>
      </c>
      <c r="M15605" s="66">
        <v>2013</v>
      </c>
      <c r="O15605" s="66" t="s">
        <v>36279</v>
      </c>
      <c r="P15605" s="66" t="s">
        <v>36280</v>
      </c>
      <c r="Q15605" s="66" t="s">
        <v>36279</v>
      </c>
      <c r="Y15605" s="66">
        <v>28.1803319486962</v>
      </c>
    </row>
    <row r="15606" spans="1:25" hidden="1">
      <c r="A15606" s="126"/>
      <c r="B15606" s="66" t="s">
        <v>36284</v>
      </c>
      <c r="C15606" s="66" t="s">
        <v>36283</v>
      </c>
      <c r="D15606" s="66" t="s">
        <v>36859</v>
      </c>
      <c r="E15606" s="66" t="s">
        <v>36858</v>
      </c>
      <c r="F15606" s="66">
        <v>6.4</v>
      </c>
      <c r="G15606" s="66">
        <v>38.968699999999998</v>
      </c>
      <c r="H15606" s="66">
        <v>-9.0854999999999997</v>
      </c>
      <c r="I15606" s="66" t="s">
        <v>1389</v>
      </c>
      <c r="M15606" s="66">
        <v>2000</v>
      </c>
      <c r="O15606" s="66" t="s">
        <v>36279</v>
      </c>
      <c r="P15606" s="66" t="s">
        <v>36280</v>
      </c>
      <c r="Q15606" s="66" t="s">
        <v>36279</v>
      </c>
      <c r="Y15606" s="66">
        <v>15.6829673453614</v>
      </c>
    </row>
    <row r="15607" spans="1:25" hidden="1">
      <c r="A15607" s="126"/>
      <c r="B15607" s="66" t="s">
        <v>36284</v>
      </c>
      <c r="C15607" s="66" t="s">
        <v>36283</v>
      </c>
      <c r="D15607" s="66" t="s">
        <v>36857</v>
      </c>
      <c r="E15607" s="66" t="s">
        <v>36856</v>
      </c>
      <c r="F15607" s="66">
        <v>9</v>
      </c>
      <c r="G15607" s="66">
        <v>37.797600000000003</v>
      </c>
      <c r="H15607" s="66">
        <v>-25.256900000000002</v>
      </c>
      <c r="I15607" s="66" t="s">
        <v>1389</v>
      </c>
      <c r="M15607" s="66">
        <v>2012</v>
      </c>
      <c r="O15607" s="66" t="s">
        <v>36279</v>
      </c>
      <c r="P15607" s="66" t="s">
        <v>36280</v>
      </c>
      <c r="Q15607" s="66" t="s">
        <v>36279</v>
      </c>
      <c r="Y15607" s="66">
        <v>22.054172829414401</v>
      </c>
    </row>
    <row r="15608" spans="1:25" hidden="1">
      <c r="A15608" s="126"/>
      <c r="B15608" s="66" t="s">
        <v>36284</v>
      </c>
      <c r="C15608" s="66" t="s">
        <v>36283</v>
      </c>
      <c r="D15608" s="66" t="s">
        <v>36855</v>
      </c>
      <c r="E15608" s="66" t="s">
        <v>36854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9</v>
      </c>
      <c r="P15608" s="66" t="s">
        <v>36280</v>
      </c>
      <c r="Q15608" s="66" t="s">
        <v>36279</v>
      </c>
      <c r="R15608" s="66">
        <v>1088909</v>
      </c>
      <c r="Y15608" s="66">
        <v>13.079896393703899</v>
      </c>
    </row>
    <row r="15609" spans="1:25" hidden="1">
      <c r="A15609" s="126"/>
      <c r="B15609" s="66" t="s">
        <v>36284</v>
      </c>
      <c r="C15609" s="66" t="s">
        <v>36283</v>
      </c>
      <c r="D15609" s="66" t="s">
        <v>36853</v>
      </c>
      <c r="E15609" s="66" t="s">
        <v>36852</v>
      </c>
      <c r="F15609" s="66">
        <v>8</v>
      </c>
      <c r="G15609" s="66">
        <v>40.553899999999999</v>
      </c>
      <c r="H15609" s="66">
        <v>-7.2846000000000002</v>
      </c>
      <c r="I15609" s="66" t="s">
        <v>1389</v>
      </c>
      <c r="M15609" s="66">
        <v>2007</v>
      </c>
      <c r="O15609" s="66" t="s">
        <v>36279</v>
      </c>
      <c r="P15609" s="66" t="s">
        <v>36280</v>
      </c>
      <c r="Q15609" s="66" t="s">
        <v>36279</v>
      </c>
      <c r="R15609" s="66">
        <v>1069382</v>
      </c>
      <c r="Y15609" s="66">
        <v>19.603709181701699</v>
      </c>
    </row>
    <row r="15610" spans="1:25" hidden="1">
      <c r="A15610" s="126"/>
      <c r="B15610" s="66" t="s">
        <v>36284</v>
      </c>
      <c r="C15610" s="66" t="s">
        <v>36283</v>
      </c>
      <c r="D15610" s="66" t="s">
        <v>36851</v>
      </c>
      <c r="E15610" s="66" t="s">
        <v>36850</v>
      </c>
      <c r="F15610" s="66">
        <v>18</v>
      </c>
      <c r="G15610" s="66">
        <v>37.2254</v>
      </c>
      <c r="H15610" s="66">
        <v>-8.7583000000000002</v>
      </c>
      <c r="I15610" s="66" t="s">
        <v>1389</v>
      </c>
      <c r="M15610" s="66">
        <v>2008</v>
      </c>
      <c r="O15610" s="66" t="s">
        <v>36279</v>
      </c>
      <c r="P15610" s="66" t="s">
        <v>36280</v>
      </c>
      <c r="Q15610" s="66" t="s">
        <v>36279</v>
      </c>
      <c r="R15610" s="66">
        <v>1080735</v>
      </c>
      <c r="Y15610" s="66">
        <v>44.108345658828902</v>
      </c>
    </row>
    <row r="15611" spans="1:25" hidden="1">
      <c r="A15611" s="126"/>
      <c r="B15611" s="66" t="s">
        <v>36284</v>
      </c>
      <c r="C15611" s="66" t="s">
        <v>36283</v>
      </c>
      <c r="D15611" s="66" t="s">
        <v>36849</v>
      </c>
      <c r="E15611" s="66" t="s">
        <v>36848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9</v>
      </c>
      <c r="P15611" s="66" t="s">
        <v>36280</v>
      </c>
      <c r="Q15611" s="66" t="s">
        <v>36279</v>
      </c>
      <c r="R15611" s="66">
        <v>1012722</v>
      </c>
      <c r="Y15611" s="66">
        <v>23.781629806734401</v>
      </c>
    </row>
    <row r="15612" spans="1:25" hidden="1">
      <c r="A15612" s="126"/>
      <c r="B15612" s="66" t="s">
        <v>36284</v>
      </c>
      <c r="C15612" s="66" t="s">
        <v>36283</v>
      </c>
      <c r="D15612" s="66" t="s">
        <v>36847</v>
      </c>
      <c r="E15612" s="66" t="s">
        <v>36846</v>
      </c>
      <c r="F15612" s="66">
        <v>5</v>
      </c>
      <c r="G15612" s="66">
        <v>38.507399999999997</v>
      </c>
      <c r="H15612" s="66">
        <v>-7.8997999999999999</v>
      </c>
      <c r="I15612" s="66" t="s">
        <v>2260</v>
      </c>
      <c r="M15612" s="66">
        <v>2015</v>
      </c>
      <c r="O15612" s="66" t="s">
        <v>36279</v>
      </c>
      <c r="P15612" s="66" t="s">
        <v>36280</v>
      </c>
      <c r="Q15612" s="66" t="s">
        <v>36279</v>
      </c>
      <c r="Y15612" s="66">
        <v>10.792332796298499</v>
      </c>
    </row>
    <row r="15613" spans="1:25" hidden="1">
      <c r="A15613" s="126"/>
      <c r="B15613" s="66" t="s">
        <v>36284</v>
      </c>
      <c r="C15613" s="66" t="s">
        <v>36283</v>
      </c>
      <c r="D15613" s="66" t="s">
        <v>36845</v>
      </c>
      <c r="E15613" s="66" t="s">
        <v>36844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9</v>
      </c>
      <c r="P15613" s="66" t="s">
        <v>36280</v>
      </c>
      <c r="Q15613" s="66" t="s">
        <v>36279</v>
      </c>
      <c r="R15613" s="66">
        <v>1012723</v>
      </c>
      <c r="Y15613" s="66">
        <v>14.863518629209</v>
      </c>
    </row>
    <row r="15614" spans="1:25" hidden="1">
      <c r="A15614" s="126"/>
      <c r="B15614" s="66" t="s">
        <v>36284</v>
      </c>
      <c r="C15614" s="66" t="s">
        <v>36283</v>
      </c>
      <c r="D15614" s="66" t="s">
        <v>36843</v>
      </c>
      <c r="E15614" s="66" t="s">
        <v>36842</v>
      </c>
      <c r="F15614" s="66">
        <v>7.2</v>
      </c>
      <c r="G15614" s="66">
        <v>38.909799999999997</v>
      </c>
      <c r="H15614" s="66">
        <v>-9.2759999999999998</v>
      </c>
      <c r="I15614" s="66" t="s">
        <v>1389</v>
      </c>
      <c r="M15614" s="66">
        <v>1999</v>
      </c>
      <c r="O15614" s="66" t="s">
        <v>36279</v>
      </c>
      <c r="P15614" s="66" t="s">
        <v>36280</v>
      </c>
      <c r="Q15614" s="66" t="s">
        <v>36279</v>
      </c>
      <c r="R15614" s="66">
        <v>1055209</v>
      </c>
      <c r="Y15614" s="66">
        <v>17.643338263531501</v>
      </c>
    </row>
    <row r="15615" spans="1:25" hidden="1">
      <c r="A15615" s="126"/>
      <c r="B15615" s="66" t="s">
        <v>36284</v>
      </c>
      <c r="C15615" s="66" t="s">
        <v>36283</v>
      </c>
      <c r="D15615" s="66" t="s">
        <v>36841</v>
      </c>
      <c r="E15615" s="66" t="s">
        <v>36840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9</v>
      </c>
      <c r="P15615" s="66" t="s">
        <v>36280</v>
      </c>
      <c r="Q15615" s="66" t="s">
        <v>36279</v>
      </c>
      <c r="Y15615" s="66">
        <v>10.3884673748103</v>
      </c>
    </row>
    <row r="15616" spans="1:25" hidden="1">
      <c r="A15616" s="126"/>
      <c r="B15616" s="66" t="s">
        <v>36284</v>
      </c>
      <c r="C15616" s="66" t="s">
        <v>36283</v>
      </c>
      <c r="D15616" s="66" t="s">
        <v>36839</v>
      </c>
      <c r="E15616" s="66" t="s">
        <v>36838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60</v>
      </c>
      <c r="M15616" s="66">
        <v>2008</v>
      </c>
      <c r="O15616" s="66" t="s">
        <v>36279</v>
      </c>
      <c r="P15616" s="66" t="s">
        <v>36280</v>
      </c>
      <c r="Q15616" s="66" t="s">
        <v>36279</v>
      </c>
      <c r="R15616" s="66">
        <v>1116163</v>
      </c>
      <c r="Y15616" s="66">
        <v>4.7486264303713801</v>
      </c>
    </row>
    <row r="15617" spans="1:25" hidden="1">
      <c r="A15617" s="126"/>
      <c r="B15617" s="66" t="s">
        <v>36284</v>
      </c>
      <c r="C15617" s="66" t="s">
        <v>36283</v>
      </c>
      <c r="D15617" s="66" t="s">
        <v>36837</v>
      </c>
      <c r="E15617" s="66" t="s">
        <v>36836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9</v>
      </c>
      <c r="P15617" s="66" t="s">
        <v>36280</v>
      </c>
      <c r="Q15617" s="66" t="s">
        <v>36279</v>
      </c>
      <c r="R15617" s="66">
        <v>1060201</v>
      </c>
      <c r="Y15617" s="66">
        <v>43.401474397290301</v>
      </c>
    </row>
    <row r="15618" spans="1:25" hidden="1">
      <c r="A15618" s="126"/>
      <c r="B15618" s="66" t="s">
        <v>36284</v>
      </c>
      <c r="C15618" s="66" t="s">
        <v>36283</v>
      </c>
      <c r="D15618" s="66" t="s">
        <v>36835</v>
      </c>
      <c r="E15618" s="66" t="s">
        <v>36834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9</v>
      </c>
      <c r="P15618" s="66" t="s">
        <v>36280</v>
      </c>
      <c r="Q15618" s="66" t="s">
        <v>36279</v>
      </c>
      <c r="R15618" s="66">
        <v>1088901</v>
      </c>
      <c r="Y15618" s="66">
        <v>46.9687188683004</v>
      </c>
    </row>
    <row r="15619" spans="1:25" hidden="1">
      <c r="A15619" s="126"/>
      <c r="B15619" s="66" t="s">
        <v>36284</v>
      </c>
      <c r="C15619" s="66" t="s">
        <v>36283</v>
      </c>
      <c r="D15619" s="66" t="s">
        <v>36833</v>
      </c>
      <c r="E15619" s="66" t="s">
        <v>36832</v>
      </c>
      <c r="F15619" s="66">
        <v>26</v>
      </c>
      <c r="G15619" s="66">
        <v>39.1004</v>
      </c>
      <c r="H15619" s="66">
        <v>-9.1669999999999998</v>
      </c>
      <c r="I15619" s="66" t="s">
        <v>1389</v>
      </c>
      <c r="M15619" s="66">
        <v>2006</v>
      </c>
      <c r="O15619" s="66" t="s">
        <v>36279</v>
      </c>
      <c r="P15619" s="66" t="s">
        <v>36280</v>
      </c>
      <c r="Q15619" s="66" t="s">
        <v>36279</v>
      </c>
      <c r="R15619" s="66">
        <v>1068891</v>
      </c>
      <c r="Y15619" s="66">
        <v>63.712054840530598</v>
      </c>
    </row>
    <row r="15620" spans="1:25" hidden="1">
      <c r="A15620" s="126"/>
      <c r="B15620" s="66" t="s">
        <v>36284</v>
      </c>
      <c r="C15620" s="66" t="s">
        <v>36283</v>
      </c>
      <c r="D15620" s="66" t="s">
        <v>36831</v>
      </c>
      <c r="E15620" s="66" t="s">
        <v>36830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9</v>
      </c>
      <c r="P15620" s="66" t="s">
        <v>36280</v>
      </c>
      <c r="Q15620" s="66" t="s">
        <v>36279</v>
      </c>
      <c r="R15620" s="66">
        <v>1049807</v>
      </c>
      <c r="Y15620" s="66">
        <v>107.594840667678</v>
      </c>
    </row>
    <row r="15621" spans="1:25" hidden="1">
      <c r="A15621" s="126"/>
      <c r="B15621" s="66" t="s">
        <v>36284</v>
      </c>
      <c r="C15621" s="66" t="s">
        <v>36283</v>
      </c>
      <c r="D15621" s="66" t="s">
        <v>36829</v>
      </c>
      <c r="E15621" s="66" t="s">
        <v>36828</v>
      </c>
      <c r="F15621" s="66">
        <v>12</v>
      </c>
      <c r="G15621" s="66">
        <v>37.119599999999998</v>
      </c>
      <c r="H15621" s="66">
        <v>-8.8854000000000006</v>
      </c>
      <c r="I15621" s="66" t="s">
        <v>1389</v>
      </c>
      <c r="M15621" s="66">
        <v>2011</v>
      </c>
      <c r="O15621" s="66" t="s">
        <v>36279</v>
      </c>
      <c r="P15621" s="66" t="s">
        <v>36280</v>
      </c>
      <c r="Q15621" s="66" t="s">
        <v>36279</v>
      </c>
      <c r="R15621" s="66">
        <v>1060216</v>
      </c>
      <c r="Y15621" s="66">
        <v>29.4055637725526</v>
      </c>
    </row>
    <row r="15622" spans="1:25" hidden="1">
      <c r="A15622" s="126"/>
      <c r="B15622" s="66" t="s">
        <v>36284</v>
      </c>
      <c r="C15622" s="66" t="s">
        <v>36283</v>
      </c>
      <c r="D15622" s="66" t="s">
        <v>36827</v>
      </c>
      <c r="E15622" s="66" t="s">
        <v>36826</v>
      </c>
      <c r="F15622" s="66">
        <v>34</v>
      </c>
      <c r="G15622" s="66">
        <v>41.031700000000001</v>
      </c>
      <c r="H15622" s="66">
        <v>-7.9352</v>
      </c>
      <c r="I15622" s="66" t="s">
        <v>1389</v>
      </c>
      <c r="M15622" s="66">
        <v>2008</v>
      </c>
      <c r="O15622" s="66" t="s">
        <v>36279</v>
      </c>
      <c r="P15622" s="66" t="s">
        <v>36280</v>
      </c>
      <c r="Q15622" s="66" t="s">
        <v>36279</v>
      </c>
      <c r="Y15622" s="66">
        <v>83.315764022232401</v>
      </c>
    </row>
    <row r="15623" spans="1:25" hidden="1">
      <c r="A15623" s="126"/>
      <c r="B15623" s="66" t="s">
        <v>36284</v>
      </c>
      <c r="C15623" s="66" t="s">
        <v>36283</v>
      </c>
      <c r="D15623" s="66" t="s">
        <v>36825</v>
      </c>
      <c r="E15623" s="66" t="s">
        <v>36824</v>
      </c>
      <c r="F15623" s="66">
        <v>2.2999999999999998</v>
      </c>
      <c r="G15623" s="66">
        <v>37.1098</v>
      </c>
      <c r="H15623" s="66">
        <v>-8.6966000000000001</v>
      </c>
      <c r="I15623" s="66" t="s">
        <v>2260</v>
      </c>
      <c r="M15623" s="66">
        <v>2015</v>
      </c>
      <c r="O15623" s="66" t="s">
        <v>36279</v>
      </c>
      <c r="P15623" s="66" t="s">
        <v>36280</v>
      </c>
      <c r="Q15623" s="66" t="s">
        <v>36279</v>
      </c>
      <c r="Y15623" s="66">
        <v>4.9644730862973496</v>
      </c>
    </row>
    <row r="15624" spans="1:25" hidden="1">
      <c r="A15624" s="126"/>
      <c r="B15624" s="66" t="s">
        <v>36284</v>
      </c>
      <c r="C15624" s="66" t="s">
        <v>36283</v>
      </c>
      <c r="D15624" s="66" t="s">
        <v>36823</v>
      </c>
      <c r="E15624" s="66" t="s">
        <v>36822</v>
      </c>
      <c r="F15624" s="66">
        <v>10.4</v>
      </c>
      <c r="G15624" s="66">
        <v>40.966999999999999</v>
      </c>
      <c r="H15624" s="66">
        <v>-8.0283999999999995</v>
      </c>
      <c r="I15624" s="66" t="s">
        <v>1389</v>
      </c>
      <c r="M15624" s="66">
        <v>2005</v>
      </c>
      <c r="O15624" s="66" t="s">
        <v>36279</v>
      </c>
      <c r="P15624" s="66" t="s">
        <v>36280</v>
      </c>
      <c r="Q15624" s="66" t="s">
        <v>36279</v>
      </c>
      <c r="R15624" s="66">
        <v>1069348</v>
      </c>
      <c r="Y15624" s="66">
        <v>25.484821936212199</v>
      </c>
    </row>
    <row r="15625" spans="1:25" hidden="1">
      <c r="A15625" s="126"/>
      <c r="B15625" s="66" t="s">
        <v>36284</v>
      </c>
      <c r="C15625" s="66" t="s">
        <v>36283</v>
      </c>
      <c r="D15625" s="66" t="s">
        <v>36821</v>
      </c>
      <c r="E15625" s="66" t="s">
        <v>36820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4</v>
      </c>
      <c r="P15625" s="66" t="s">
        <v>36404</v>
      </c>
      <c r="Q15625" s="66" t="s">
        <v>1367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6"/>
      <c r="B15626" s="66" t="s">
        <v>36284</v>
      </c>
      <c r="C15626" s="66" t="s">
        <v>36283</v>
      </c>
      <c r="D15626" s="66" t="s">
        <v>36819</v>
      </c>
      <c r="E15626" s="66" t="s">
        <v>36818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9</v>
      </c>
      <c r="P15626" s="66" t="s">
        <v>36280</v>
      </c>
      <c r="Q15626" s="66" t="s">
        <v>36279</v>
      </c>
      <c r="Y15626" s="66">
        <v>6.3072837632776899</v>
      </c>
    </row>
    <row r="15627" spans="1:25" hidden="1">
      <c r="A15627" s="126"/>
      <c r="B15627" s="66" t="s">
        <v>36284</v>
      </c>
      <c r="C15627" s="66" t="s">
        <v>36283</v>
      </c>
      <c r="D15627" s="66" t="s">
        <v>36817</v>
      </c>
      <c r="E15627" s="66" t="s">
        <v>36816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9</v>
      </c>
      <c r="M15627" s="66">
        <v>2007</v>
      </c>
      <c r="O15627" s="66" t="s">
        <v>36279</v>
      </c>
      <c r="P15627" s="66" t="s">
        <v>36280</v>
      </c>
      <c r="Q15627" s="66" t="s">
        <v>36279</v>
      </c>
      <c r="R15627" s="66">
        <v>1069400</v>
      </c>
      <c r="Y15627" s="66">
        <v>39.452464728174697</v>
      </c>
    </row>
    <row r="15628" spans="1:25" hidden="1">
      <c r="A15628" s="126"/>
      <c r="B15628" s="66" t="s">
        <v>36284</v>
      </c>
      <c r="C15628" s="66" t="s">
        <v>36283</v>
      </c>
      <c r="D15628" s="66" t="s">
        <v>36815</v>
      </c>
      <c r="E15628" s="66" t="s">
        <v>36814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9</v>
      </c>
      <c r="P15628" s="66" t="s">
        <v>36280</v>
      </c>
      <c r="Q15628" s="66" t="s">
        <v>36279</v>
      </c>
      <c r="R15628" s="66">
        <v>1012724</v>
      </c>
      <c r="Y15628" s="66">
        <v>262.19246861924699</v>
      </c>
    </row>
    <row r="15629" spans="1:25" hidden="1">
      <c r="A15629" s="126"/>
      <c r="B15629" s="66" t="s">
        <v>36284</v>
      </c>
      <c r="C15629" s="66" t="s">
        <v>36283</v>
      </c>
      <c r="D15629" s="66" t="s">
        <v>36813</v>
      </c>
      <c r="E15629" s="66" t="s">
        <v>36812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9</v>
      </c>
      <c r="P15629" s="66" t="s">
        <v>36280</v>
      </c>
      <c r="Q15629" s="66" t="s">
        <v>36279</v>
      </c>
      <c r="Y15629" s="66">
        <v>9.6464339908952894</v>
      </c>
    </row>
    <row r="15630" spans="1:25" hidden="1">
      <c r="A15630" s="126"/>
      <c r="B15630" s="66" t="s">
        <v>36284</v>
      </c>
      <c r="C15630" s="66" t="s">
        <v>36283</v>
      </c>
      <c r="D15630" s="66" t="s">
        <v>36810</v>
      </c>
      <c r="E15630" s="66" t="s">
        <v>36811</v>
      </c>
      <c r="F15630" s="66">
        <v>5.0999999999999996</v>
      </c>
      <c r="G15630" s="66">
        <v>32.745199999999997</v>
      </c>
      <c r="H15630" s="66">
        <v>-17.1036</v>
      </c>
      <c r="I15630" s="66" t="s">
        <v>1389</v>
      </c>
      <c r="M15630" s="66">
        <v>2009</v>
      </c>
      <c r="O15630" s="66" t="s">
        <v>36279</v>
      </c>
      <c r="P15630" s="66" t="s">
        <v>36280</v>
      </c>
      <c r="Q15630" s="66" t="s">
        <v>36279</v>
      </c>
      <c r="R15630" s="66">
        <v>1073315</v>
      </c>
      <c r="Y15630" s="66">
        <v>12.4973646033348</v>
      </c>
    </row>
    <row r="15631" spans="1:25" hidden="1">
      <c r="A15631" s="126"/>
      <c r="B15631" s="66" t="s">
        <v>36284</v>
      </c>
      <c r="C15631" s="66" t="s">
        <v>36283</v>
      </c>
      <c r="D15631" s="66" t="s">
        <v>36810</v>
      </c>
      <c r="E15631" s="66" t="s">
        <v>36809</v>
      </c>
      <c r="F15631" s="66">
        <v>7.2</v>
      </c>
      <c r="G15631" s="66">
        <v>32.744</v>
      </c>
      <c r="H15631" s="66">
        <v>-17.111499999999999</v>
      </c>
      <c r="I15631" s="66" t="s">
        <v>2260</v>
      </c>
      <c r="M15631" s="66">
        <v>2012</v>
      </c>
      <c r="O15631" s="66" t="s">
        <v>36279</v>
      </c>
      <c r="P15631" s="66" t="s">
        <v>36280</v>
      </c>
      <c r="Q15631" s="66" t="s">
        <v>36279</v>
      </c>
      <c r="Y15631" s="66">
        <v>15.5409592266699</v>
      </c>
    </row>
    <row r="15632" spans="1:25" hidden="1">
      <c r="A15632" s="126"/>
      <c r="B15632" s="66" t="s">
        <v>36284</v>
      </c>
      <c r="C15632" s="66" t="s">
        <v>36283</v>
      </c>
      <c r="D15632" s="66" t="s">
        <v>36808</v>
      </c>
      <c r="E15632" s="66" t="s">
        <v>36807</v>
      </c>
      <c r="F15632" s="66">
        <v>6</v>
      </c>
      <c r="G15632" s="66">
        <v>32.742199999999997</v>
      </c>
      <c r="H15632" s="66">
        <v>-17.0974</v>
      </c>
      <c r="I15632" s="66" t="s">
        <v>1389</v>
      </c>
      <c r="M15632" s="66">
        <v>2011</v>
      </c>
      <c r="O15632" s="66" t="s">
        <v>36279</v>
      </c>
      <c r="P15632" s="66" t="s">
        <v>36280</v>
      </c>
      <c r="Q15632" s="66" t="s">
        <v>36279</v>
      </c>
      <c r="Y15632" s="66">
        <v>14.7027818862763</v>
      </c>
    </row>
    <row r="15633" spans="1:25" hidden="1">
      <c r="A15633" s="126"/>
      <c r="B15633" s="66" t="s">
        <v>36284</v>
      </c>
      <c r="C15633" s="66" t="s">
        <v>36283</v>
      </c>
      <c r="D15633" s="66" t="s">
        <v>36806</v>
      </c>
      <c r="E15633" s="66" t="s">
        <v>36805</v>
      </c>
      <c r="F15633" s="66">
        <v>13</v>
      </c>
      <c r="G15633" s="66">
        <v>41.602400000000003</v>
      </c>
      <c r="H15633" s="66">
        <v>-7.8958000000000004</v>
      </c>
      <c r="I15633" s="66" t="s">
        <v>1389</v>
      </c>
      <c r="M15633" s="66">
        <v>2001</v>
      </c>
      <c r="O15633" s="66" t="s">
        <v>36279</v>
      </c>
      <c r="P15633" s="66" t="s">
        <v>36280</v>
      </c>
      <c r="Q15633" s="66" t="s">
        <v>36279</v>
      </c>
      <c r="R15633" s="66">
        <v>1052387</v>
      </c>
      <c r="Y15633" s="66">
        <v>31.856027420265299</v>
      </c>
    </row>
    <row r="15634" spans="1:25" hidden="1">
      <c r="A15634" s="126"/>
      <c r="B15634" s="66" t="s">
        <v>36284</v>
      </c>
      <c r="C15634" s="66" t="s">
        <v>36283</v>
      </c>
      <c r="D15634" s="66" t="s">
        <v>36804</v>
      </c>
      <c r="E15634" s="66" t="s">
        <v>36803</v>
      </c>
      <c r="F15634" s="66">
        <v>12</v>
      </c>
      <c r="G15634" s="66">
        <v>41.598199999999999</v>
      </c>
      <c r="H15634" s="66">
        <v>-7.8936000000000002</v>
      </c>
      <c r="I15634" s="66" t="s">
        <v>1389</v>
      </c>
      <c r="M15634" s="66">
        <v>2004</v>
      </c>
      <c r="O15634" s="66" t="s">
        <v>36279</v>
      </c>
      <c r="P15634" s="66" t="s">
        <v>36280</v>
      </c>
      <c r="Q15634" s="66" t="s">
        <v>36279</v>
      </c>
      <c r="R15634" s="66">
        <v>1052387</v>
      </c>
      <c r="Y15634" s="66">
        <v>29.4055637725526</v>
      </c>
    </row>
    <row r="15635" spans="1:25" hidden="1">
      <c r="A15635" s="126"/>
      <c r="B15635" s="66" t="s">
        <v>36284</v>
      </c>
      <c r="C15635" s="66" t="s">
        <v>36283</v>
      </c>
      <c r="D15635" s="66" t="s">
        <v>36802</v>
      </c>
      <c r="E15635" s="66" t="s">
        <v>36801</v>
      </c>
      <c r="F15635" s="66">
        <v>21.1</v>
      </c>
      <c r="G15635" s="66">
        <v>41.602600000000002</v>
      </c>
      <c r="H15635" s="66">
        <v>-7.9896000000000003</v>
      </c>
      <c r="I15635" s="66" t="s">
        <v>1389</v>
      </c>
      <c r="M15635" s="66">
        <v>2010</v>
      </c>
      <c r="O15635" s="66" t="s">
        <v>36279</v>
      </c>
      <c r="P15635" s="66" t="s">
        <v>36280</v>
      </c>
      <c r="Q15635" s="66" t="s">
        <v>36279</v>
      </c>
      <c r="Y15635" s="66">
        <v>51.7047829667383</v>
      </c>
    </row>
    <row r="15636" spans="1:25" hidden="1">
      <c r="A15636" s="126"/>
      <c r="B15636" s="66" t="s">
        <v>36284</v>
      </c>
      <c r="C15636" s="66" t="s">
        <v>36283</v>
      </c>
      <c r="D15636" s="66" t="s">
        <v>36800</v>
      </c>
      <c r="E15636" s="66" t="s">
        <v>36799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9</v>
      </c>
      <c r="P15636" s="66" t="s">
        <v>36280</v>
      </c>
      <c r="Q15636" s="66" t="s">
        <v>36279</v>
      </c>
      <c r="Y15636" s="66">
        <v>16.6471408647141</v>
      </c>
    </row>
    <row r="15637" spans="1:25" hidden="1">
      <c r="A15637" s="126"/>
      <c r="B15637" s="66" t="s">
        <v>36284</v>
      </c>
      <c r="C15637" s="66" t="s">
        <v>36283</v>
      </c>
      <c r="D15637" s="66" t="s">
        <v>36798</v>
      </c>
      <c r="E15637" s="66" t="s">
        <v>36797</v>
      </c>
      <c r="F15637" s="66">
        <v>20.7</v>
      </c>
      <c r="G15637" s="66">
        <v>39.300400000000003</v>
      </c>
      <c r="H15637" s="66">
        <v>-9.2765000000000004</v>
      </c>
      <c r="I15637" s="66" t="s">
        <v>1389</v>
      </c>
      <c r="M15637" s="66">
        <v>2013</v>
      </c>
      <c r="O15637" s="66" t="s">
        <v>36279</v>
      </c>
      <c r="P15637" s="66" t="s">
        <v>36280</v>
      </c>
      <c r="Q15637" s="66" t="s">
        <v>36279</v>
      </c>
      <c r="Y15637" s="66">
        <v>50.724597507653201</v>
      </c>
    </row>
    <row r="15638" spans="1:25" hidden="1">
      <c r="A15638" s="126"/>
      <c r="B15638" s="66" t="s">
        <v>36284</v>
      </c>
      <c r="C15638" s="66" t="s">
        <v>36283</v>
      </c>
      <c r="D15638" s="66" t="s">
        <v>36796</v>
      </c>
      <c r="E15638" s="66" t="s">
        <v>36795</v>
      </c>
      <c r="F15638" s="66">
        <v>20.7</v>
      </c>
      <c r="G15638" s="66">
        <v>39.265099999999997</v>
      </c>
      <c r="H15638" s="66">
        <v>-9.2439999999999998</v>
      </c>
      <c r="I15638" s="66" t="s">
        <v>1389</v>
      </c>
      <c r="M15638" s="66">
        <v>2011</v>
      </c>
      <c r="O15638" s="66" t="s">
        <v>36279</v>
      </c>
      <c r="P15638" s="66" t="s">
        <v>36280</v>
      </c>
      <c r="Q15638" s="66" t="s">
        <v>36279</v>
      </c>
      <c r="Y15638" s="66">
        <v>50.724597507653201</v>
      </c>
    </row>
    <row r="15639" spans="1:25" hidden="1">
      <c r="A15639" s="126"/>
      <c r="B15639" s="66" t="s">
        <v>36284</v>
      </c>
      <c r="C15639" s="66" t="s">
        <v>36283</v>
      </c>
      <c r="D15639" s="66" t="s">
        <v>36794</v>
      </c>
      <c r="E15639" s="66" t="s">
        <v>36793</v>
      </c>
      <c r="F15639" s="66">
        <v>35</v>
      </c>
      <c r="G15639" s="66">
        <v>40.100499999999997</v>
      </c>
      <c r="H15639" s="66">
        <v>-8.18</v>
      </c>
      <c r="I15639" s="66" t="s">
        <v>1389</v>
      </c>
      <c r="M15639" s="66">
        <v>2006</v>
      </c>
      <c r="O15639" s="66" t="s">
        <v>36279</v>
      </c>
      <c r="P15639" s="66" t="s">
        <v>36280</v>
      </c>
      <c r="Q15639" s="66" t="s">
        <v>36279</v>
      </c>
      <c r="Y15639" s="66">
        <v>85.766227669945096</v>
      </c>
    </row>
    <row r="15640" spans="1:25" hidden="1">
      <c r="A15640" s="126"/>
      <c r="B15640" s="66" t="s">
        <v>36284</v>
      </c>
      <c r="C15640" s="66" t="s">
        <v>36283</v>
      </c>
      <c r="D15640" s="66" t="s">
        <v>36792</v>
      </c>
      <c r="E15640" s="66" t="s">
        <v>36791</v>
      </c>
      <c r="F15640" s="66">
        <v>50</v>
      </c>
      <c r="G15640" s="66">
        <v>40.059800000000003</v>
      </c>
      <c r="H15640" s="66">
        <v>-8.2073</v>
      </c>
      <c r="I15640" s="66" t="s">
        <v>1389</v>
      </c>
      <c r="M15640" s="66">
        <v>2009</v>
      </c>
      <c r="O15640" s="66" t="s">
        <v>36279</v>
      </c>
      <c r="P15640" s="66" t="s">
        <v>36280</v>
      </c>
      <c r="Q15640" s="66" t="s">
        <v>36279</v>
      </c>
      <c r="Y15640" s="66">
        <v>122.523182385635</v>
      </c>
    </row>
    <row r="15641" spans="1:25" hidden="1">
      <c r="A15641" s="126"/>
      <c r="B15641" s="66" t="s">
        <v>36284</v>
      </c>
      <c r="C15641" s="66" t="s">
        <v>36283</v>
      </c>
      <c r="D15641" s="66" t="s">
        <v>36790</v>
      </c>
      <c r="E15641" s="66" t="s">
        <v>36789</v>
      </c>
      <c r="F15641" s="66">
        <v>1.2</v>
      </c>
      <c r="G15641" s="66">
        <v>37.442799999999998</v>
      </c>
      <c r="H15641" s="66">
        <v>-7.7473999999999998</v>
      </c>
      <c r="I15641" s="66" t="s">
        <v>2260</v>
      </c>
      <c r="M15641" s="66">
        <v>2014</v>
      </c>
      <c r="O15641" s="66" t="s">
        <v>36279</v>
      </c>
      <c r="P15641" s="66" t="s">
        <v>36280</v>
      </c>
      <c r="Q15641" s="66" t="s">
        <v>36279</v>
      </c>
      <c r="Y15641" s="66">
        <v>2.59015987111166</v>
      </c>
    </row>
    <row r="15642" spans="1:25" hidden="1">
      <c r="A15642" s="126"/>
      <c r="B15642" s="66" t="s">
        <v>36284</v>
      </c>
      <c r="C15642" s="66" t="s">
        <v>36283</v>
      </c>
      <c r="D15642" s="66" t="s">
        <v>36788</v>
      </c>
      <c r="E15642" s="66" t="s">
        <v>36787</v>
      </c>
      <c r="F15642" s="66">
        <v>6</v>
      </c>
      <c r="G15642" s="66">
        <v>38.867899999999999</v>
      </c>
      <c r="H15642" s="66">
        <v>-9.1072000000000006</v>
      </c>
      <c r="I15642" s="66" t="s">
        <v>2260</v>
      </c>
      <c r="M15642" s="66">
        <v>2009</v>
      </c>
      <c r="O15642" s="66" t="s">
        <v>36279</v>
      </c>
      <c r="P15642" s="66" t="s">
        <v>36280</v>
      </c>
      <c r="Q15642" s="66" t="s">
        <v>36279</v>
      </c>
      <c r="Y15642" s="66">
        <v>12.950799355558299</v>
      </c>
    </row>
    <row r="15643" spans="1:25" hidden="1">
      <c r="A15643" s="126"/>
      <c r="B15643" s="66" t="s">
        <v>36284</v>
      </c>
      <c r="C15643" s="66" t="s">
        <v>36283</v>
      </c>
      <c r="D15643" s="66" t="s">
        <v>36786</v>
      </c>
      <c r="E15643" s="66" t="s">
        <v>36785</v>
      </c>
      <c r="F15643" s="66">
        <v>10</v>
      </c>
      <c r="G15643" s="66">
        <v>37.306699999999999</v>
      </c>
      <c r="H15643" s="66">
        <v>-8.6188000000000002</v>
      </c>
      <c r="I15643" s="66" t="s">
        <v>1389</v>
      </c>
      <c r="M15643" s="66">
        <v>2006</v>
      </c>
      <c r="O15643" s="66" t="s">
        <v>36279</v>
      </c>
      <c r="P15643" s="66" t="s">
        <v>36280</v>
      </c>
      <c r="Q15643" s="66" t="s">
        <v>36279</v>
      </c>
      <c r="R15643" s="66">
        <v>1069364</v>
      </c>
      <c r="Y15643" s="66">
        <v>24.5046364771271</v>
      </c>
    </row>
    <row r="15644" spans="1:25" hidden="1">
      <c r="A15644" s="126"/>
      <c r="B15644" s="66" t="s">
        <v>36284</v>
      </c>
      <c r="C15644" s="66" t="s">
        <v>36283</v>
      </c>
      <c r="D15644" s="66" t="s">
        <v>36784</v>
      </c>
      <c r="E15644" s="66" t="s">
        <v>36783</v>
      </c>
      <c r="F15644" s="66">
        <v>4.2</v>
      </c>
      <c r="G15644" s="66">
        <v>41.220599999999997</v>
      </c>
      <c r="H15644" s="66">
        <v>-7.9245000000000001</v>
      </c>
      <c r="I15644" s="66" t="s">
        <v>1389</v>
      </c>
      <c r="M15644" s="66">
        <v>2008</v>
      </c>
      <c r="O15644" s="66" t="s">
        <v>36279</v>
      </c>
      <c r="P15644" s="66" t="s">
        <v>36280</v>
      </c>
      <c r="Q15644" s="66" t="s">
        <v>36279</v>
      </c>
      <c r="R15644" s="66">
        <v>1069392</v>
      </c>
      <c r="Y15644" s="66">
        <v>10.291947320393399</v>
      </c>
    </row>
    <row r="15645" spans="1:25" hidden="1">
      <c r="A15645" s="126"/>
      <c r="B15645" s="66" t="s">
        <v>36284</v>
      </c>
      <c r="C15645" s="66" t="s">
        <v>36283</v>
      </c>
      <c r="D15645" s="66" t="s">
        <v>36782</v>
      </c>
      <c r="E15645" s="66" t="s">
        <v>36781</v>
      </c>
      <c r="F15645" s="66">
        <v>2.6</v>
      </c>
      <c r="G15645" s="66">
        <v>41.843600000000002</v>
      </c>
      <c r="H15645" s="66">
        <v>-7.3373999999999997</v>
      </c>
      <c r="I15645" s="66" t="s">
        <v>1389</v>
      </c>
      <c r="M15645" s="66">
        <v>2006</v>
      </c>
      <c r="O15645" s="66" t="s">
        <v>36279</v>
      </c>
      <c r="P15645" s="66" t="s">
        <v>36280</v>
      </c>
      <c r="Q15645" s="66" t="s">
        <v>36279</v>
      </c>
      <c r="R15645" s="66">
        <v>1069365</v>
      </c>
      <c r="Y15645" s="66">
        <v>6.3712054840530703</v>
      </c>
    </row>
    <row r="15646" spans="1:25" hidden="1">
      <c r="A15646" s="126"/>
      <c r="B15646" s="66" t="s">
        <v>36284</v>
      </c>
      <c r="C15646" s="66" t="s">
        <v>36283</v>
      </c>
      <c r="D15646" s="66" t="s">
        <v>36780</v>
      </c>
      <c r="E15646" s="66" t="s">
        <v>36779</v>
      </c>
      <c r="F15646" s="66">
        <v>1</v>
      </c>
      <c r="G15646" s="66">
        <v>38.0929</v>
      </c>
      <c r="H15646" s="66">
        <v>-8.1997999999999998</v>
      </c>
      <c r="I15646" s="66" t="s">
        <v>2260</v>
      </c>
      <c r="M15646" s="66">
        <v>2010</v>
      </c>
      <c r="O15646" s="66" t="s">
        <v>36279</v>
      </c>
      <c r="P15646" s="66" t="s">
        <v>36280</v>
      </c>
      <c r="Q15646" s="66" t="s">
        <v>36279</v>
      </c>
      <c r="Y15646" s="66">
        <v>2.1584665592597099</v>
      </c>
    </row>
    <row r="15647" spans="1:25" hidden="1">
      <c r="A15647" s="126"/>
      <c r="B15647" s="66" t="s">
        <v>36284</v>
      </c>
      <c r="C15647" s="66" t="s">
        <v>36283</v>
      </c>
      <c r="D15647" s="66" t="s">
        <v>36778</v>
      </c>
      <c r="E15647" s="66" t="s">
        <v>36777</v>
      </c>
      <c r="F15647" s="66">
        <v>9</v>
      </c>
      <c r="G15647" s="66">
        <v>38.0929</v>
      </c>
      <c r="H15647" s="66">
        <v>-8.1997999999999998</v>
      </c>
      <c r="I15647" s="66" t="s">
        <v>2260</v>
      </c>
      <c r="M15647" s="66">
        <v>2012</v>
      </c>
      <c r="O15647" s="66" t="s">
        <v>36279</v>
      </c>
      <c r="P15647" s="66" t="s">
        <v>36280</v>
      </c>
      <c r="Q15647" s="66" t="s">
        <v>36279</v>
      </c>
      <c r="Y15647" s="66">
        <v>19.426199033337401</v>
      </c>
    </row>
    <row r="15648" spans="1:25" hidden="1">
      <c r="A15648" s="126"/>
      <c r="B15648" s="66" t="s">
        <v>36284</v>
      </c>
      <c r="C15648" s="66" t="s">
        <v>36283</v>
      </c>
      <c r="D15648" s="66" t="s">
        <v>36776</v>
      </c>
      <c r="E15648" s="66" t="s">
        <v>36775</v>
      </c>
      <c r="F15648" s="66">
        <v>9.9</v>
      </c>
      <c r="G15648" s="66">
        <v>40.090899999999998</v>
      </c>
      <c r="H15648" s="66">
        <v>-8.0587999999999997</v>
      </c>
      <c r="I15648" s="66" t="s">
        <v>1389</v>
      </c>
      <c r="M15648" s="66">
        <v>2001</v>
      </c>
      <c r="O15648" s="66" t="s">
        <v>36279</v>
      </c>
      <c r="P15648" s="66" t="s">
        <v>36280</v>
      </c>
      <c r="Q15648" s="66" t="s">
        <v>36279</v>
      </c>
      <c r="R15648" s="66">
        <v>1051111</v>
      </c>
      <c r="Y15648" s="66">
        <v>24.259590112355902</v>
      </c>
    </row>
    <row r="15649" spans="1:25" hidden="1">
      <c r="A15649" s="126"/>
      <c r="B15649" s="66" t="s">
        <v>36284</v>
      </c>
      <c r="C15649" s="66" t="s">
        <v>36283</v>
      </c>
      <c r="D15649" s="66" t="s">
        <v>36774</v>
      </c>
      <c r="E15649" s="66" t="s">
        <v>36773</v>
      </c>
      <c r="F15649" s="66">
        <v>12</v>
      </c>
      <c r="G15649" s="66">
        <v>40.012799999999999</v>
      </c>
      <c r="H15649" s="66">
        <v>-8.2973999999999997</v>
      </c>
      <c r="I15649" s="66" t="s">
        <v>1389</v>
      </c>
      <c r="M15649" s="66">
        <v>2005</v>
      </c>
      <c r="O15649" s="66" t="s">
        <v>36279</v>
      </c>
      <c r="P15649" s="66" t="s">
        <v>36280</v>
      </c>
      <c r="Q15649" s="66" t="s">
        <v>36279</v>
      </c>
      <c r="R15649" s="66">
        <v>1063800</v>
      </c>
      <c r="Y15649" s="66">
        <v>29.4055637725526</v>
      </c>
    </row>
    <row r="15650" spans="1:25" hidden="1">
      <c r="A15650" s="126"/>
      <c r="B15650" s="66" t="s">
        <v>36284</v>
      </c>
      <c r="C15650" s="66" t="s">
        <v>36283</v>
      </c>
      <c r="D15650" s="66" t="s">
        <v>36772</v>
      </c>
      <c r="E15650" s="66" t="s">
        <v>36771</v>
      </c>
      <c r="F15650" s="66">
        <v>66.7</v>
      </c>
      <c r="G15650" s="66">
        <v>37.330199999999998</v>
      </c>
      <c r="H15650" s="66">
        <v>-7.8044000000000002</v>
      </c>
      <c r="I15650" s="66" t="s">
        <v>1389</v>
      </c>
      <c r="M15650" s="66">
        <v>2012</v>
      </c>
      <c r="O15650" s="66" t="s">
        <v>36279</v>
      </c>
      <c r="P15650" s="66" t="s">
        <v>36280</v>
      </c>
      <c r="Q15650" s="66" t="s">
        <v>36279</v>
      </c>
      <c r="R15650" s="66">
        <v>1098342</v>
      </c>
      <c r="Y15650" s="66">
        <v>163.44592530243801</v>
      </c>
    </row>
    <row r="15651" spans="1:25" hidden="1">
      <c r="A15651" s="126"/>
      <c r="B15651" s="66" t="s">
        <v>36284</v>
      </c>
      <c r="C15651" s="66" t="s">
        <v>36283</v>
      </c>
      <c r="D15651" s="66" t="s">
        <v>36770</v>
      </c>
      <c r="E15651" s="66" t="s">
        <v>36769</v>
      </c>
      <c r="F15651" s="66">
        <v>2</v>
      </c>
      <c r="G15651" s="66">
        <v>38.860599999999998</v>
      </c>
      <c r="H15651" s="66">
        <v>-9.1814999999999998</v>
      </c>
      <c r="I15651" s="66" t="s">
        <v>2260</v>
      </c>
      <c r="M15651" s="66">
        <v>2013</v>
      </c>
      <c r="O15651" s="66" t="s">
        <v>36279</v>
      </c>
      <c r="P15651" s="66" t="s">
        <v>36280</v>
      </c>
      <c r="Q15651" s="66" t="s">
        <v>36279</v>
      </c>
      <c r="Y15651" s="66">
        <v>4.3169331185194304</v>
      </c>
    </row>
    <row r="15652" spans="1:25" hidden="1">
      <c r="A15652" s="126"/>
      <c r="B15652" s="66" t="s">
        <v>36284</v>
      </c>
      <c r="C15652" s="66" t="s">
        <v>36283</v>
      </c>
      <c r="D15652" s="66" t="s">
        <v>36768</v>
      </c>
      <c r="E15652" s="66" t="s">
        <v>36767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9</v>
      </c>
      <c r="P15652" s="66" t="s">
        <v>36280</v>
      </c>
      <c r="Q15652" s="66" t="s">
        <v>36279</v>
      </c>
      <c r="R15652" s="66">
        <v>1048886</v>
      </c>
      <c r="Y15652" s="66">
        <v>38.645148435943398</v>
      </c>
    </row>
    <row r="15653" spans="1:25" hidden="1">
      <c r="A15653" s="126"/>
      <c r="B15653" s="66" t="s">
        <v>36284</v>
      </c>
      <c r="C15653" s="66" t="s">
        <v>36283</v>
      </c>
      <c r="D15653" s="66" t="s">
        <v>36766</v>
      </c>
      <c r="E15653" s="66" t="s">
        <v>36765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9</v>
      </c>
      <c r="P15653" s="66" t="s">
        <v>36280</v>
      </c>
      <c r="Q15653" s="66" t="s">
        <v>36279</v>
      </c>
      <c r="Y15653" s="66">
        <v>36.266985455269896</v>
      </c>
    </row>
    <row r="15654" spans="1:25" hidden="1">
      <c r="A15654" s="126"/>
      <c r="B15654" s="66" t="s">
        <v>36284</v>
      </c>
      <c r="C15654" s="66" t="s">
        <v>36283</v>
      </c>
      <c r="D15654" s="66" t="s">
        <v>36764</v>
      </c>
      <c r="E15654" s="66" t="s">
        <v>36763</v>
      </c>
      <c r="F15654" s="66">
        <v>6</v>
      </c>
      <c r="G15654" s="66">
        <v>39.070700000000002</v>
      </c>
      <c r="H15654" s="66">
        <v>-9.2234999999999996</v>
      </c>
      <c r="I15654" s="66" t="s">
        <v>1389</v>
      </c>
      <c r="M15654" s="66">
        <v>2009</v>
      </c>
      <c r="O15654" s="66" t="s">
        <v>36279</v>
      </c>
      <c r="P15654" s="66" t="s">
        <v>36280</v>
      </c>
      <c r="Q15654" s="66" t="s">
        <v>36279</v>
      </c>
      <c r="Y15654" s="66">
        <v>14.7027818862763</v>
      </c>
    </row>
    <row r="15655" spans="1:25" hidden="1">
      <c r="A15655" s="126"/>
      <c r="B15655" s="66" t="s">
        <v>36284</v>
      </c>
      <c r="C15655" s="66" t="s">
        <v>36283</v>
      </c>
      <c r="D15655" s="66" t="s">
        <v>36762</v>
      </c>
      <c r="E15655" s="66" t="s">
        <v>36761</v>
      </c>
      <c r="F15655" s="66">
        <v>4</v>
      </c>
      <c r="G15655" s="66">
        <v>39.0565</v>
      </c>
      <c r="H15655" s="66">
        <v>-9.1991999999999994</v>
      </c>
      <c r="I15655" s="66" t="s">
        <v>1389</v>
      </c>
      <c r="M15655" s="66">
        <v>2009</v>
      </c>
      <c r="O15655" s="66" t="s">
        <v>36279</v>
      </c>
      <c r="P15655" s="66" t="s">
        <v>36280</v>
      </c>
      <c r="Q15655" s="66" t="s">
        <v>36279</v>
      </c>
      <c r="Y15655" s="66">
        <v>9.8018545908508692</v>
      </c>
    </row>
    <row r="15656" spans="1:25" hidden="1">
      <c r="A15656" s="126"/>
      <c r="B15656" s="66" t="s">
        <v>36284</v>
      </c>
      <c r="C15656" s="66" t="s">
        <v>36283</v>
      </c>
      <c r="D15656" s="66" t="s">
        <v>36760</v>
      </c>
      <c r="E15656" s="66" t="s">
        <v>36759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60</v>
      </c>
      <c r="M15656" s="66">
        <v>2014</v>
      </c>
      <c r="O15656" s="66" t="s">
        <v>36279</v>
      </c>
      <c r="P15656" s="66" t="s">
        <v>36280</v>
      </c>
      <c r="Q15656" s="66" t="s">
        <v>36279</v>
      </c>
      <c r="Y15656" s="66">
        <v>4.7486264303713801</v>
      </c>
    </row>
    <row r="15657" spans="1:25" hidden="1">
      <c r="A15657" s="126"/>
      <c r="B15657" s="66" t="s">
        <v>36284</v>
      </c>
      <c r="C15657" s="66" t="s">
        <v>36283</v>
      </c>
      <c r="D15657" s="66" t="s">
        <v>36758</v>
      </c>
      <c r="E15657" s="66" t="s">
        <v>36757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60</v>
      </c>
      <c r="M15657" s="66">
        <v>2014</v>
      </c>
      <c r="O15657" s="66" t="s">
        <v>36279</v>
      </c>
      <c r="P15657" s="66" t="s">
        <v>36280</v>
      </c>
      <c r="Q15657" s="66" t="s">
        <v>36279</v>
      </c>
      <c r="Y15657" s="66">
        <v>2.37863014830421</v>
      </c>
    </row>
    <row r="15658" spans="1:25" hidden="1">
      <c r="A15658" s="126"/>
      <c r="B15658" s="66" t="s">
        <v>36284</v>
      </c>
      <c r="C15658" s="66" t="s">
        <v>36283</v>
      </c>
      <c r="D15658" s="66" t="s">
        <v>36756</v>
      </c>
      <c r="E15658" s="66" t="s">
        <v>36755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60</v>
      </c>
      <c r="M15658" s="66">
        <v>2014</v>
      </c>
      <c r="O15658" s="66" t="s">
        <v>36279</v>
      </c>
      <c r="P15658" s="66" t="s">
        <v>36280</v>
      </c>
      <c r="Q15658" s="66" t="s">
        <v>36279</v>
      </c>
      <c r="Y15658" s="66">
        <v>2.37863014830421</v>
      </c>
    </row>
    <row r="15659" spans="1:25" hidden="1">
      <c r="A15659" s="126"/>
      <c r="B15659" s="66" t="s">
        <v>36284</v>
      </c>
      <c r="C15659" s="66" t="s">
        <v>36283</v>
      </c>
      <c r="D15659" s="66" t="s">
        <v>36754</v>
      </c>
      <c r="E15659" s="66" t="s">
        <v>36753</v>
      </c>
      <c r="F15659" s="66">
        <v>1</v>
      </c>
      <c r="G15659" s="66">
        <v>37.441200000000002</v>
      </c>
      <c r="H15659" s="66">
        <v>-7.7530000000000001</v>
      </c>
      <c r="I15659" s="66" t="s">
        <v>2260</v>
      </c>
      <c r="M15659" s="66">
        <v>2014</v>
      </c>
      <c r="O15659" s="66" t="s">
        <v>36279</v>
      </c>
      <c r="P15659" s="66" t="s">
        <v>36280</v>
      </c>
      <c r="Q15659" s="66" t="s">
        <v>36279</v>
      </c>
      <c r="Y15659" s="66">
        <v>2.1584665592597099</v>
      </c>
    </row>
    <row r="15660" spans="1:25" hidden="1">
      <c r="A15660" s="126"/>
      <c r="B15660" s="66" t="s">
        <v>36284</v>
      </c>
      <c r="C15660" s="66" t="s">
        <v>36283</v>
      </c>
      <c r="D15660" s="66" t="s">
        <v>36752</v>
      </c>
      <c r="E15660" s="66" t="s">
        <v>36751</v>
      </c>
      <c r="F15660" s="66">
        <v>12</v>
      </c>
      <c r="G15660" s="66">
        <v>39.570099999999996</v>
      </c>
      <c r="H15660" s="66">
        <v>-8.6888000000000005</v>
      </c>
      <c r="I15660" s="66" t="s">
        <v>1389</v>
      </c>
      <c r="M15660" s="66">
        <v>2008</v>
      </c>
      <c r="O15660" s="66" t="s">
        <v>36279</v>
      </c>
      <c r="P15660" s="66" t="s">
        <v>36280</v>
      </c>
      <c r="Q15660" s="66" t="s">
        <v>36279</v>
      </c>
      <c r="R15660" s="66">
        <v>1074743</v>
      </c>
      <c r="Y15660" s="66">
        <v>29.4055637725526</v>
      </c>
    </row>
    <row r="15661" spans="1:25" hidden="1">
      <c r="A15661" s="126"/>
      <c r="B15661" s="66" t="s">
        <v>36284</v>
      </c>
      <c r="C15661" s="66" t="s">
        <v>36283</v>
      </c>
      <c r="D15661" s="66" t="s">
        <v>36750</v>
      </c>
      <c r="E15661" s="66" t="s">
        <v>36749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9</v>
      </c>
      <c r="P15661" s="66" t="s">
        <v>36280</v>
      </c>
      <c r="Q15661" s="66" t="s">
        <v>36279</v>
      </c>
      <c r="Y15661" s="66">
        <v>6.3072837632776899</v>
      </c>
    </row>
    <row r="15662" spans="1:25" hidden="1">
      <c r="A15662" s="126"/>
      <c r="B15662" s="66" t="s">
        <v>36284</v>
      </c>
      <c r="C15662" s="66" t="s">
        <v>36283</v>
      </c>
      <c r="D15662" s="66" t="s">
        <v>36748</v>
      </c>
      <c r="E15662" s="66" t="s">
        <v>36747</v>
      </c>
      <c r="F15662" s="66">
        <v>9</v>
      </c>
      <c r="G15662" s="66">
        <v>41.113</v>
      </c>
      <c r="H15662" s="66">
        <v>-7.8540000000000001</v>
      </c>
      <c r="I15662" s="66" t="s">
        <v>1389</v>
      </c>
      <c r="M15662" s="66">
        <v>2005</v>
      </c>
      <c r="O15662" s="66" t="s">
        <v>36279</v>
      </c>
      <c r="P15662" s="66" t="s">
        <v>36280</v>
      </c>
      <c r="Q15662" s="66" t="s">
        <v>36279</v>
      </c>
      <c r="R15662" s="66">
        <v>1066245</v>
      </c>
      <c r="Y15662" s="66">
        <v>22.054172829414401</v>
      </c>
    </row>
    <row r="15663" spans="1:25" hidden="1">
      <c r="A15663" s="126"/>
      <c r="B15663" s="66" t="s">
        <v>36284</v>
      </c>
      <c r="C15663" s="66" t="s">
        <v>36283</v>
      </c>
      <c r="D15663" s="66" t="s">
        <v>36746</v>
      </c>
      <c r="E15663" s="66" t="s">
        <v>36745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9</v>
      </c>
      <c r="P15663" s="66" t="s">
        <v>36280</v>
      </c>
      <c r="Q15663" s="66" t="s">
        <v>36279</v>
      </c>
      <c r="Y15663" s="66">
        <v>29.681335356600901</v>
      </c>
    </row>
    <row r="15664" spans="1:25" hidden="1">
      <c r="A15664" s="126"/>
      <c r="B15664" s="66" t="s">
        <v>36284</v>
      </c>
      <c r="C15664" s="66" t="s">
        <v>36283</v>
      </c>
      <c r="D15664" s="66" t="s">
        <v>36744</v>
      </c>
      <c r="E15664" s="66" t="s">
        <v>36743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9</v>
      </c>
      <c r="P15664" s="66" t="s">
        <v>36280</v>
      </c>
      <c r="Q15664" s="66" t="s">
        <v>36279</v>
      </c>
      <c r="Y15664" s="66">
        <v>33.888822474596502</v>
      </c>
    </row>
    <row r="15665" spans="1:25" hidden="1">
      <c r="A15665" s="126"/>
      <c r="B15665" s="66" t="s">
        <v>36284</v>
      </c>
      <c r="C15665" s="66" t="s">
        <v>36283</v>
      </c>
      <c r="D15665" s="66" t="s">
        <v>36742</v>
      </c>
      <c r="E15665" s="66" t="s">
        <v>36741</v>
      </c>
      <c r="F15665" s="66">
        <v>9</v>
      </c>
      <c r="G15665" s="66">
        <v>41.371600000000001</v>
      </c>
      <c r="H15665" s="66">
        <v>-7.7576999999999998</v>
      </c>
      <c r="I15665" s="66" t="s">
        <v>1389</v>
      </c>
      <c r="M15665" s="66">
        <v>2003</v>
      </c>
      <c r="O15665" s="66" t="s">
        <v>36279</v>
      </c>
      <c r="P15665" s="66" t="s">
        <v>36280</v>
      </c>
      <c r="Q15665" s="66" t="s">
        <v>36279</v>
      </c>
      <c r="R15665" s="66">
        <v>1063148</v>
      </c>
      <c r="Y15665" s="66">
        <v>22.054172829414401</v>
      </c>
    </row>
    <row r="15666" spans="1:25" hidden="1">
      <c r="A15666" s="126"/>
      <c r="B15666" s="66" t="s">
        <v>36284</v>
      </c>
      <c r="C15666" s="66" t="s">
        <v>36283</v>
      </c>
      <c r="D15666" s="66" t="s">
        <v>36740</v>
      </c>
      <c r="E15666" s="66" t="s">
        <v>36739</v>
      </c>
      <c r="F15666" s="66">
        <v>15</v>
      </c>
      <c r="G15666" s="66">
        <v>41.387</v>
      </c>
      <c r="H15666" s="66">
        <v>-7.7491000000000003</v>
      </c>
      <c r="I15666" s="66" t="s">
        <v>1389</v>
      </c>
      <c r="M15666" s="66">
        <v>2011</v>
      </c>
      <c r="O15666" s="66" t="s">
        <v>36279</v>
      </c>
      <c r="P15666" s="66" t="s">
        <v>36280</v>
      </c>
      <c r="Q15666" s="66" t="s">
        <v>36279</v>
      </c>
      <c r="Y15666" s="66">
        <v>36.756954715690703</v>
      </c>
    </row>
    <row r="15667" spans="1:25" hidden="1">
      <c r="A15667" s="126"/>
      <c r="B15667" s="66" t="s">
        <v>36284</v>
      </c>
      <c r="C15667" s="66" t="s">
        <v>36283</v>
      </c>
      <c r="D15667" s="66" t="s">
        <v>36738</v>
      </c>
      <c r="E15667" s="66" t="s">
        <v>36737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9</v>
      </c>
      <c r="P15667" s="66" t="s">
        <v>36280</v>
      </c>
      <c r="Q15667" s="66" t="s">
        <v>36279</v>
      </c>
      <c r="R15667" s="66">
        <v>1080747</v>
      </c>
      <c r="Y15667" s="66">
        <v>9.5126519226937702</v>
      </c>
    </row>
    <row r="15668" spans="1:25" hidden="1">
      <c r="A15668" s="126"/>
      <c r="B15668" s="66" t="s">
        <v>36284</v>
      </c>
      <c r="C15668" s="66" t="s">
        <v>36283</v>
      </c>
      <c r="D15668" s="66" t="s">
        <v>36736</v>
      </c>
      <c r="E15668" s="66" t="s">
        <v>36735</v>
      </c>
      <c r="F15668" s="66">
        <v>6</v>
      </c>
      <c r="G15668" s="66">
        <v>39.035299999999999</v>
      </c>
      <c r="H15668" s="66">
        <v>-9.1401000000000003</v>
      </c>
      <c r="I15668" s="66" t="s">
        <v>1389</v>
      </c>
      <c r="M15668" s="66">
        <v>2009</v>
      </c>
      <c r="O15668" s="66" t="s">
        <v>36279</v>
      </c>
      <c r="P15668" s="66" t="s">
        <v>36280</v>
      </c>
      <c r="Q15668" s="66" t="s">
        <v>36279</v>
      </c>
      <c r="R15668" s="66">
        <v>1080737</v>
      </c>
      <c r="Y15668" s="66">
        <v>14.7027818862763</v>
      </c>
    </row>
    <row r="15669" spans="1:25" hidden="1">
      <c r="A15669" s="126"/>
      <c r="B15669" s="66" t="s">
        <v>36284</v>
      </c>
      <c r="C15669" s="66" t="s">
        <v>36283</v>
      </c>
      <c r="D15669" s="66" t="s">
        <v>36734</v>
      </c>
      <c r="E15669" s="66" t="s">
        <v>36733</v>
      </c>
      <c r="F15669" s="66">
        <v>1.8</v>
      </c>
      <c r="G15669" s="66">
        <v>38.983899999999998</v>
      </c>
      <c r="H15669" s="66">
        <v>-9.1054999999999993</v>
      </c>
      <c r="I15669" s="66" t="s">
        <v>1389</v>
      </c>
      <c r="M15669" s="66">
        <v>2004</v>
      </c>
      <c r="O15669" s="66" t="s">
        <v>36279</v>
      </c>
      <c r="P15669" s="66" t="s">
        <v>36280</v>
      </c>
      <c r="Q15669" s="66" t="s">
        <v>36279</v>
      </c>
      <c r="R15669" s="66">
        <v>1063773</v>
      </c>
      <c r="Y15669" s="66">
        <v>4.4108345658828902</v>
      </c>
    </row>
    <row r="15670" spans="1:25" hidden="1">
      <c r="A15670" s="126"/>
      <c r="B15670" s="66" t="s">
        <v>36284</v>
      </c>
      <c r="C15670" s="66" t="s">
        <v>36283</v>
      </c>
      <c r="D15670" s="66" t="s">
        <v>36732</v>
      </c>
      <c r="E15670" s="66" t="s">
        <v>36731</v>
      </c>
      <c r="F15670" s="66">
        <v>2.6</v>
      </c>
      <c r="G15670" s="66">
        <v>38.895600000000002</v>
      </c>
      <c r="H15670" s="66">
        <v>-9.2376000000000005</v>
      </c>
      <c r="I15670" s="66" t="s">
        <v>1389</v>
      </c>
      <c r="M15670" s="66">
        <v>2004</v>
      </c>
      <c r="O15670" s="66" t="s">
        <v>36279</v>
      </c>
      <c r="P15670" s="66" t="s">
        <v>36280</v>
      </c>
      <c r="Q15670" s="66" t="s">
        <v>36279</v>
      </c>
      <c r="R15670" s="66">
        <v>1063780</v>
      </c>
      <c r="Y15670" s="66">
        <v>6.3712054840530703</v>
      </c>
    </row>
    <row r="15671" spans="1:25" hidden="1">
      <c r="A15671" s="126"/>
      <c r="B15671" s="66" t="s">
        <v>36284</v>
      </c>
      <c r="C15671" s="66" t="s">
        <v>36283</v>
      </c>
      <c r="D15671" s="66" t="s">
        <v>36730</v>
      </c>
      <c r="E15671" s="66" t="s">
        <v>36729</v>
      </c>
      <c r="F15671" s="66">
        <v>1.8</v>
      </c>
      <c r="G15671" s="66">
        <v>37.956299999999999</v>
      </c>
      <c r="H15671" s="66">
        <v>-8.8389000000000006</v>
      </c>
      <c r="I15671" s="66" t="s">
        <v>1389</v>
      </c>
      <c r="M15671" s="66">
        <v>1992</v>
      </c>
      <c r="O15671" s="66" t="s">
        <v>36279</v>
      </c>
      <c r="P15671" s="66" t="s">
        <v>36280</v>
      </c>
      <c r="Q15671" s="66" t="s">
        <v>36279</v>
      </c>
      <c r="Y15671" s="66">
        <v>4.4108345658828902</v>
      </c>
    </row>
    <row r="15672" spans="1:25" hidden="1">
      <c r="A15672" s="126"/>
      <c r="B15672" s="66" t="s">
        <v>36284</v>
      </c>
      <c r="C15672" s="66" t="s">
        <v>36283</v>
      </c>
      <c r="D15672" s="66" t="s">
        <v>36728</v>
      </c>
      <c r="E15672" s="66" t="s">
        <v>36727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9</v>
      </c>
      <c r="P15672" s="66" t="s">
        <v>36280</v>
      </c>
      <c r="Q15672" s="66" t="s">
        <v>36279</v>
      </c>
      <c r="R15672" s="66">
        <v>1012727</v>
      </c>
      <c r="Y15672" s="66">
        <v>21.4034668260609</v>
      </c>
    </row>
    <row r="15673" spans="1:25" hidden="1">
      <c r="A15673" s="126"/>
      <c r="B15673" s="66" t="s">
        <v>36284</v>
      </c>
      <c r="C15673" s="66" t="s">
        <v>36283</v>
      </c>
      <c r="D15673" s="66" t="s">
        <v>36726</v>
      </c>
      <c r="E15673" s="66" t="s">
        <v>36725</v>
      </c>
      <c r="F15673" s="66">
        <v>1.4</v>
      </c>
      <c r="G15673" s="66">
        <v>38.0381</v>
      </c>
      <c r="H15673" s="66">
        <v>-8.1316000000000006</v>
      </c>
      <c r="I15673" s="66" t="s">
        <v>2260</v>
      </c>
      <c r="M15673" s="66">
        <v>2009</v>
      </c>
      <c r="O15673" s="66" t="s">
        <v>36279</v>
      </c>
      <c r="P15673" s="66" t="s">
        <v>36280</v>
      </c>
      <c r="Q15673" s="66" t="s">
        <v>36279</v>
      </c>
      <c r="Y15673" s="66">
        <v>3.0218531829635999</v>
      </c>
    </row>
    <row r="15674" spans="1:25" hidden="1">
      <c r="A15674" s="126"/>
      <c r="B15674" s="66" t="s">
        <v>36284</v>
      </c>
      <c r="C15674" s="66" t="s">
        <v>36283</v>
      </c>
      <c r="D15674" s="66" t="s">
        <v>36724</v>
      </c>
      <c r="E15674" s="66" t="s">
        <v>36723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9</v>
      </c>
      <c r="P15674" s="66" t="s">
        <v>36280</v>
      </c>
      <c r="Q15674" s="66" t="s">
        <v>36279</v>
      </c>
      <c r="R15674" s="66">
        <v>1113761</v>
      </c>
      <c r="Y15674" s="66">
        <v>8.3235704323570499</v>
      </c>
    </row>
    <row r="15675" spans="1:25" hidden="1">
      <c r="A15675" s="126"/>
      <c r="B15675" s="66" t="s">
        <v>36284</v>
      </c>
      <c r="C15675" s="66" t="s">
        <v>36283</v>
      </c>
      <c r="D15675" s="66" t="s">
        <v>36722</v>
      </c>
      <c r="E15675" s="66" t="s">
        <v>36721</v>
      </c>
      <c r="F15675" s="66">
        <v>2</v>
      </c>
      <c r="G15675" s="66">
        <v>39.022300000000001</v>
      </c>
      <c r="H15675" s="66">
        <v>-9.1393000000000004</v>
      </c>
      <c r="I15675" s="66" t="s">
        <v>1389</v>
      </c>
      <c r="M15675" s="66">
        <v>2005</v>
      </c>
      <c r="O15675" s="66" t="s">
        <v>36279</v>
      </c>
      <c r="P15675" s="66" t="s">
        <v>36280</v>
      </c>
      <c r="Q15675" s="66" t="s">
        <v>36279</v>
      </c>
      <c r="R15675" s="66">
        <v>1069354</v>
      </c>
      <c r="Y15675" s="66">
        <v>4.9009272954254302</v>
      </c>
    </row>
    <row r="15676" spans="1:25" hidden="1">
      <c r="A15676" s="126"/>
      <c r="B15676" s="66" t="s">
        <v>36284</v>
      </c>
      <c r="C15676" s="66" t="s">
        <v>36283</v>
      </c>
      <c r="D15676" s="66" t="s">
        <v>36720</v>
      </c>
      <c r="E15676" s="66" t="s">
        <v>36719</v>
      </c>
      <c r="F15676" s="66">
        <v>8</v>
      </c>
      <c r="G15676" s="66">
        <v>40.460500000000003</v>
      </c>
      <c r="H15676" s="66">
        <v>-7.3460999999999999</v>
      </c>
      <c r="I15676" s="66" t="s">
        <v>1389</v>
      </c>
      <c r="M15676" s="66">
        <v>2008</v>
      </c>
      <c r="O15676" s="66" t="s">
        <v>36279</v>
      </c>
      <c r="P15676" s="66" t="s">
        <v>36280</v>
      </c>
      <c r="Q15676" s="66" t="s">
        <v>36279</v>
      </c>
      <c r="R15676" s="66">
        <v>1080739</v>
      </c>
      <c r="Y15676" s="66">
        <v>19.603709181701699</v>
      </c>
    </row>
    <row r="15677" spans="1:25" hidden="1">
      <c r="A15677" s="126"/>
      <c r="B15677" s="66" t="s">
        <v>36284</v>
      </c>
      <c r="C15677" s="66" t="s">
        <v>36283</v>
      </c>
      <c r="D15677" s="66" t="s">
        <v>36718</v>
      </c>
      <c r="E15677" s="66" t="s">
        <v>36717</v>
      </c>
      <c r="F15677" s="66">
        <v>24.6</v>
      </c>
      <c r="G15677" s="66">
        <v>40.446100000000001</v>
      </c>
      <c r="H15677" s="66">
        <v>-7.3586999999999998</v>
      </c>
      <c r="I15677" s="66" t="s">
        <v>1389</v>
      </c>
      <c r="M15677" s="66">
        <v>2009</v>
      </c>
      <c r="O15677" s="66" t="s">
        <v>36279</v>
      </c>
      <c r="P15677" s="66" t="s">
        <v>36280</v>
      </c>
      <c r="Q15677" s="66" t="s">
        <v>36279</v>
      </c>
      <c r="R15677" s="66">
        <v>1069401</v>
      </c>
      <c r="Y15677" s="66">
        <v>60.281405733732797</v>
      </c>
    </row>
    <row r="15678" spans="1:25" hidden="1">
      <c r="A15678" s="126"/>
      <c r="B15678" s="66" t="s">
        <v>36284</v>
      </c>
      <c r="C15678" s="66" t="s">
        <v>36283</v>
      </c>
      <c r="D15678" s="66" t="s">
        <v>36716</v>
      </c>
      <c r="E15678" s="66" t="s">
        <v>36715</v>
      </c>
      <c r="F15678" s="66">
        <v>9.1</v>
      </c>
      <c r="G15678" s="66">
        <v>40.309399999999997</v>
      </c>
      <c r="H15678" s="66">
        <v>-7.1471999999999998</v>
      </c>
      <c r="I15678" s="66" t="s">
        <v>1389</v>
      </c>
      <c r="M15678" s="66">
        <v>2004</v>
      </c>
      <c r="O15678" s="66" t="s">
        <v>36279</v>
      </c>
      <c r="P15678" s="66" t="s">
        <v>36280</v>
      </c>
      <c r="Q15678" s="66" t="s">
        <v>36279</v>
      </c>
      <c r="R15678" s="66">
        <v>1063779</v>
      </c>
      <c r="Y15678" s="66">
        <v>22.299219194185699</v>
      </c>
    </row>
    <row r="15679" spans="1:25" hidden="1">
      <c r="A15679" s="126"/>
      <c r="B15679" s="66" t="s">
        <v>36284</v>
      </c>
      <c r="C15679" s="66" t="s">
        <v>36283</v>
      </c>
      <c r="D15679" s="66" t="s">
        <v>36714</v>
      </c>
      <c r="E15679" s="66" t="s">
        <v>36713</v>
      </c>
      <c r="F15679" s="66">
        <v>8</v>
      </c>
      <c r="G15679" s="66">
        <v>39.908000000000001</v>
      </c>
      <c r="H15679" s="66">
        <v>-7.8319999999999999</v>
      </c>
      <c r="I15679" s="66" t="s">
        <v>1389</v>
      </c>
      <c r="M15679" s="66">
        <v>2009</v>
      </c>
      <c r="O15679" s="66" t="s">
        <v>36279</v>
      </c>
      <c r="P15679" s="66" t="s">
        <v>36280</v>
      </c>
      <c r="Q15679" s="66" t="s">
        <v>36279</v>
      </c>
      <c r="R15679" s="66">
        <v>1080739</v>
      </c>
      <c r="Y15679" s="66">
        <v>19.603709181701699</v>
      </c>
    </row>
    <row r="15680" spans="1:25" hidden="1">
      <c r="A15680" s="126"/>
      <c r="B15680" s="66" t="s">
        <v>36284</v>
      </c>
      <c r="C15680" s="66" t="s">
        <v>36283</v>
      </c>
      <c r="D15680" s="66" t="s">
        <v>36712</v>
      </c>
      <c r="E15680" s="66" t="s">
        <v>36711</v>
      </c>
      <c r="F15680" s="66">
        <v>38</v>
      </c>
      <c r="G15680" s="66">
        <v>40.947200000000002</v>
      </c>
      <c r="H15680" s="66">
        <v>-7.8051000000000004</v>
      </c>
      <c r="I15680" s="66" t="s">
        <v>1389</v>
      </c>
      <c r="M15680" s="66">
        <v>2007</v>
      </c>
      <c r="O15680" s="66" t="s">
        <v>36279</v>
      </c>
      <c r="P15680" s="66" t="s">
        <v>36280</v>
      </c>
      <c r="Q15680" s="66" t="s">
        <v>36279</v>
      </c>
      <c r="R15680" s="66">
        <v>1069379</v>
      </c>
      <c r="Y15680" s="66">
        <v>93.117618613083295</v>
      </c>
    </row>
    <row r="15681" spans="1:25" hidden="1">
      <c r="A15681" s="126"/>
      <c r="B15681" s="66" t="s">
        <v>36284</v>
      </c>
      <c r="C15681" s="66" t="s">
        <v>36283</v>
      </c>
      <c r="D15681" s="66" t="s">
        <v>36710</v>
      </c>
      <c r="E15681" s="66" t="s">
        <v>36709</v>
      </c>
      <c r="F15681" s="66">
        <v>38</v>
      </c>
      <c r="G15681" s="66">
        <v>40.939500000000002</v>
      </c>
      <c r="H15681" s="66">
        <v>-7.7717000000000001</v>
      </c>
      <c r="I15681" s="66" t="s">
        <v>1389</v>
      </c>
      <c r="M15681" s="66">
        <v>2007</v>
      </c>
      <c r="O15681" s="66" t="s">
        <v>36279</v>
      </c>
      <c r="P15681" s="66" t="s">
        <v>36280</v>
      </c>
      <c r="Q15681" s="66" t="s">
        <v>36279</v>
      </c>
      <c r="R15681" s="66">
        <v>1069378</v>
      </c>
      <c r="Y15681" s="66">
        <v>93.117618613083295</v>
      </c>
    </row>
    <row r="15682" spans="1:25" hidden="1">
      <c r="A15682" s="126"/>
      <c r="B15682" s="66" t="s">
        <v>36284</v>
      </c>
      <c r="C15682" s="66" t="s">
        <v>36283</v>
      </c>
      <c r="D15682" s="66" t="s">
        <v>36708</v>
      </c>
      <c r="E15682" s="66" t="s">
        <v>36707</v>
      </c>
      <c r="F15682" s="66">
        <v>22.3</v>
      </c>
      <c r="G15682" s="66">
        <v>41.475000000000001</v>
      </c>
      <c r="H15682" s="66">
        <v>-7.6272000000000002</v>
      </c>
      <c r="I15682" s="66" t="s">
        <v>1389</v>
      </c>
      <c r="M15682" s="66">
        <v>2009</v>
      </c>
      <c r="O15682" s="66" t="s">
        <v>36279</v>
      </c>
      <c r="P15682" s="66" t="s">
        <v>36280</v>
      </c>
      <c r="Q15682" s="66" t="s">
        <v>36279</v>
      </c>
      <c r="R15682" s="66">
        <v>1080736</v>
      </c>
      <c r="Y15682" s="66">
        <v>54.645339343993598</v>
      </c>
    </row>
    <row r="15683" spans="1:25" hidden="1">
      <c r="A15683" s="126"/>
      <c r="B15683" s="66" t="s">
        <v>36284</v>
      </c>
      <c r="C15683" s="66" t="s">
        <v>36283</v>
      </c>
      <c r="D15683" s="66" t="s">
        <v>36706</v>
      </c>
      <c r="E15683" s="66" t="s">
        <v>36705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9</v>
      </c>
      <c r="P15683" s="66" t="s">
        <v>36280</v>
      </c>
      <c r="Q15683" s="66" t="s">
        <v>36279</v>
      </c>
      <c r="Y15683" s="66">
        <v>5.1942336874051502</v>
      </c>
    </row>
    <row r="15684" spans="1:25" hidden="1">
      <c r="A15684" s="126"/>
      <c r="B15684" s="66" t="s">
        <v>36284</v>
      </c>
      <c r="C15684" s="66" t="s">
        <v>36283</v>
      </c>
      <c r="D15684" s="66" t="s">
        <v>36704</v>
      </c>
      <c r="E15684" s="66" t="s">
        <v>36703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9</v>
      </c>
      <c r="P15684" s="66" t="s">
        <v>36280</v>
      </c>
      <c r="Q15684" s="66" t="s">
        <v>36279</v>
      </c>
      <c r="R15684" s="66">
        <v>1016492</v>
      </c>
      <c r="Y15684" s="66">
        <v>51.725044829647302</v>
      </c>
    </row>
    <row r="15685" spans="1:25" hidden="1">
      <c r="A15685" s="126"/>
      <c r="B15685" s="66" t="s">
        <v>36284</v>
      </c>
      <c r="C15685" s="66" t="s">
        <v>36283</v>
      </c>
      <c r="D15685" s="66" t="s">
        <v>36702</v>
      </c>
      <c r="E15685" s="66" t="s">
        <v>36701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9</v>
      </c>
      <c r="P15685" s="66" t="s">
        <v>36280</v>
      </c>
      <c r="Q15685" s="66" t="s">
        <v>36279</v>
      </c>
      <c r="R15685" s="66">
        <v>1088860</v>
      </c>
      <c r="Y15685" s="66">
        <v>14.863518629209</v>
      </c>
    </row>
    <row r="15686" spans="1:25" hidden="1">
      <c r="A15686" s="126"/>
      <c r="B15686" s="66" t="s">
        <v>36284</v>
      </c>
      <c r="C15686" s="66" t="s">
        <v>36283</v>
      </c>
      <c r="D15686" s="66" t="s">
        <v>36700</v>
      </c>
      <c r="E15686" s="66" t="s">
        <v>36699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9</v>
      </c>
      <c r="P15686" s="66" t="s">
        <v>36280</v>
      </c>
      <c r="Q15686" s="66" t="s">
        <v>36279</v>
      </c>
      <c r="Y15686" s="66">
        <v>4.0811836115326203</v>
      </c>
    </row>
    <row r="15687" spans="1:25" hidden="1">
      <c r="A15687" s="126"/>
      <c r="B15687" s="66" t="s">
        <v>36284</v>
      </c>
      <c r="C15687" s="66" t="s">
        <v>36283</v>
      </c>
      <c r="D15687" s="66" t="s">
        <v>36698</v>
      </c>
      <c r="E15687" s="66" t="s">
        <v>36697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60</v>
      </c>
      <c r="M15687" s="66">
        <v>2008</v>
      </c>
      <c r="O15687" s="66" t="s">
        <v>36279</v>
      </c>
      <c r="P15687" s="66" t="s">
        <v>36280</v>
      </c>
      <c r="Q15687" s="66" t="s">
        <v>36279</v>
      </c>
      <c r="R15687" s="66">
        <v>1093708</v>
      </c>
      <c r="Y15687" s="66">
        <v>4.7486264303713801</v>
      </c>
    </row>
    <row r="15688" spans="1:25" hidden="1">
      <c r="A15688" s="126"/>
      <c r="B15688" s="66" t="s">
        <v>36284</v>
      </c>
      <c r="C15688" s="66" t="s">
        <v>36283</v>
      </c>
      <c r="D15688" s="66" t="s">
        <v>36696</v>
      </c>
      <c r="E15688" s="66" t="s">
        <v>36695</v>
      </c>
      <c r="F15688" s="66">
        <v>13.4</v>
      </c>
      <c r="G15688" s="66">
        <v>40.005099999999999</v>
      </c>
      <c r="H15688" s="66">
        <v>-8.2364999999999995</v>
      </c>
      <c r="I15688" s="66" t="s">
        <v>1389</v>
      </c>
      <c r="M15688" s="66">
        <v>2006</v>
      </c>
      <c r="O15688" s="66" t="s">
        <v>36279</v>
      </c>
      <c r="P15688" s="66" t="s">
        <v>36280</v>
      </c>
      <c r="Q15688" s="66" t="s">
        <v>36279</v>
      </c>
      <c r="R15688" s="66">
        <v>1064636</v>
      </c>
      <c r="Y15688" s="66">
        <v>32.836212879350398</v>
      </c>
    </row>
    <row r="15689" spans="1:25" hidden="1">
      <c r="A15689" s="126"/>
      <c r="B15689" s="66" t="s">
        <v>36284</v>
      </c>
      <c r="C15689" s="66" t="s">
        <v>36283</v>
      </c>
      <c r="D15689" s="66" t="s">
        <v>36694</v>
      </c>
      <c r="E15689" s="66" t="s">
        <v>36693</v>
      </c>
      <c r="F15689" s="66">
        <v>30</v>
      </c>
      <c r="G15689" s="66">
        <v>41.334000000000003</v>
      </c>
      <c r="H15689" s="66">
        <v>-7.8361999999999998</v>
      </c>
      <c r="I15689" s="66" t="s">
        <v>1389</v>
      </c>
      <c r="M15689" s="66">
        <v>2005</v>
      </c>
      <c r="O15689" s="66" t="s">
        <v>36279</v>
      </c>
      <c r="P15689" s="66" t="s">
        <v>36280</v>
      </c>
      <c r="Q15689" s="66" t="s">
        <v>36279</v>
      </c>
      <c r="R15689" s="66">
        <v>1069340</v>
      </c>
      <c r="Y15689" s="66">
        <v>73.513909431381506</v>
      </c>
    </row>
    <row r="15690" spans="1:25" hidden="1">
      <c r="A15690" s="126"/>
      <c r="B15690" s="66" t="s">
        <v>36284</v>
      </c>
      <c r="C15690" s="66" t="s">
        <v>36283</v>
      </c>
      <c r="D15690" s="66" t="s">
        <v>36692</v>
      </c>
      <c r="E15690" s="66" t="s">
        <v>36691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9</v>
      </c>
      <c r="P15690" s="66" t="s">
        <v>36280</v>
      </c>
      <c r="Q15690" s="66" t="s">
        <v>36279</v>
      </c>
      <c r="R15690" s="66">
        <v>1016493</v>
      </c>
      <c r="Y15690" s="66">
        <v>33.294281729428199</v>
      </c>
    </row>
    <row r="15691" spans="1:25" hidden="1">
      <c r="A15691" s="126"/>
      <c r="B15691" s="66" t="s">
        <v>36284</v>
      </c>
      <c r="C15691" s="66" t="s">
        <v>36283</v>
      </c>
      <c r="D15691" s="66" t="s">
        <v>36690</v>
      </c>
      <c r="E15691" s="66" t="s">
        <v>36689</v>
      </c>
      <c r="F15691" s="66">
        <v>7.5</v>
      </c>
      <c r="G15691" s="66">
        <v>41.438400000000001</v>
      </c>
      <c r="H15691" s="66">
        <v>-7.6497999999999999</v>
      </c>
      <c r="I15691" s="66" t="s">
        <v>1389</v>
      </c>
      <c r="M15691" s="66">
        <v>2004</v>
      </c>
      <c r="O15691" s="66" t="s">
        <v>36279</v>
      </c>
      <c r="P15691" s="66" t="s">
        <v>36280</v>
      </c>
      <c r="Q15691" s="66" t="s">
        <v>36279</v>
      </c>
      <c r="R15691" s="66">
        <v>1057734</v>
      </c>
      <c r="Y15691" s="66">
        <v>18.378477357845298</v>
      </c>
    </row>
    <row r="15692" spans="1:25" hidden="1">
      <c r="A15692" s="126"/>
      <c r="B15692" s="66" t="s">
        <v>36284</v>
      </c>
      <c r="C15692" s="66" t="s">
        <v>36283</v>
      </c>
      <c r="D15692" s="66" t="s">
        <v>36688</v>
      </c>
      <c r="E15692" s="66" t="s">
        <v>36687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9</v>
      </c>
      <c r="P15692" s="66" t="s">
        <v>36280</v>
      </c>
      <c r="Q15692" s="66" t="s">
        <v>36279</v>
      </c>
      <c r="R15692" s="66">
        <v>1017611</v>
      </c>
      <c r="Y15692" s="66">
        <v>11.2962741581988</v>
      </c>
    </row>
    <row r="15693" spans="1:25" hidden="1">
      <c r="A15693" s="126"/>
      <c r="B15693" s="66" t="s">
        <v>36284</v>
      </c>
      <c r="C15693" s="66" t="s">
        <v>36283</v>
      </c>
      <c r="D15693" s="66" t="s">
        <v>36686</v>
      </c>
      <c r="E15693" s="66" t="s">
        <v>36685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9</v>
      </c>
      <c r="P15693" s="66" t="s">
        <v>36280</v>
      </c>
      <c r="Q15693" s="66" t="s">
        <v>36279</v>
      </c>
      <c r="R15693" s="66">
        <v>1016494</v>
      </c>
      <c r="Y15693" s="66">
        <v>15.458059374377299</v>
      </c>
    </row>
    <row r="15694" spans="1:25" hidden="1">
      <c r="A15694" s="126"/>
      <c r="B15694" s="66" t="s">
        <v>36284</v>
      </c>
      <c r="C15694" s="66" t="s">
        <v>36283</v>
      </c>
      <c r="D15694" s="66" t="s">
        <v>36684</v>
      </c>
      <c r="E15694" s="66" t="s">
        <v>36683</v>
      </c>
      <c r="F15694" s="66">
        <v>1.6</v>
      </c>
      <c r="G15694" s="66">
        <v>38.573099999999997</v>
      </c>
      <c r="H15694" s="66">
        <v>-8.9559999999999995</v>
      </c>
      <c r="I15694" s="66" t="s">
        <v>2260</v>
      </c>
      <c r="M15694" s="66">
        <v>2011</v>
      </c>
      <c r="O15694" s="66" t="s">
        <v>36279</v>
      </c>
      <c r="P15694" s="66" t="s">
        <v>36280</v>
      </c>
      <c r="Q15694" s="66" t="s">
        <v>36279</v>
      </c>
      <c r="Y15694" s="66">
        <v>3.4535464948155399</v>
      </c>
    </row>
    <row r="15695" spans="1:25" hidden="1">
      <c r="A15695" s="126"/>
      <c r="B15695" s="66" t="s">
        <v>36284</v>
      </c>
      <c r="C15695" s="66" t="s">
        <v>36283</v>
      </c>
      <c r="D15695" s="66" t="s">
        <v>36682</v>
      </c>
      <c r="E15695" s="66" t="s">
        <v>36681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9</v>
      </c>
      <c r="P15695" s="66" t="s">
        <v>36280</v>
      </c>
      <c r="Q15695" s="66" t="s">
        <v>36279</v>
      </c>
      <c r="Y15695" s="66">
        <v>8.9044006069802695</v>
      </c>
    </row>
    <row r="15696" spans="1:25" hidden="1">
      <c r="A15696" s="126"/>
      <c r="B15696" s="66" t="s">
        <v>36284</v>
      </c>
      <c r="C15696" s="66" t="s">
        <v>36283</v>
      </c>
      <c r="D15696" s="66" t="s">
        <v>36680</v>
      </c>
      <c r="E15696" s="66" t="s">
        <v>36679</v>
      </c>
      <c r="F15696" s="66">
        <v>114</v>
      </c>
      <c r="G15696" s="66">
        <v>40.1205</v>
      </c>
      <c r="H15696" s="66">
        <v>-7.9462000000000002</v>
      </c>
      <c r="I15696" s="66" t="s">
        <v>1389</v>
      </c>
      <c r="M15696" s="66">
        <v>2005</v>
      </c>
      <c r="O15696" s="66" t="s">
        <v>36279</v>
      </c>
      <c r="P15696" s="66" t="s">
        <v>36280</v>
      </c>
      <c r="Q15696" s="66" t="s">
        <v>36279</v>
      </c>
      <c r="R15696" s="66">
        <v>1053526</v>
      </c>
      <c r="Y15696" s="66">
        <v>279.352855839249</v>
      </c>
    </row>
    <row r="15697" spans="1:25" hidden="1">
      <c r="A15697" s="126"/>
      <c r="B15697" s="66" t="s">
        <v>36284</v>
      </c>
      <c r="C15697" s="66" t="s">
        <v>36283</v>
      </c>
      <c r="D15697" s="66" t="s">
        <v>36678</v>
      </c>
      <c r="E15697" s="66" t="s">
        <v>36677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9</v>
      </c>
      <c r="P15697" s="66" t="s">
        <v>36280</v>
      </c>
      <c r="Q15697" s="66" t="s">
        <v>36279</v>
      </c>
      <c r="R15697" s="66">
        <v>1062650</v>
      </c>
      <c r="Y15697" s="66">
        <v>321.05200239091403</v>
      </c>
    </row>
    <row r="15698" spans="1:25" hidden="1">
      <c r="A15698" s="126"/>
      <c r="B15698" s="66" t="s">
        <v>36284</v>
      </c>
      <c r="C15698" s="66" t="s">
        <v>36283</v>
      </c>
      <c r="D15698" s="66" t="s">
        <v>36676</v>
      </c>
      <c r="E15698" s="66" t="s">
        <v>36675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9</v>
      </c>
      <c r="P15698" s="66" t="s">
        <v>36280</v>
      </c>
      <c r="Q15698" s="66" t="s">
        <v>36279</v>
      </c>
      <c r="R15698" s="66">
        <v>1052640</v>
      </c>
      <c r="Y15698" s="66">
        <v>20.214385335724199</v>
      </c>
    </row>
    <row r="15699" spans="1:25" hidden="1">
      <c r="A15699" s="126"/>
      <c r="B15699" s="66" t="s">
        <v>36284</v>
      </c>
      <c r="C15699" s="66" t="s">
        <v>36283</v>
      </c>
      <c r="D15699" s="66" t="s">
        <v>36674</v>
      </c>
      <c r="E15699" s="66" t="s">
        <v>36673</v>
      </c>
      <c r="F15699" s="66">
        <v>12</v>
      </c>
      <c r="G15699" s="66">
        <v>38.981999999999999</v>
      </c>
      <c r="H15699" s="66">
        <v>-9.1739999999999995</v>
      </c>
      <c r="I15699" s="66" t="s">
        <v>1389</v>
      </c>
      <c r="M15699" s="66">
        <v>2005</v>
      </c>
      <c r="O15699" s="66" t="s">
        <v>36279</v>
      </c>
      <c r="P15699" s="66" t="s">
        <v>36280</v>
      </c>
      <c r="Q15699" s="66" t="s">
        <v>36279</v>
      </c>
      <c r="R15699" s="66">
        <v>1069343</v>
      </c>
      <c r="Y15699" s="66">
        <v>29.4055637725526</v>
      </c>
    </row>
    <row r="15700" spans="1:25" hidden="1">
      <c r="A15700" s="126"/>
      <c r="B15700" s="66" t="s">
        <v>36284</v>
      </c>
      <c r="C15700" s="66" t="s">
        <v>36283</v>
      </c>
      <c r="D15700" s="66" t="s">
        <v>36672</v>
      </c>
      <c r="E15700" s="66" t="s">
        <v>36671</v>
      </c>
      <c r="F15700" s="66">
        <v>2</v>
      </c>
      <c r="G15700" s="66">
        <v>32.745199999999997</v>
      </c>
      <c r="H15700" s="66">
        <v>-17.113600000000002</v>
      </c>
      <c r="I15700" s="66" t="s">
        <v>2260</v>
      </c>
      <c r="M15700" s="66">
        <v>2012</v>
      </c>
      <c r="O15700" s="66" t="s">
        <v>36279</v>
      </c>
      <c r="P15700" s="66" t="s">
        <v>36280</v>
      </c>
      <c r="Q15700" s="66" t="s">
        <v>36279</v>
      </c>
      <c r="Y15700" s="66">
        <v>4.3169331185194304</v>
      </c>
    </row>
    <row r="15701" spans="1:25" hidden="1">
      <c r="A15701" s="126"/>
      <c r="B15701" s="66" t="s">
        <v>36284</v>
      </c>
      <c r="C15701" s="66" t="s">
        <v>36283</v>
      </c>
      <c r="D15701" s="66" t="s">
        <v>36670</v>
      </c>
      <c r="E15701" s="66" t="s">
        <v>36669</v>
      </c>
      <c r="F15701" s="66">
        <v>6</v>
      </c>
      <c r="G15701" s="66">
        <v>32.764400000000002</v>
      </c>
      <c r="H15701" s="66">
        <v>-17.065100000000001</v>
      </c>
      <c r="I15701" s="66" t="s">
        <v>1389</v>
      </c>
      <c r="M15701" s="66">
        <v>2010</v>
      </c>
      <c r="O15701" s="66" t="s">
        <v>36279</v>
      </c>
      <c r="P15701" s="66" t="s">
        <v>36280</v>
      </c>
      <c r="Q15701" s="66" t="s">
        <v>36279</v>
      </c>
      <c r="Y15701" s="66">
        <v>14.7027818862763</v>
      </c>
    </row>
    <row r="15702" spans="1:25" hidden="1">
      <c r="A15702" s="126"/>
      <c r="B15702" s="66" t="s">
        <v>36284</v>
      </c>
      <c r="C15702" s="66" t="s">
        <v>36283</v>
      </c>
      <c r="D15702" s="66" t="s">
        <v>36668</v>
      </c>
      <c r="E15702" s="66" t="s">
        <v>36667</v>
      </c>
      <c r="F15702" s="66">
        <v>3.3</v>
      </c>
      <c r="G15702" s="66">
        <v>32.759</v>
      </c>
      <c r="H15702" s="66">
        <v>-17.068200000000001</v>
      </c>
      <c r="I15702" s="66" t="s">
        <v>1389</v>
      </c>
      <c r="M15702" s="66">
        <v>2003</v>
      </c>
      <c r="O15702" s="66" t="s">
        <v>36279</v>
      </c>
      <c r="P15702" s="66" t="s">
        <v>36280</v>
      </c>
      <c r="Q15702" s="66" t="s">
        <v>36279</v>
      </c>
      <c r="R15702" s="66">
        <v>1063803</v>
      </c>
      <c r="Y15702" s="66">
        <v>8.0865300374519702</v>
      </c>
    </row>
    <row r="15703" spans="1:25" hidden="1">
      <c r="A15703" s="126"/>
      <c r="B15703" s="66" t="s">
        <v>36284</v>
      </c>
      <c r="C15703" s="66" t="s">
        <v>36283</v>
      </c>
      <c r="D15703" s="66" t="s">
        <v>36666</v>
      </c>
      <c r="E15703" s="66" t="s">
        <v>36665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9</v>
      </c>
      <c r="P15703" s="66" t="s">
        <v>36280</v>
      </c>
      <c r="Q15703" s="66" t="s">
        <v>36279</v>
      </c>
      <c r="R15703" s="66">
        <v>1017612</v>
      </c>
      <c r="Y15703" s="66">
        <v>23.781629806734401</v>
      </c>
    </row>
    <row r="15704" spans="1:25" hidden="1">
      <c r="A15704" s="126"/>
      <c r="B15704" s="66" t="s">
        <v>36284</v>
      </c>
      <c r="C15704" s="66" t="s">
        <v>36283</v>
      </c>
      <c r="D15704" s="66" t="s">
        <v>36664</v>
      </c>
      <c r="E15704" s="66" t="s">
        <v>36663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9</v>
      </c>
      <c r="M15704" s="66">
        <v>2009</v>
      </c>
      <c r="O15704" s="66" t="s">
        <v>36279</v>
      </c>
      <c r="P15704" s="66" t="s">
        <v>36280</v>
      </c>
      <c r="Q15704" s="66" t="s">
        <v>36279</v>
      </c>
      <c r="R15704" s="66">
        <v>1073316</v>
      </c>
      <c r="Y15704" s="66">
        <v>24.9947292066697</v>
      </c>
    </row>
    <row r="15705" spans="1:25" hidden="1">
      <c r="A15705" s="126"/>
      <c r="B15705" s="66" t="s">
        <v>36284</v>
      </c>
      <c r="C15705" s="66" t="s">
        <v>36283</v>
      </c>
      <c r="D15705" s="66" t="s">
        <v>36662</v>
      </c>
      <c r="E15705" s="66" t="s">
        <v>36661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9</v>
      </c>
      <c r="P15705" s="66" t="s">
        <v>36280</v>
      </c>
      <c r="Q15705" s="66" t="s">
        <v>36279</v>
      </c>
      <c r="R15705" s="66">
        <v>1060100</v>
      </c>
      <c r="Y15705" s="66">
        <v>59.454074516836002</v>
      </c>
    </row>
    <row r="15706" spans="1:25" hidden="1">
      <c r="A15706" s="126"/>
      <c r="B15706" s="66" t="s">
        <v>36284</v>
      </c>
      <c r="C15706" s="66" t="s">
        <v>36283</v>
      </c>
      <c r="D15706" s="66" t="s">
        <v>36660</v>
      </c>
      <c r="E15706" s="66" t="s">
        <v>36659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4</v>
      </c>
      <c r="P15706" s="66" t="s">
        <v>36404</v>
      </c>
      <c r="Q15706" s="66" t="s">
        <v>1367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6"/>
      <c r="B15707" s="66" t="s">
        <v>36284</v>
      </c>
      <c r="C15707" s="66" t="s">
        <v>36283</v>
      </c>
      <c r="D15707" s="66" t="s">
        <v>36658</v>
      </c>
      <c r="E15707" s="66" t="s">
        <v>36657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9</v>
      </c>
      <c r="P15707" s="66" t="s">
        <v>36280</v>
      </c>
      <c r="Q15707" s="66" t="s">
        <v>36279</v>
      </c>
      <c r="R15707" s="66">
        <v>1012730</v>
      </c>
      <c r="Y15707" s="66">
        <v>11.8908149033672</v>
      </c>
    </row>
    <row r="15708" spans="1:25" hidden="1">
      <c r="A15708" s="126"/>
      <c r="B15708" s="66" t="s">
        <v>36284</v>
      </c>
      <c r="C15708" s="66" t="s">
        <v>36283</v>
      </c>
      <c r="D15708" s="66" t="s">
        <v>36656</v>
      </c>
      <c r="E15708" s="66" t="s">
        <v>36655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4</v>
      </c>
      <c r="O15708" s="66" t="s">
        <v>821</v>
      </c>
      <c r="P15708" s="66" t="s">
        <v>822</v>
      </c>
      <c r="Q15708" s="66" t="s">
        <v>1367</v>
      </c>
      <c r="R15708" s="66">
        <v>1031171</v>
      </c>
      <c r="Y15708" s="66">
        <v>4120.9625884732004</v>
      </c>
    </row>
    <row r="15709" spans="1:25" hidden="1">
      <c r="A15709" s="126"/>
      <c r="B15709" s="66" t="s">
        <v>36284</v>
      </c>
      <c r="C15709" s="66" t="s">
        <v>36283</v>
      </c>
      <c r="D15709" s="66" t="s">
        <v>36653</v>
      </c>
      <c r="E15709" s="66" t="s">
        <v>36652</v>
      </c>
      <c r="F15709" s="66">
        <v>16</v>
      </c>
      <c r="G15709" s="66">
        <v>41.292700000000004</v>
      </c>
      <c r="H15709" s="66">
        <v>-7.9215999999999998</v>
      </c>
      <c r="I15709" s="66" t="s">
        <v>1389</v>
      </c>
      <c r="M15709" s="66">
        <v>1998</v>
      </c>
      <c r="O15709" s="66" t="s">
        <v>36279</v>
      </c>
      <c r="P15709" s="66" t="s">
        <v>36280</v>
      </c>
      <c r="Q15709" s="66" t="s">
        <v>36279</v>
      </c>
      <c r="R15709" s="66">
        <v>1016491</v>
      </c>
      <c r="Y15709" s="66">
        <v>39.207418363403498</v>
      </c>
    </row>
    <row r="15710" spans="1:25" hidden="1">
      <c r="A15710" s="126"/>
      <c r="B15710" s="66" t="s">
        <v>36284</v>
      </c>
      <c r="C15710" s="66" t="s">
        <v>36283</v>
      </c>
      <c r="D15710" s="66" t="s">
        <v>36651</v>
      </c>
      <c r="E15710" s="66" t="s">
        <v>36650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9</v>
      </c>
      <c r="P15710" s="66" t="s">
        <v>36280</v>
      </c>
      <c r="Q15710" s="66" t="s">
        <v>36279</v>
      </c>
      <c r="R15710" s="66">
        <v>1030345</v>
      </c>
      <c r="Y15710" s="66">
        <v>57.0759115361626</v>
      </c>
    </row>
    <row r="15711" spans="1:25" hidden="1">
      <c r="A15711" s="126"/>
      <c r="B15711" s="66" t="s">
        <v>36284</v>
      </c>
      <c r="C15711" s="66" t="s">
        <v>36283</v>
      </c>
      <c r="D15711" s="66" t="s">
        <v>36649</v>
      </c>
      <c r="E15711" s="66" t="s">
        <v>36648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9</v>
      </c>
      <c r="P15711" s="66" t="s">
        <v>36280</v>
      </c>
      <c r="Q15711" s="66" t="s">
        <v>36279</v>
      </c>
      <c r="Y15711" s="66">
        <v>3.7101669195751099</v>
      </c>
    </row>
    <row r="15712" spans="1:25" hidden="1">
      <c r="A15712" s="126"/>
      <c r="B15712" s="66" t="s">
        <v>36284</v>
      </c>
      <c r="C15712" s="66" t="s">
        <v>36283</v>
      </c>
      <c r="D15712" s="66" t="s">
        <v>36647</v>
      </c>
      <c r="E15712" s="66" t="s">
        <v>36646</v>
      </c>
      <c r="F15712" s="66">
        <v>123.8</v>
      </c>
      <c r="G15712" s="66">
        <v>40.206400000000002</v>
      </c>
      <c r="H15712" s="66">
        <v>-7.2488999999999999</v>
      </c>
      <c r="I15712" s="66" t="s">
        <v>1389</v>
      </c>
      <c r="M15712" s="66">
        <v>2006</v>
      </c>
      <c r="O15712" s="66" t="s">
        <v>36279</v>
      </c>
      <c r="P15712" s="66" t="s">
        <v>36280</v>
      </c>
      <c r="Q15712" s="66" t="s">
        <v>36279</v>
      </c>
      <c r="R15712" s="66">
        <v>1064414</v>
      </c>
      <c r="Y15712" s="66">
        <v>303.36739958683398</v>
      </c>
    </row>
    <row r="15713" spans="1:25" hidden="1">
      <c r="A15713" s="126"/>
      <c r="B15713" s="66" t="s">
        <v>36284</v>
      </c>
      <c r="C15713" s="66" t="s">
        <v>36283</v>
      </c>
      <c r="D15713" s="66" t="s">
        <v>36645</v>
      </c>
      <c r="E15713" s="66" t="s">
        <v>36644</v>
      </c>
      <c r="F15713" s="66">
        <v>13</v>
      </c>
      <c r="G15713" s="66">
        <v>41.235799999999998</v>
      </c>
      <c r="H15713" s="66">
        <v>-7.9082999999999997</v>
      </c>
      <c r="I15713" s="66" t="s">
        <v>1389</v>
      </c>
      <c r="M15713" s="66">
        <v>2005</v>
      </c>
      <c r="O15713" s="66" t="s">
        <v>36279</v>
      </c>
      <c r="P15713" s="66" t="s">
        <v>36280</v>
      </c>
      <c r="Q15713" s="66" t="s">
        <v>36279</v>
      </c>
      <c r="R15713" s="66">
        <v>1065186</v>
      </c>
      <c r="Y15713" s="66">
        <v>31.856027420265299</v>
      </c>
    </row>
    <row r="15714" spans="1:25" hidden="1">
      <c r="A15714" s="126"/>
      <c r="B15714" s="66" t="s">
        <v>36284</v>
      </c>
      <c r="C15714" s="66" t="s">
        <v>36283</v>
      </c>
      <c r="D15714" s="66" t="s">
        <v>36643</v>
      </c>
      <c r="E15714" s="66" t="s">
        <v>36642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9</v>
      </c>
      <c r="P15714" s="66" t="s">
        <v>36280</v>
      </c>
      <c r="Q15714" s="66" t="s">
        <v>36279</v>
      </c>
      <c r="R15714" s="66">
        <v>1080379</v>
      </c>
      <c r="Y15714" s="66">
        <v>9.5126519226937702</v>
      </c>
    </row>
    <row r="15715" spans="1:25" hidden="1">
      <c r="A15715" s="126"/>
      <c r="B15715" s="66" t="s">
        <v>36284</v>
      </c>
      <c r="C15715" s="66" t="s">
        <v>36283</v>
      </c>
      <c r="D15715" s="66" t="s">
        <v>36641</v>
      </c>
      <c r="E15715" s="66" t="s">
        <v>36640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9</v>
      </c>
      <c r="P15715" s="66" t="s">
        <v>36280</v>
      </c>
      <c r="Q15715" s="66" t="s">
        <v>36279</v>
      </c>
      <c r="R15715" s="66">
        <v>1012731</v>
      </c>
      <c r="Y15715" s="66">
        <v>29.132496513249599</v>
      </c>
    </row>
    <row r="15716" spans="1:25" hidden="1">
      <c r="A15716" s="126"/>
      <c r="B15716" s="66" t="s">
        <v>36284</v>
      </c>
      <c r="C15716" s="66" t="s">
        <v>36283</v>
      </c>
      <c r="D15716" s="66" t="s">
        <v>36639</v>
      </c>
      <c r="E15716" s="66" t="s">
        <v>36638</v>
      </c>
      <c r="F15716" s="66">
        <v>2</v>
      </c>
      <c r="G15716" s="66">
        <v>39.7072</v>
      </c>
      <c r="H15716" s="66">
        <v>-7.7447999999999997</v>
      </c>
      <c r="I15716" s="66" t="s">
        <v>1389</v>
      </c>
      <c r="M15716" s="66">
        <v>2007</v>
      </c>
      <c r="O15716" s="66" t="s">
        <v>36279</v>
      </c>
      <c r="P15716" s="66" t="s">
        <v>36280</v>
      </c>
      <c r="Q15716" s="66" t="s">
        <v>36279</v>
      </c>
      <c r="R15716" s="66">
        <v>1069380</v>
      </c>
      <c r="Y15716" s="66">
        <v>4.9009272954254302</v>
      </c>
    </row>
    <row r="15717" spans="1:25" hidden="1">
      <c r="A15717" s="126"/>
      <c r="B15717" s="66" t="s">
        <v>36284</v>
      </c>
      <c r="C15717" s="66" t="s">
        <v>36283</v>
      </c>
      <c r="D15717" s="66" t="s">
        <v>36637</v>
      </c>
      <c r="E15717" s="66" t="s">
        <v>36636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9</v>
      </c>
      <c r="P15717" s="66" t="s">
        <v>36280</v>
      </c>
      <c r="Q15717" s="66" t="s">
        <v>36279</v>
      </c>
      <c r="R15717" s="66">
        <v>1073883</v>
      </c>
      <c r="Y15717" s="66">
        <v>30.916118748754698</v>
      </c>
    </row>
    <row r="15718" spans="1:25" hidden="1">
      <c r="A15718" s="126"/>
      <c r="B15718" s="66" t="s">
        <v>36284</v>
      </c>
      <c r="C15718" s="66" t="s">
        <v>36283</v>
      </c>
      <c r="D15718" s="66" t="s">
        <v>36635</v>
      </c>
      <c r="E15718" s="66" t="s">
        <v>36634</v>
      </c>
      <c r="F15718" s="66">
        <v>6</v>
      </c>
      <c r="G15718" s="66">
        <v>37.263300000000001</v>
      </c>
      <c r="H15718" s="66">
        <v>-8.2332000000000001</v>
      </c>
      <c r="I15718" s="66" t="s">
        <v>1389</v>
      </c>
      <c r="M15718" s="66">
        <v>2007</v>
      </c>
      <c r="O15718" s="66" t="s">
        <v>36279</v>
      </c>
      <c r="P15718" s="66" t="s">
        <v>36280</v>
      </c>
      <c r="Q15718" s="66" t="s">
        <v>36279</v>
      </c>
      <c r="R15718" s="66">
        <v>1069407</v>
      </c>
      <c r="Y15718" s="66">
        <v>14.7027818862763</v>
      </c>
    </row>
    <row r="15719" spans="1:25" hidden="1">
      <c r="A15719" s="126"/>
      <c r="B15719" s="66" t="s">
        <v>36284</v>
      </c>
      <c r="C15719" s="66" t="s">
        <v>36283</v>
      </c>
      <c r="D15719" s="66" t="s">
        <v>36633</v>
      </c>
      <c r="E15719" s="66" t="s">
        <v>36632</v>
      </c>
      <c r="F15719" s="66">
        <v>13</v>
      </c>
      <c r="G15719" s="66">
        <v>37.7789</v>
      </c>
      <c r="H15719" s="66">
        <v>-25.490400000000001</v>
      </c>
      <c r="I15719" s="66" t="s">
        <v>3947</v>
      </c>
      <c r="M15719" s="66">
        <v>2006</v>
      </c>
      <c r="O15719" s="66" t="s">
        <v>36279</v>
      </c>
      <c r="P15719" s="66" t="s">
        <v>36280</v>
      </c>
      <c r="Q15719" s="66" t="s">
        <v>36279</v>
      </c>
      <c r="R15719" s="66">
        <v>1015647</v>
      </c>
      <c r="Y15719" s="66">
        <v>92.5347222222222</v>
      </c>
    </row>
    <row r="15720" spans="1:25" hidden="1">
      <c r="A15720" s="126"/>
      <c r="B15720" s="66" t="s">
        <v>36284</v>
      </c>
      <c r="C15720" s="66" t="s">
        <v>36283</v>
      </c>
      <c r="D15720" s="66" t="s">
        <v>36631</v>
      </c>
      <c r="E15720" s="66" t="s">
        <v>36630</v>
      </c>
      <c r="F15720" s="66">
        <v>1.8</v>
      </c>
      <c r="G15720" s="66">
        <v>38.609200000000001</v>
      </c>
      <c r="H15720" s="66">
        <v>-27.943899999999999</v>
      </c>
      <c r="I15720" s="66" t="s">
        <v>1389</v>
      </c>
      <c r="M15720" s="66">
        <v>1991</v>
      </c>
      <c r="O15720" s="66" t="s">
        <v>36279</v>
      </c>
      <c r="P15720" s="66" t="s">
        <v>36280</v>
      </c>
      <c r="Q15720" s="66" t="s">
        <v>36279</v>
      </c>
      <c r="R15720" s="66">
        <v>1039366</v>
      </c>
      <c r="Y15720" s="66">
        <v>4.4108345658828902</v>
      </c>
    </row>
    <row r="15721" spans="1:25" hidden="1">
      <c r="A15721" s="126"/>
      <c r="B15721" s="66" t="s">
        <v>36284</v>
      </c>
      <c r="C15721" s="66" t="s">
        <v>36283</v>
      </c>
      <c r="D15721" s="66" t="s">
        <v>36629</v>
      </c>
      <c r="E15721" s="66" t="s">
        <v>36628</v>
      </c>
      <c r="F15721" s="66">
        <v>2</v>
      </c>
      <c r="G15721" s="66">
        <v>38.888300000000001</v>
      </c>
      <c r="H15721" s="66">
        <v>-9.2004999999999999</v>
      </c>
      <c r="I15721" s="66" t="s">
        <v>1389</v>
      </c>
      <c r="M15721" s="66">
        <v>2006</v>
      </c>
      <c r="O15721" s="66" t="s">
        <v>36279</v>
      </c>
      <c r="P15721" s="66" t="s">
        <v>36280</v>
      </c>
      <c r="Q15721" s="66" t="s">
        <v>36279</v>
      </c>
      <c r="R15721" s="66">
        <v>1068894</v>
      </c>
      <c r="Y15721" s="66">
        <v>4.9009272954254302</v>
      </c>
    </row>
    <row r="15722" spans="1:25" hidden="1">
      <c r="A15722" s="126"/>
      <c r="B15722" s="66" t="s">
        <v>36284</v>
      </c>
      <c r="C15722" s="66" t="s">
        <v>36283</v>
      </c>
      <c r="D15722" s="66" t="s">
        <v>36627</v>
      </c>
      <c r="E15722" s="66" t="s">
        <v>36626</v>
      </c>
      <c r="F15722" s="66">
        <v>144</v>
      </c>
      <c r="G15722" s="66">
        <v>39.941600000000001</v>
      </c>
      <c r="H15722" s="66">
        <v>-7.9654999999999996</v>
      </c>
      <c r="I15722" s="66" t="s">
        <v>1389</v>
      </c>
      <c r="M15722" s="66">
        <v>2006</v>
      </c>
      <c r="O15722" s="66" t="s">
        <v>36279</v>
      </c>
      <c r="P15722" s="66" t="s">
        <v>36280</v>
      </c>
      <c r="Q15722" s="66" t="s">
        <v>36279</v>
      </c>
      <c r="R15722" s="66" t="s">
        <v>36625</v>
      </c>
      <c r="Y15722" s="66">
        <v>352.86676527063099</v>
      </c>
    </row>
    <row r="15723" spans="1:25" hidden="1">
      <c r="A15723" s="126"/>
      <c r="B15723" s="66" t="s">
        <v>36284</v>
      </c>
      <c r="C15723" s="66" t="s">
        <v>36283</v>
      </c>
      <c r="D15723" s="66" t="s">
        <v>36624</v>
      </c>
      <c r="E15723" s="66" t="s">
        <v>36623</v>
      </c>
      <c r="F15723" s="66">
        <v>21.6</v>
      </c>
      <c r="G15723" s="66">
        <v>40.971800000000002</v>
      </c>
      <c r="H15723" s="66">
        <v>-7.9821</v>
      </c>
      <c r="I15723" s="66" t="s">
        <v>1389</v>
      </c>
      <c r="M15723" s="66">
        <v>2002</v>
      </c>
      <c r="O15723" s="66" t="s">
        <v>36279</v>
      </c>
      <c r="P15723" s="66" t="s">
        <v>36280</v>
      </c>
      <c r="Q15723" s="66" t="s">
        <v>36279</v>
      </c>
      <c r="R15723" s="66">
        <v>1053519</v>
      </c>
      <c r="Y15723" s="66">
        <v>52.930014790594697</v>
      </c>
    </row>
    <row r="15724" spans="1:25" hidden="1">
      <c r="A15724" s="126"/>
      <c r="B15724" s="66" t="s">
        <v>36284</v>
      </c>
      <c r="C15724" s="66" t="s">
        <v>36283</v>
      </c>
      <c r="D15724" s="66" t="s">
        <v>36622</v>
      </c>
      <c r="E15724" s="66" t="s">
        <v>36621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9</v>
      </c>
      <c r="P15724" s="66" t="s">
        <v>36280</v>
      </c>
      <c r="Q15724" s="66" t="s">
        <v>36279</v>
      </c>
      <c r="R15724" s="66">
        <v>1067547</v>
      </c>
      <c r="Y15724" s="66">
        <v>40.428770671448497</v>
      </c>
    </row>
    <row r="15725" spans="1:25" hidden="1">
      <c r="A15725" s="126"/>
      <c r="B15725" s="66" t="s">
        <v>36284</v>
      </c>
      <c r="C15725" s="66" t="s">
        <v>36283</v>
      </c>
      <c r="D15725" s="66" t="s">
        <v>36620</v>
      </c>
      <c r="E15725" s="66" t="s">
        <v>36619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9</v>
      </c>
      <c r="P15725" s="66" t="s">
        <v>36280</v>
      </c>
      <c r="Q15725" s="66" t="s">
        <v>36279</v>
      </c>
      <c r="Y15725" s="66">
        <v>14.4696509863429</v>
      </c>
    </row>
    <row r="15726" spans="1:25" hidden="1">
      <c r="A15726" s="126"/>
      <c r="B15726" s="66" t="s">
        <v>36284</v>
      </c>
      <c r="C15726" s="66" t="s">
        <v>36283</v>
      </c>
      <c r="D15726" s="66" t="s">
        <v>36618</v>
      </c>
      <c r="E15726" s="66" t="s">
        <v>36617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9</v>
      </c>
      <c r="P15726" s="66" t="s">
        <v>36280</v>
      </c>
      <c r="Q15726" s="66" t="s">
        <v>36279</v>
      </c>
      <c r="Y15726" s="66">
        <v>5.9454074516836002</v>
      </c>
    </row>
    <row r="15727" spans="1:25" hidden="1">
      <c r="A15727" s="126"/>
      <c r="B15727" s="66" t="s">
        <v>36284</v>
      </c>
      <c r="C15727" s="66" t="s">
        <v>36283</v>
      </c>
      <c r="D15727" s="66" t="s">
        <v>36616</v>
      </c>
      <c r="E15727" s="66" t="s">
        <v>36615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9</v>
      </c>
      <c r="P15727" s="66" t="s">
        <v>36280</v>
      </c>
      <c r="Q15727" s="66" t="s">
        <v>36279</v>
      </c>
      <c r="R15727" s="66">
        <v>1012735</v>
      </c>
      <c r="Y15727" s="66">
        <v>16.6471408647141</v>
      </c>
    </row>
    <row r="15728" spans="1:25" hidden="1">
      <c r="A15728" s="126"/>
      <c r="B15728" s="66" t="s">
        <v>36284</v>
      </c>
      <c r="C15728" s="66" t="s">
        <v>36283</v>
      </c>
      <c r="D15728" s="66" t="s">
        <v>36614</v>
      </c>
      <c r="E15728" s="66" t="s">
        <v>36613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9</v>
      </c>
      <c r="P15728" s="66" t="s">
        <v>36280</v>
      </c>
      <c r="Q15728" s="66" t="s">
        <v>36279</v>
      </c>
      <c r="R15728" s="66">
        <v>1018427</v>
      </c>
      <c r="Y15728" s="66">
        <v>120.691771269177</v>
      </c>
    </row>
    <row r="15729" spans="1:25" hidden="1">
      <c r="A15729" s="126"/>
      <c r="B15729" s="66" t="s">
        <v>36284</v>
      </c>
      <c r="C15729" s="66" t="s">
        <v>36283</v>
      </c>
      <c r="D15729" s="66" t="s">
        <v>36612</v>
      </c>
      <c r="E15729" s="66" t="s">
        <v>36611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9</v>
      </c>
      <c r="P15729" s="66" t="s">
        <v>36280</v>
      </c>
      <c r="Q15729" s="66" t="s">
        <v>36279</v>
      </c>
      <c r="R15729" s="66">
        <v>1080266</v>
      </c>
      <c r="Y15729" s="66">
        <v>13.079896393703899</v>
      </c>
    </row>
    <row r="15730" spans="1:25" hidden="1">
      <c r="A15730" s="126"/>
      <c r="B15730" s="66" t="s">
        <v>36284</v>
      </c>
      <c r="C15730" s="66" t="s">
        <v>36283</v>
      </c>
      <c r="D15730" s="66" t="s">
        <v>36610</v>
      </c>
      <c r="E15730" s="66" t="s">
        <v>36609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9</v>
      </c>
      <c r="M15730" s="66">
        <v>1998</v>
      </c>
      <c r="O15730" s="66" t="s">
        <v>36279</v>
      </c>
      <c r="P15730" s="66" t="s">
        <v>36280</v>
      </c>
      <c r="Q15730" s="66" t="s">
        <v>36279</v>
      </c>
      <c r="R15730" s="66">
        <v>1060237</v>
      </c>
      <c r="Y15730" s="66">
        <v>2.6955100124839899</v>
      </c>
    </row>
    <row r="15731" spans="1:25" hidden="1">
      <c r="A15731" s="126"/>
      <c r="B15731" s="66" t="s">
        <v>36284</v>
      </c>
      <c r="C15731" s="66" t="s">
        <v>36283</v>
      </c>
      <c r="D15731" s="66" t="s">
        <v>36608</v>
      </c>
      <c r="E15731" s="66" t="s">
        <v>36607</v>
      </c>
      <c r="F15731" s="66">
        <v>6</v>
      </c>
      <c r="G15731" s="66">
        <v>37.561900000000001</v>
      </c>
      <c r="H15731" s="66">
        <v>-8.0701000000000001</v>
      </c>
      <c r="I15731" s="66" t="s">
        <v>2260</v>
      </c>
      <c r="M15731" s="66">
        <v>2010</v>
      </c>
      <c r="O15731" s="66" t="s">
        <v>36279</v>
      </c>
      <c r="P15731" s="66" t="s">
        <v>36280</v>
      </c>
      <c r="Q15731" s="66" t="s">
        <v>36279</v>
      </c>
      <c r="Y15731" s="66">
        <v>12.950799355558299</v>
      </c>
    </row>
    <row r="15732" spans="1:25" hidden="1">
      <c r="A15732" s="126"/>
      <c r="B15732" s="66" t="s">
        <v>36284</v>
      </c>
      <c r="C15732" s="66" t="s">
        <v>36283</v>
      </c>
      <c r="D15732" s="66" t="s">
        <v>36606</v>
      </c>
      <c r="E15732" s="66" t="s">
        <v>36605</v>
      </c>
      <c r="F15732" s="66">
        <v>7.8</v>
      </c>
      <c r="G15732" s="66">
        <v>39.498800000000003</v>
      </c>
      <c r="H15732" s="66">
        <v>-8.8971999999999998</v>
      </c>
      <c r="I15732" s="66" t="s">
        <v>1389</v>
      </c>
      <c r="M15732" s="66">
        <v>2014</v>
      </c>
      <c r="O15732" s="66" t="s">
        <v>36279</v>
      </c>
      <c r="P15732" s="66" t="s">
        <v>36280</v>
      </c>
      <c r="Q15732" s="66" t="s">
        <v>36279</v>
      </c>
      <c r="Y15732" s="66">
        <v>19.113616452159199</v>
      </c>
    </row>
    <row r="15733" spans="1:25" hidden="1">
      <c r="A15733" s="126"/>
      <c r="B15733" s="66" t="s">
        <v>36284</v>
      </c>
      <c r="C15733" s="66" t="s">
        <v>36283</v>
      </c>
      <c r="D15733" s="66" t="s">
        <v>36604</v>
      </c>
      <c r="E15733" s="66" t="s">
        <v>36603</v>
      </c>
      <c r="F15733" s="66">
        <v>2</v>
      </c>
      <c r="G15733" s="66">
        <v>33.059800000000003</v>
      </c>
      <c r="H15733" s="66">
        <v>-16.334800000000001</v>
      </c>
      <c r="I15733" s="66" t="s">
        <v>2260</v>
      </c>
      <c r="M15733" s="66">
        <v>2010</v>
      </c>
      <c r="O15733" s="66" t="s">
        <v>36279</v>
      </c>
      <c r="P15733" s="66" t="s">
        <v>36280</v>
      </c>
      <c r="Q15733" s="66" t="s">
        <v>36279</v>
      </c>
      <c r="Y15733" s="66">
        <v>4.3169331185194304</v>
      </c>
    </row>
    <row r="15734" spans="1:25" hidden="1">
      <c r="A15734" s="126"/>
      <c r="B15734" s="66" t="s">
        <v>36284</v>
      </c>
      <c r="C15734" s="66" t="s">
        <v>36283</v>
      </c>
      <c r="D15734" s="66" t="s">
        <v>36601</v>
      </c>
      <c r="E15734" s="66" t="s">
        <v>36602</v>
      </c>
      <c r="F15734" s="66">
        <v>2</v>
      </c>
      <c r="G15734" s="66">
        <v>39.570300000000003</v>
      </c>
      <c r="H15734" s="66">
        <v>-7.8259999999999996</v>
      </c>
      <c r="I15734" s="66" t="s">
        <v>1389</v>
      </c>
      <c r="M15734" s="66">
        <v>2006</v>
      </c>
      <c r="O15734" s="66" t="s">
        <v>36279</v>
      </c>
      <c r="P15734" s="66" t="s">
        <v>36280</v>
      </c>
      <c r="Q15734" s="66" t="s">
        <v>36279</v>
      </c>
      <c r="R15734" s="66">
        <v>1069369</v>
      </c>
      <c r="Y15734" s="66">
        <v>4.9009272954254302</v>
      </c>
    </row>
    <row r="15735" spans="1:25" hidden="1">
      <c r="A15735" s="126"/>
      <c r="B15735" s="66" t="s">
        <v>36284</v>
      </c>
      <c r="C15735" s="66" t="s">
        <v>36283</v>
      </c>
      <c r="D15735" s="66" t="s">
        <v>36601</v>
      </c>
      <c r="E15735" s="66" t="s">
        <v>36600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9</v>
      </c>
      <c r="P15735" s="66" t="s">
        <v>36280</v>
      </c>
      <c r="Q15735" s="66" t="s">
        <v>36279</v>
      </c>
      <c r="R15735" s="66">
        <v>1012737</v>
      </c>
      <c r="Y15735" s="66">
        <v>243.761705519027</v>
      </c>
    </row>
    <row r="15736" spans="1:25" hidden="1">
      <c r="A15736" s="126"/>
      <c r="B15736" s="66" t="s">
        <v>36284</v>
      </c>
      <c r="C15736" s="66" t="s">
        <v>36283</v>
      </c>
      <c r="D15736" s="66" t="s">
        <v>36599</v>
      </c>
      <c r="E15736" s="66" t="s">
        <v>36598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9</v>
      </c>
      <c r="P15736" s="66" t="s">
        <v>36280</v>
      </c>
      <c r="Q15736" s="66" t="s">
        <v>36279</v>
      </c>
      <c r="R15736" s="66">
        <v>1088911</v>
      </c>
      <c r="Y15736" s="66">
        <v>17.241681609882399</v>
      </c>
    </row>
    <row r="15737" spans="1:25" hidden="1">
      <c r="A15737" s="126"/>
      <c r="B15737" s="66" t="s">
        <v>36284</v>
      </c>
      <c r="C15737" s="66" t="s">
        <v>36283</v>
      </c>
      <c r="D15737" s="66" t="s">
        <v>36597</v>
      </c>
      <c r="E15737" s="66" t="s">
        <v>36596</v>
      </c>
      <c r="F15737" s="66">
        <v>39.1</v>
      </c>
      <c r="G15737" s="66">
        <v>40.538400000000003</v>
      </c>
      <c r="H15737" s="66">
        <v>-7.3826000000000001</v>
      </c>
      <c r="I15737" s="66" t="s">
        <v>1389</v>
      </c>
      <c r="M15737" s="66">
        <v>2013</v>
      </c>
      <c r="O15737" s="66" t="s">
        <v>36279</v>
      </c>
      <c r="P15737" s="66" t="s">
        <v>36280</v>
      </c>
      <c r="Q15737" s="66" t="s">
        <v>36279</v>
      </c>
      <c r="Y15737" s="66">
        <v>95.813128625567302</v>
      </c>
    </row>
    <row r="15738" spans="1:25" hidden="1">
      <c r="A15738" s="126"/>
      <c r="B15738" s="66" t="s">
        <v>36284</v>
      </c>
      <c r="C15738" s="66" t="s">
        <v>36283</v>
      </c>
      <c r="D15738" s="66" t="s">
        <v>36595</v>
      </c>
      <c r="E15738" s="66" t="s">
        <v>36594</v>
      </c>
      <c r="F15738" s="66">
        <v>2</v>
      </c>
      <c r="G15738" s="66">
        <v>41.6875</v>
      </c>
      <c r="H15738" s="66">
        <v>-8.8452999999999999</v>
      </c>
      <c r="I15738" s="66" t="s">
        <v>1389</v>
      </c>
      <c r="M15738" s="66">
        <v>2012</v>
      </c>
      <c r="O15738" s="66" t="s">
        <v>36279</v>
      </c>
      <c r="P15738" s="66" t="s">
        <v>36280</v>
      </c>
      <c r="Q15738" s="66" t="s">
        <v>36279</v>
      </c>
      <c r="R15738" s="66">
        <v>1093369</v>
      </c>
      <c r="Y15738" s="66">
        <v>4.9009272954254302</v>
      </c>
    </row>
    <row r="15739" spans="1:25" hidden="1">
      <c r="A15739" s="126"/>
      <c r="B15739" s="66" t="s">
        <v>36284</v>
      </c>
      <c r="C15739" s="66" t="s">
        <v>36283</v>
      </c>
      <c r="D15739" s="66" t="s">
        <v>36593</v>
      </c>
      <c r="E15739" s="66" t="s">
        <v>36592</v>
      </c>
      <c r="F15739" s="66">
        <v>9.1</v>
      </c>
      <c r="G15739" s="66">
        <v>39.303400000000003</v>
      </c>
      <c r="H15739" s="66">
        <v>-9.2146000000000008</v>
      </c>
      <c r="I15739" s="66" t="s">
        <v>1389</v>
      </c>
      <c r="M15739" s="66">
        <v>2006</v>
      </c>
      <c r="O15739" s="66" t="s">
        <v>36279</v>
      </c>
      <c r="P15739" s="66" t="s">
        <v>36280</v>
      </c>
      <c r="Q15739" s="66" t="s">
        <v>36279</v>
      </c>
      <c r="R15739" s="66">
        <v>1110295</v>
      </c>
      <c r="Y15739" s="66">
        <v>22.299219194185699</v>
      </c>
    </row>
    <row r="15740" spans="1:25" hidden="1">
      <c r="A15740" s="126"/>
      <c r="B15740" s="66" t="s">
        <v>36284</v>
      </c>
      <c r="C15740" s="66" t="s">
        <v>36283</v>
      </c>
      <c r="D15740" s="66" t="s">
        <v>36591</v>
      </c>
      <c r="E15740" s="66" t="s">
        <v>36590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9</v>
      </c>
      <c r="M15740" s="66">
        <v>2009</v>
      </c>
      <c r="O15740" s="66" t="s">
        <v>36279</v>
      </c>
      <c r="P15740" s="66" t="s">
        <v>36280</v>
      </c>
      <c r="Q15740" s="66" t="s">
        <v>36279</v>
      </c>
      <c r="R15740" s="66">
        <v>1080745</v>
      </c>
      <c r="Y15740" s="66">
        <v>6.2486823016674302</v>
      </c>
    </row>
    <row r="15741" spans="1:25" hidden="1">
      <c r="A15741" s="126"/>
      <c r="B15741" s="66" t="s">
        <v>36284</v>
      </c>
      <c r="C15741" s="66" t="s">
        <v>36283</v>
      </c>
      <c r="D15741" s="66" t="s">
        <v>36589</v>
      </c>
      <c r="E15741" s="66" t="s">
        <v>36588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60</v>
      </c>
      <c r="M15741" s="66">
        <v>2012</v>
      </c>
      <c r="O15741" s="66" t="s">
        <v>36279</v>
      </c>
      <c r="P15741" s="66" t="s">
        <v>36280</v>
      </c>
      <c r="Q15741" s="66" t="s">
        <v>36279</v>
      </c>
      <c r="Y15741" s="66">
        <v>2.3743132151856901</v>
      </c>
    </row>
    <row r="15742" spans="1:25" hidden="1">
      <c r="A15742" s="126"/>
      <c r="B15742" s="66" t="s">
        <v>36284</v>
      </c>
      <c r="C15742" s="66" t="s">
        <v>36283</v>
      </c>
      <c r="D15742" s="66" t="s">
        <v>36587</v>
      </c>
      <c r="E15742" s="66" t="s">
        <v>36586</v>
      </c>
      <c r="F15742" s="66">
        <v>2</v>
      </c>
      <c r="G15742" s="66">
        <v>40.029000000000003</v>
      </c>
      <c r="H15742" s="66">
        <v>-8.5042000000000009</v>
      </c>
      <c r="I15742" s="66" t="s">
        <v>1389</v>
      </c>
      <c r="M15742" s="66">
        <v>2005</v>
      </c>
      <c r="O15742" s="66" t="s">
        <v>36279</v>
      </c>
      <c r="P15742" s="66" t="s">
        <v>36280</v>
      </c>
      <c r="Q15742" s="66" t="s">
        <v>36279</v>
      </c>
      <c r="Y15742" s="66">
        <v>4.9009272954254302</v>
      </c>
    </row>
    <row r="15743" spans="1:25" hidden="1">
      <c r="A15743" s="126"/>
      <c r="B15743" s="66" t="s">
        <v>36284</v>
      </c>
      <c r="C15743" s="66" t="s">
        <v>36283</v>
      </c>
      <c r="D15743" s="66" t="s">
        <v>36585</v>
      </c>
      <c r="E15743" s="66" t="s">
        <v>36584</v>
      </c>
      <c r="F15743" s="66">
        <v>128.80000000000001</v>
      </c>
      <c r="G15743" s="66">
        <v>40.429699999999997</v>
      </c>
      <c r="H15743" s="66">
        <v>-7.2443</v>
      </c>
      <c r="I15743" s="66" t="s">
        <v>1389</v>
      </c>
      <c r="M15743" s="66">
        <v>2011</v>
      </c>
      <c r="O15743" s="66" t="s">
        <v>36279</v>
      </c>
      <c r="P15743" s="66" t="s">
        <v>36280</v>
      </c>
      <c r="Q15743" s="66" t="s">
        <v>36279</v>
      </c>
      <c r="R15743" s="66">
        <v>1098341</v>
      </c>
      <c r="Y15743" s="66">
        <v>315.61971782539803</v>
      </c>
    </row>
    <row r="15744" spans="1:25" hidden="1">
      <c r="A15744" s="126"/>
      <c r="B15744" s="66" t="s">
        <v>36284</v>
      </c>
      <c r="C15744" s="66" t="s">
        <v>36283</v>
      </c>
      <c r="D15744" s="66" t="s">
        <v>36583</v>
      </c>
      <c r="E15744" s="66" t="s">
        <v>36582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9</v>
      </c>
      <c r="P15744" s="66" t="s">
        <v>36280</v>
      </c>
      <c r="Q15744" s="66" t="s">
        <v>36279</v>
      </c>
      <c r="R15744" s="66">
        <v>1012738</v>
      </c>
      <c r="Y15744" s="66">
        <v>142.68977884040601</v>
      </c>
    </row>
    <row r="15745" spans="1:25" hidden="1">
      <c r="A15745" s="126"/>
      <c r="B15745" s="66" t="s">
        <v>36284</v>
      </c>
      <c r="C15745" s="66" t="s">
        <v>36283</v>
      </c>
      <c r="D15745" s="66" t="s">
        <v>36581</v>
      </c>
      <c r="E15745" s="66" t="s">
        <v>36580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9</v>
      </c>
      <c r="P15745" s="66" t="s">
        <v>36280</v>
      </c>
      <c r="Q15745" s="66" t="s">
        <v>36279</v>
      </c>
      <c r="Y15745" s="66">
        <v>4.0811836115326203</v>
      </c>
    </row>
    <row r="15746" spans="1:25" hidden="1">
      <c r="A15746" s="126"/>
      <c r="B15746" s="66" t="s">
        <v>36284</v>
      </c>
      <c r="C15746" s="66" t="s">
        <v>36283</v>
      </c>
      <c r="D15746" s="66" t="s">
        <v>36579</v>
      </c>
      <c r="E15746" s="66" t="s">
        <v>36578</v>
      </c>
      <c r="F15746" s="66">
        <v>5.5</v>
      </c>
      <c r="G15746" s="66">
        <v>37.096400000000003</v>
      </c>
      <c r="H15746" s="66">
        <v>-8.8617000000000008</v>
      </c>
      <c r="I15746" s="66" t="s">
        <v>1389</v>
      </c>
      <c r="M15746" s="66">
        <v>2014</v>
      </c>
      <c r="O15746" s="66" t="s">
        <v>36279</v>
      </c>
      <c r="P15746" s="66" t="s">
        <v>36280</v>
      </c>
      <c r="Q15746" s="66" t="s">
        <v>36279</v>
      </c>
      <c r="Y15746" s="66">
        <v>13.477550062419899</v>
      </c>
    </row>
    <row r="15747" spans="1:25" hidden="1">
      <c r="A15747" s="126"/>
      <c r="B15747" s="66" t="s">
        <v>36284</v>
      </c>
      <c r="C15747" s="66" t="s">
        <v>36283</v>
      </c>
      <c r="D15747" s="66" t="s">
        <v>36577</v>
      </c>
      <c r="E15747" s="66" t="s">
        <v>36576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9</v>
      </c>
      <c r="P15747" s="66" t="s">
        <v>36280</v>
      </c>
      <c r="Q15747" s="66" t="s">
        <v>36279</v>
      </c>
      <c r="R15747" s="66">
        <v>1047297</v>
      </c>
      <c r="Y15747" s="66">
        <v>59.454074516836002</v>
      </c>
    </row>
    <row r="15748" spans="1:25" hidden="1">
      <c r="A15748" s="126"/>
      <c r="B15748" s="66" t="s">
        <v>36284</v>
      </c>
      <c r="C15748" s="66" t="s">
        <v>36283</v>
      </c>
      <c r="D15748" s="66" t="s">
        <v>36575</v>
      </c>
      <c r="E15748" s="66" t="s">
        <v>36574</v>
      </c>
      <c r="F15748" s="66">
        <v>5</v>
      </c>
      <c r="G15748" s="66">
        <v>38.507399999999997</v>
      </c>
      <c r="H15748" s="66">
        <v>-7.8997999999999999</v>
      </c>
      <c r="I15748" s="66" t="s">
        <v>2260</v>
      </c>
      <c r="M15748" s="66">
        <v>2015</v>
      </c>
      <c r="O15748" s="66" t="s">
        <v>36279</v>
      </c>
      <c r="P15748" s="66" t="s">
        <v>36280</v>
      </c>
      <c r="Q15748" s="66" t="s">
        <v>36279</v>
      </c>
      <c r="Y15748" s="66">
        <v>10.792332796298499</v>
      </c>
    </row>
    <row r="15749" spans="1:25" hidden="1">
      <c r="A15749" s="126"/>
      <c r="B15749" s="66" t="s">
        <v>36284</v>
      </c>
      <c r="C15749" s="66" t="s">
        <v>36283</v>
      </c>
      <c r="D15749" s="66" t="s">
        <v>36573</v>
      </c>
      <c r="E15749" s="66" t="s">
        <v>36572</v>
      </c>
      <c r="F15749" s="66">
        <v>2.4</v>
      </c>
      <c r="G15749" s="66">
        <v>41.4101</v>
      </c>
      <c r="H15749" s="66">
        <v>-8.4151000000000007</v>
      </c>
      <c r="I15749" s="66" t="s">
        <v>2260</v>
      </c>
      <c r="M15749" s="66">
        <v>2014</v>
      </c>
      <c r="O15749" s="66" t="s">
        <v>36279</v>
      </c>
      <c r="P15749" s="66" t="s">
        <v>36280</v>
      </c>
      <c r="Q15749" s="66" t="s">
        <v>36279</v>
      </c>
      <c r="Y15749" s="66">
        <v>5.18031974222332</v>
      </c>
    </row>
    <row r="15750" spans="1:25" hidden="1">
      <c r="A15750" s="126"/>
      <c r="B15750" s="66" t="s">
        <v>36284</v>
      </c>
      <c r="C15750" s="66" t="s">
        <v>36283</v>
      </c>
      <c r="D15750" s="66" t="s">
        <v>36571</v>
      </c>
      <c r="E15750" s="66" t="s">
        <v>36570</v>
      </c>
      <c r="F15750" s="66">
        <v>14</v>
      </c>
      <c r="G15750" s="66">
        <v>41.014600000000002</v>
      </c>
      <c r="H15750" s="66">
        <v>-7.8734999999999999</v>
      </c>
      <c r="I15750" s="66" t="s">
        <v>1389</v>
      </c>
      <c r="M15750" s="66">
        <v>2008</v>
      </c>
      <c r="O15750" s="66" t="s">
        <v>36279</v>
      </c>
      <c r="P15750" s="66" t="s">
        <v>36280</v>
      </c>
      <c r="Q15750" s="66" t="s">
        <v>36279</v>
      </c>
      <c r="R15750" s="66">
        <v>1069403</v>
      </c>
      <c r="Y15750" s="66">
        <v>34.306491067978001</v>
      </c>
    </row>
    <row r="15751" spans="1:25" hidden="1">
      <c r="A15751" s="126"/>
      <c r="B15751" s="66" t="s">
        <v>36284</v>
      </c>
      <c r="C15751" s="66" t="s">
        <v>36283</v>
      </c>
      <c r="D15751" s="66" t="s">
        <v>36569</v>
      </c>
      <c r="E15751" s="66" t="s">
        <v>36568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9</v>
      </c>
      <c r="P15751" s="66" t="s">
        <v>36280</v>
      </c>
      <c r="Q15751" s="66" t="s">
        <v>36279</v>
      </c>
      <c r="R15751" s="66">
        <v>1018409</v>
      </c>
      <c r="Y15751" s="66">
        <v>18.430763100219099</v>
      </c>
    </row>
    <row r="15752" spans="1:25" hidden="1">
      <c r="A15752" s="126"/>
      <c r="B15752" s="66" t="s">
        <v>36284</v>
      </c>
      <c r="C15752" s="66" t="s">
        <v>36283</v>
      </c>
      <c r="D15752" s="66" t="s">
        <v>36567</v>
      </c>
      <c r="E15752" s="66" t="s">
        <v>36566</v>
      </c>
      <c r="F15752" s="66">
        <v>6</v>
      </c>
      <c r="G15752" s="66">
        <v>39.005499999999998</v>
      </c>
      <c r="H15752" s="66">
        <v>-9.4053000000000004</v>
      </c>
      <c r="I15752" s="66" t="s">
        <v>1389</v>
      </c>
      <c r="M15752" s="66">
        <v>2004</v>
      </c>
      <c r="O15752" s="66" t="s">
        <v>36279</v>
      </c>
      <c r="P15752" s="66" t="s">
        <v>36280</v>
      </c>
      <c r="Q15752" s="66" t="s">
        <v>36279</v>
      </c>
      <c r="R15752" s="66">
        <v>1058888</v>
      </c>
      <c r="Y15752" s="66">
        <v>14.7027818862763</v>
      </c>
    </row>
    <row r="15753" spans="1:25" hidden="1">
      <c r="A15753" s="126"/>
      <c r="B15753" s="66" t="s">
        <v>36284</v>
      </c>
      <c r="C15753" s="66" t="s">
        <v>36283</v>
      </c>
      <c r="D15753" s="66" t="s">
        <v>36565</v>
      </c>
      <c r="E15753" s="66" t="s">
        <v>36564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4</v>
      </c>
      <c r="P15753" s="66" t="s">
        <v>36404</v>
      </c>
      <c r="Q15753" s="66" t="s">
        <v>1367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6"/>
      <c r="B15754" s="66" t="s">
        <v>36284</v>
      </c>
      <c r="C15754" s="66" t="s">
        <v>36283</v>
      </c>
      <c r="D15754" s="66" t="s">
        <v>36563</v>
      </c>
      <c r="E15754" s="66" t="s">
        <v>36562</v>
      </c>
      <c r="F15754" s="66">
        <v>15.8</v>
      </c>
      <c r="G15754" s="66">
        <v>37.801099999999998</v>
      </c>
      <c r="H15754" s="66">
        <v>-25.505299999999998</v>
      </c>
      <c r="I15754" s="66" t="s">
        <v>3947</v>
      </c>
      <c r="M15754" s="66">
        <v>1994</v>
      </c>
      <c r="O15754" s="66" t="s">
        <v>36279</v>
      </c>
      <c r="P15754" s="66" t="s">
        <v>36280</v>
      </c>
      <c r="Q15754" s="66" t="s">
        <v>36279</v>
      </c>
      <c r="R15754" s="66">
        <v>1039368</v>
      </c>
      <c r="Y15754" s="66">
        <v>112.465277777777</v>
      </c>
    </row>
    <row r="15755" spans="1:25" hidden="1">
      <c r="A15755" s="126"/>
      <c r="B15755" s="66" t="s">
        <v>36284</v>
      </c>
      <c r="C15755" s="66" t="s">
        <v>36283</v>
      </c>
      <c r="D15755" s="66" t="s">
        <v>36561</v>
      </c>
      <c r="E15755" s="66" t="s">
        <v>36560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9</v>
      </c>
      <c r="P15755" s="66" t="s">
        <v>36280</v>
      </c>
      <c r="Q15755" s="66" t="s">
        <v>36279</v>
      </c>
      <c r="R15755" s="66">
        <v>1060202</v>
      </c>
      <c r="Y15755" s="66">
        <v>19.025303845387501</v>
      </c>
    </row>
    <row r="15756" spans="1:25" hidden="1">
      <c r="A15756" s="126"/>
      <c r="B15756" s="66" t="s">
        <v>36284</v>
      </c>
      <c r="C15756" s="66" t="s">
        <v>36283</v>
      </c>
      <c r="D15756" s="66" t="s">
        <v>36559</v>
      </c>
      <c r="E15756" s="66" t="s">
        <v>36558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9</v>
      </c>
      <c r="P15756" s="66" t="s">
        <v>36280</v>
      </c>
      <c r="Q15756" s="66" t="s">
        <v>36279</v>
      </c>
      <c r="Y15756" s="66">
        <v>437.58198844391302</v>
      </c>
    </row>
    <row r="15757" spans="1:25" hidden="1">
      <c r="A15757" s="126"/>
      <c r="B15757" s="66" t="s">
        <v>36284</v>
      </c>
      <c r="C15757" s="66" t="s">
        <v>36283</v>
      </c>
      <c r="D15757" s="66" t="s">
        <v>36557</v>
      </c>
      <c r="E15757" s="66" t="s">
        <v>36556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9</v>
      </c>
      <c r="P15757" s="66" t="s">
        <v>36280</v>
      </c>
      <c r="Q15757" s="66" t="s">
        <v>36279</v>
      </c>
      <c r="R15757" s="66">
        <v>1061908</v>
      </c>
      <c r="Y15757" s="66">
        <v>5.9454074516836002</v>
      </c>
    </row>
    <row r="15758" spans="1:25" hidden="1">
      <c r="A15758" s="126"/>
      <c r="B15758" s="66" t="s">
        <v>36284</v>
      </c>
      <c r="C15758" s="66" t="s">
        <v>36283</v>
      </c>
      <c r="D15758" s="66" t="s">
        <v>36555</v>
      </c>
      <c r="E15758" s="66" t="s">
        <v>36554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9</v>
      </c>
      <c r="P15758" s="66" t="s">
        <v>36280</v>
      </c>
      <c r="Q15758" s="66" t="s">
        <v>36279</v>
      </c>
      <c r="R15758" s="66">
        <v>1088851</v>
      </c>
      <c r="Y15758" s="66">
        <v>10.107192667862099</v>
      </c>
    </row>
    <row r="15759" spans="1:25" hidden="1">
      <c r="A15759" s="126"/>
      <c r="B15759" s="66" t="s">
        <v>36284</v>
      </c>
      <c r="C15759" s="66" t="s">
        <v>36283</v>
      </c>
      <c r="D15759" s="66" t="s">
        <v>36553</v>
      </c>
      <c r="E15759" s="66" t="s">
        <v>36552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9</v>
      </c>
      <c r="P15759" s="66" t="s">
        <v>36280</v>
      </c>
      <c r="Q15759" s="66" t="s">
        <v>36279</v>
      </c>
      <c r="Y15759" s="66">
        <v>10.7017334130304</v>
      </c>
    </row>
    <row r="15760" spans="1:25" hidden="1">
      <c r="A15760" s="126"/>
      <c r="B15760" s="66" t="s">
        <v>36284</v>
      </c>
      <c r="C15760" s="66" t="s">
        <v>36283</v>
      </c>
      <c r="D15760" s="66" t="s">
        <v>36551</v>
      </c>
      <c r="E15760" s="66" t="s">
        <v>36550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9</v>
      </c>
      <c r="P15760" s="66" t="s">
        <v>36280</v>
      </c>
      <c r="Q15760" s="66" t="s">
        <v>36279</v>
      </c>
      <c r="R15760" s="66">
        <v>1012743</v>
      </c>
      <c r="Y15760" s="66">
        <v>76.101215381550105</v>
      </c>
    </row>
    <row r="15761" spans="1:25" hidden="1">
      <c r="A15761" s="126"/>
      <c r="B15761" s="66" t="s">
        <v>36284</v>
      </c>
      <c r="C15761" s="66" t="s">
        <v>36283</v>
      </c>
      <c r="D15761" s="66" t="s">
        <v>36549</v>
      </c>
      <c r="E15761" s="66" t="s">
        <v>36548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9</v>
      </c>
      <c r="P15761" s="66" t="s">
        <v>36280</v>
      </c>
      <c r="Q15761" s="66" t="s">
        <v>36279</v>
      </c>
      <c r="R15761" s="66">
        <v>1062854</v>
      </c>
      <c r="Y15761" s="66">
        <v>59.454074516836002</v>
      </c>
    </row>
    <row r="15762" spans="1:25" hidden="1">
      <c r="A15762" s="126"/>
      <c r="B15762" s="66" t="s">
        <v>36284</v>
      </c>
      <c r="C15762" s="66" t="s">
        <v>36283</v>
      </c>
      <c r="D15762" s="66" t="s">
        <v>36547</v>
      </c>
      <c r="E15762" s="66" t="s">
        <v>36546</v>
      </c>
      <c r="F15762" s="66">
        <v>2</v>
      </c>
      <c r="G15762" s="66">
        <v>38.8733</v>
      </c>
      <c r="H15762" s="66">
        <v>-9.1082999999999998</v>
      </c>
      <c r="I15762" s="66" t="s">
        <v>2260</v>
      </c>
      <c r="M15762" s="66">
        <v>2014</v>
      </c>
      <c r="O15762" s="66" t="s">
        <v>36279</v>
      </c>
      <c r="P15762" s="66" t="s">
        <v>36280</v>
      </c>
      <c r="Q15762" s="66" t="s">
        <v>36279</v>
      </c>
      <c r="Y15762" s="66">
        <v>4.3169331185194304</v>
      </c>
    </row>
    <row r="15763" spans="1:25" hidden="1">
      <c r="A15763" s="126"/>
      <c r="B15763" s="66" t="s">
        <v>36284</v>
      </c>
      <c r="C15763" s="66" t="s">
        <v>36283</v>
      </c>
      <c r="D15763" s="66" t="s">
        <v>36545</v>
      </c>
      <c r="E15763" s="66" t="s">
        <v>36544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9</v>
      </c>
      <c r="P15763" s="66" t="s">
        <v>36280</v>
      </c>
      <c r="Q15763" s="66" t="s">
        <v>36279</v>
      </c>
      <c r="R15763" s="66">
        <v>1012744</v>
      </c>
      <c r="Y15763" s="66">
        <v>249.70711297071099</v>
      </c>
    </row>
    <row r="15764" spans="1:25" hidden="1">
      <c r="A15764" s="126"/>
      <c r="B15764" s="66" t="s">
        <v>36284</v>
      </c>
      <c r="C15764" s="66" t="s">
        <v>36283</v>
      </c>
      <c r="D15764" s="66" t="s">
        <v>36543</v>
      </c>
      <c r="E15764" s="66" t="s">
        <v>36542</v>
      </c>
      <c r="F15764" s="66">
        <v>4</v>
      </c>
      <c r="G15764" s="66">
        <v>38.645299999999999</v>
      </c>
      <c r="H15764" s="66">
        <v>-8.8889999999999993</v>
      </c>
      <c r="I15764" s="66" t="s">
        <v>2260</v>
      </c>
      <c r="M15764" s="66">
        <v>2014</v>
      </c>
      <c r="O15764" s="66" t="s">
        <v>36279</v>
      </c>
      <c r="P15764" s="66" t="s">
        <v>36280</v>
      </c>
      <c r="Q15764" s="66" t="s">
        <v>36279</v>
      </c>
      <c r="Y15764" s="66">
        <v>8.6338662370388697</v>
      </c>
    </row>
    <row r="15765" spans="1:25" hidden="1">
      <c r="A15765" s="126"/>
      <c r="B15765" s="66" t="s">
        <v>36284</v>
      </c>
      <c r="C15765" s="66" t="s">
        <v>36283</v>
      </c>
      <c r="D15765" s="66" t="s">
        <v>36541</v>
      </c>
      <c r="E15765" s="66" t="s">
        <v>36540</v>
      </c>
      <c r="F15765" s="66">
        <v>12.6</v>
      </c>
      <c r="G15765" s="66">
        <v>41.49</v>
      </c>
      <c r="H15765" s="66">
        <v>-7.601</v>
      </c>
      <c r="I15765" s="66" t="s">
        <v>1389</v>
      </c>
      <c r="M15765" s="66">
        <v>2009</v>
      </c>
      <c r="O15765" s="66" t="s">
        <v>36279</v>
      </c>
      <c r="P15765" s="66" t="s">
        <v>36280</v>
      </c>
      <c r="Q15765" s="66" t="s">
        <v>36279</v>
      </c>
      <c r="R15765" s="66">
        <v>1079771</v>
      </c>
      <c r="Y15765" s="66">
        <v>30.8758419611802</v>
      </c>
    </row>
    <row r="15766" spans="1:25" hidden="1">
      <c r="A15766" s="126"/>
      <c r="B15766" s="66" t="s">
        <v>36284</v>
      </c>
      <c r="C15766" s="66" t="s">
        <v>36283</v>
      </c>
      <c r="D15766" s="66" t="s">
        <v>36539</v>
      </c>
      <c r="E15766" s="66" t="s">
        <v>36538</v>
      </c>
      <c r="F15766" s="66">
        <v>4.25</v>
      </c>
      <c r="G15766" s="66">
        <v>38.596899999999998</v>
      </c>
      <c r="H15766" s="66">
        <v>-28.670100000000001</v>
      </c>
      <c r="I15766" s="66" t="s">
        <v>1389</v>
      </c>
      <c r="M15766" s="66">
        <v>2013</v>
      </c>
      <c r="O15766" s="66" t="s">
        <v>36279</v>
      </c>
      <c r="P15766" s="66" t="s">
        <v>36280</v>
      </c>
      <c r="Q15766" s="66" t="s">
        <v>36279</v>
      </c>
      <c r="Y15766" s="66">
        <v>10.414470502779</v>
      </c>
    </row>
    <row r="15767" spans="1:25" hidden="1">
      <c r="A15767" s="126"/>
      <c r="B15767" s="66" t="s">
        <v>36284</v>
      </c>
      <c r="C15767" s="66" t="s">
        <v>36283</v>
      </c>
      <c r="D15767" s="66" t="s">
        <v>36537</v>
      </c>
      <c r="E15767" s="66" t="s">
        <v>36536</v>
      </c>
      <c r="F15767" s="66">
        <v>4</v>
      </c>
      <c r="G15767" s="66">
        <v>41.005400000000002</v>
      </c>
      <c r="H15767" s="66">
        <v>-7.8072999999999997</v>
      </c>
      <c r="I15767" s="66" t="s">
        <v>1389</v>
      </c>
      <c r="M15767" s="66">
        <v>2005</v>
      </c>
      <c r="O15767" s="66" t="s">
        <v>36279</v>
      </c>
      <c r="P15767" s="66" t="s">
        <v>36280</v>
      </c>
      <c r="Q15767" s="66" t="s">
        <v>36279</v>
      </c>
      <c r="R15767" s="66">
        <v>1069350</v>
      </c>
      <c r="Y15767" s="66">
        <v>9.8018545908508692</v>
      </c>
    </row>
    <row r="15768" spans="1:25" hidden="1">
      <c r="A15768" s="126"/>
      <c r="B15768" s="66" t="s">
        <v>36284</v>
      </c>
      <c r="C15768" s="66" t="s">
        <v>36283</v>
      </c>
      <c r="D15768" s="66" t="s">
        <v>36535</v>
      </c>
      <c r="E15768" s="66" t="s">
        <v>36534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9</v>
      </c>
      <c r="P15768" s="66" t="s">
        <v>36280</v>
      </c>
      <c r="Q15768" s="66" t="s">
        <v>36279</v>
      </c>
      <c r="R15768" s="66">
        <v>1012745</v>
      </c>
      <c r="Y15768" s="66">
        <v>145.06794182107899</v>
      </c>
    </row>
    <row r="15769" spans="1:25" hidden="1">
      <c r="A15769" s="126"/>
      <c r="B15769" s="66" t="s">
        <v>36284</v>
      </c>
      <c r="C15769" s="66" t="s">
        <v>36283</v>
      </c>
      <c r="D15769" s="66" t="s">
        <v>36533</v>
      </c>
      <c r="E15769" s="66" t="s">
        <v>36532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9</v>
      </c>
      <c r="P15769" s="66" t="s">
        <v>36280</v>
      </c>
      <c r="Q15769" s="66" t="s">
        <v>36279</v>
      </c>
      <c r="R15769" s="66">
        <v>1060205</v>
      </c>
      <c r="Y15769" s="66">
        <v>10.107192667862099</v>
      </c>
    </row>
    <row r="15770" spans="1:25" hidden="1">
      <c r="A15770" s="126"/>
      <c r="B15770" s="66" t="s">
        <v>36284</v>
      </c>
      <c r="C15770" s="66" t="s">
        <v>36283</v>
      </c>
      <c r="D15770" s="66" t="s">
        <v>36531</v>
      </c>
      <c r="E15770" s="66" t="s">
        <v>36530</v>
      </c>
      <c r="F15770" s="66">
        <v>2</v>
      </c>
      <c r="G15770" s="66">
        <v>40.17</v>
      </c>
      <c r="H15770" s="66">
        <v>-8.5938999999999997</v>
      </c>
      <c r="I15770" s="66" t="s">
        <v>2260</v>
      </c>
      <c r="M15770" s="66">
        <v>2014</v>
      </c>
      <c r="O15770" s="66" t="s">
        <v>36279</v>
      </c>
      <c r="P15770" s="66" t="s">
        <v>36280</v>
      </c>
      <c r="Q15770" s="66" t="s">
        <v>36279</v>
      </c>
      <c r="Y15770" s="66">
        <v>4.3169331185194304</v>
      </c>
    </row>
    <row r="15771" spans="1:25" hidden="1">
      <c r="A15771" s="126"/>
      <c r="B15771" s="66" t="s">
        <v>36284</v>
      </c>
      <c r="C15771" s="66" t="s">
        <v>36283</v>
      </c>
      <c r="D15771" s="66" t="s">
        <v>36529</v>
      </c>
      <c r="E15771" s="66" t="s">
        <v>36528</v>
      </c>
      <c r="F15771" s="66">
        <v>26</v>
      </c>
      <c r="G15771" s="66">
        <v>38.874099999999999</v>
      </c>
      <c r="H15771" s="66">
        <v>-9.2218999999999998</v>
      </c>
      <c r="I15771" s="66" t="s">
        <v>1389</v>
      </c>
      <c r="M15771" s="66">
        <v>2008</v>
      </c>
      <c r="O15771" s="66" t="s">
        <v>36279</v>
      </c>
      <c r="P15771" s="66" t="s">
        <v>36280</v>
      </c>
      <c r="Q15771" s="66" t="s">
        <v>36279</v>
      </c>
      <c r="R15771" s="66">
        <v>1065918</v>
      </c>
      <c r="Y15771" s="66">
        <v>63.712054840530598</v>
      </c>
    </row>
    <row r="15772" spans="1:25" hidden="1">
      <c r="A15772" s="126"/>
      <c r="B15772" s="66" t="s">
        <v>36284</v>
      </c>
      <c r="C15772" s="66" t="s">
        <v>36283</v>
      </c>
      <c r="D15772" s="66" t="s">
        <v>36527</v>
      </c>
      <c r="E15772" s="66" t="s">
        <v>36526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9</v>
      </c>
      <c r="P15772" s="66" t="s">
        <v>36280</v>
      </c>
      <c r="Q15772" s="66" t="s">
        <v>36279</v>
      </c>
      <c r="Y15772" s="66">
        <v>7.0493171471927099</v>
      </c>
    </row>
    <row r="15773" spans="1:25" hidden="1">
      <c r="A15773" s="126"/>
      <c r="B15773" s="66" t="s">
        <v>36284</v>
      </c>
      <c r="C15773" s="66" t="s">
        <v>36283</v>
      </c>
      <c r="D15773" s="66" t="s">
        <v>36525</v>
      </c>
      <c r="E15773" s="66" t="s">
        <v>36524</v>
      </c>
      <c r="F15773" s="66">
        <v>2</v>
      </c>
      <c r="G15773" s="66">
        <v>38.594000000000001</v>
      </c>
      <c r="H15773" s="66">
        <v>-9.1648999999999994</v>
      </c>
      <c r="I15773" s="66" t="s">
        <v>2260</v>
      </c>
      <c r="M15773" s="66">
        <v>2014</v>
      </c>
      <c r="O15773" s="66" t="s">
        <v>36279</v>
      </c>
      <c r="P15773" s="66" t="s">
        <v>36280</v>
      </c>
      <c r="Q15773" s="66" t="s">
        <v>36279</v>
      </c>
      <c r="Y15773" s="66">
        <v>4.3169331185194304</v>
      </c>
    </row>
    <row r="15774" spans="1:25" hidden="1">
      <c r="A15774" s="126"/>
      <c r="B15774" s="66" t="s">
        <v>36284</v>
      </c>
      <c r="C15774" s="66" t="s">
        <v>36283</v>
      </c>
      <c r="D15774" s="66" t="s">
        <v>36523</v>
      </c>
      <c r="E15774" s="66" t="s">
        <v>36522</v>
      </c>
      <c r="F15774" s="66">
        <v>8</v>
      </c>
      <c r="G15774" s="66">
        <v>38.595999999999997</v>
      </c>
      <c r="H15774" s="66">
        <v>-9.1610999999999994</v>
      </c>
      <c r="I15774" s="66" t="s">
        <v>2260</v>
      </c>
      <c r="M15774" s="66">
        <v>2014</v>
      </c>
      <c r="O15774" s="66" t="s">
        <v>36279</v>
      </c>
      <c r="P15774" s="66" t="s">
        <v>36280</v>
      </c>
      <c r="Q15774" s="66" t="s">
        <v>36279</v>
      </c>
      <c r="Y15774" s="66">
        <v>17.2677324740777</v>
      </c>
    </row>
    <row r="15775" spans="1:25" hidden="1">
      <c r="A15775" s="126"/>
      <c r="B15775" s="66" t="s">
        <v>36284</v>
      </c>
      <c r="C15775" s="66" t="s">
        <v>36283</v>
      </c>
      <c r="D15775" s="66" t="s">
        <v>36521</v>
      </c>
      <c r="E15775" s="66" t="s">
        <v>36520</v>
      </c>
      <c r="F15775" s="66">
        <v>8</v>
      </c>
      <c r="G15775" s="66">
        <v>38.595999999999997</v>
      </c>
      <c r="H15775" s="66">
        <v>-9.1610999999999994</v>
      </c>
      <c r="I15775" s="66" t="s">
        <v>2260</v>
      </c>
      <c r="M15775" s="66">
        <v>2014</v>
      </c>
      <c r="O15775" s="66" t="s">
        <v>36279</v>
      </c>
      <c r="P15775" s="66" t="s">
        <v>36280</v>
      </c>
      <c r="Q15775" s="66" t="s">
        <v>36279</v>
      </c>
      <c r="Y15775" s="66">
        <v>17.2677324740777</v>
      </c>
    </row>
    <row r="15776" spans="1:25" hidden="1">
      <c r="A15776" s="126"/>
      <c r="B15776" s="66" t="s">
        <v>36284</v>
      </c>
      <c r="C15776" s="66" t="s">
        <v>36283</v>
      </c>
      <c r="D15776" s="66" t="s">
        <v>36519</v>
      </c>
      <c r="E15776" s="66" t="s">
        <v>36518</v>
      </c>
      <c r="F15776" s="66">
        <v>10.4</v>
      </c>
      <c r="G15776" s="66">
        <v>41.207000000000001</v>
      </c>
      <c r="H15776" s="66">
        <v>-7.8861999999999997</v>
      </c>
      <c r="I15776" s="66" t="s">
        <v>1389</v>
      </c>
      <c r="M15776" s="66">
        <v>2006</v>
      </c>
      <c r="O15776" s="66" t="s">
        <v>36279</v>
      </c>
      <c r="P15776" s="66" t="s">
        <v>36280</v>
      </c>
      <c r="Q15776" s="66" t="s">
        <v>36279</v>
      </c>
      <c r="R15776" s="66">
        <v>1069372</v>
      </c>
      <c r="Y15776" s="66">
        <v>25.484821936212199</v>
      </c>
    </row>
    <row r="15777" spans="1:25" hidden="1">
      <c r="A15777" s="126"/>
      <c r="B15777" s="66" t="s">
        <v>36284</v>
      </c>
      <c r="C15777" s="66" t="s">
        <v>36283</v>
      </c>
      <c r="D15777" s="66" t="s">
        <v>36517</v>
      </c>
      <c r="E15777" s="66" t="s">
        <v>36516</v>
      </c>
      <c r="F15777" s="66">
        <v>12</v>
      </c>
      <c r="G15777" s="66">
        <v>39.631599999999999</v>
      </c>
      <c r="H15777" s="66">
        <v>-9.0744000000000007</v>
      </c>
      <c r="I15777" s="66" t="s">
        <v>1389</v>
      </c>
      <c r="M15777" s="66">
        <v>2004</v>
      </c>
      <c r="O15777" s="66" t="s">
        <v>36279</v>
      </c>
      <c r="P15777" s="66" t="s">
        <v>36280</v>
      </c>
      <c r="Q15777" s="66" t="s">
        <v>36279</v>
      </c>
      <c r="R15777" s="66">
        <v>1063778</v>
      </c>
      <c r="Y15777" s="66">
        <v>29.4055637725526</v>
      </c>
    </row>
    <row r="15778" spans="1:25" hidden="1">
      <c r="A15778" s="126"/>
      <c r="B15778" s="66" t="s">
        <v>36284</v>
      </c>
      <c r="C15778" s="66" t="s">
        <v>36283</v>
      </c>
      <c r="D15778" s="66" t="s">
        <v>36515</v>
      </c>
      <c r="E15778" s="66" t="s">
        <v>36514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9</v>
      </c>
      <c r="P15778" s="66" t="s">
        <v>36280</v>
      </c>
      <c r="Q15778" s="66" t="s">
        <v>36279</v>
      </c>
      <c r="Y15778" s="66">
        <v>59.454074516836002</v>
      </c>
    </row>
    <row r="15779" spans="1:25" hidden="1">
      <c r="A15779" s="126"/>
      <c r="B15779" s="66" t="s">
        <v>36284</v>
      </c>
      <c r="C15779" s="66" t="s">
        <v>36283</v>
      </c>
      <c r="D15779" s="66" t="s">
        <v>36513</v>
      </c>
      <c r="E15779" s="66" t="s">
        <v>36512</v>
      </c>
      <c r="F15779" s="66">
        <v>1.2</v>
      </c>
      <c r="G15779" s="66">
        <v>41.033700000000003</v>
      </c>
      <c r="H15779" s="66">
        <v>-8.1504999999999992</v>
      </c>
      <c r="I15779" s="66" t="s">
        <v>1389</v>
      </c>
      <c r="M15779" s="66">
        <v>2003</v>
      </c>
      <c r="O15779" s="66" t="s">
        <v>36279</v>
      </c>
      <c r="P15779" s="66" t="s">
        <v>36280</v>
      </c>
      <c r="Q15779" s="66" t="s">
        <v>36279</v>
      </c>
      <c r="Y15779" s="66">
        <v>2.9405563772552599</v>
      </c>
    </row>
    <row r="15780" spans="1:25" hidden="1">
      <c r="A15780" s="126"/>
      <c r="B15780" s="66" t="s">
        <v>36284</v>
      </c>
      <c r="C15780" s="66" t="s">
        <v>36283</v>
      </c>
      <c r="D15780" s="66" t="s">
        <v>36511</v>
      </c>
      <c r="E15780" s="66" t="s">
        <v>36510</v>
      </c>
      <c r="F15780" s="66">
        <v>4</v>
      </c>
      <c r="G15780" s="66">
        <v>41.032899999999998</v>
      </c>
      <c r="H15780" s="66">
        <v>-8.1525999999999996</v>
      </c>
      <c r="I15780" s="66" t="s">
        <v>1389</v>
      </c>
      <c r="M15780" s="66">
        <v>2003</v>
      </c>
      <c r="O15780" s="66" t="s">
        <v>36279</v>
      </c>
      <c r="P15780" s="66" t="s">
        <v>36280</v>
      </c>
      <c r="Q15780" s="66" t="s">
        <v>36279</v>
      </c>
      <c r="Y15780" s="66">
        <v>9.8018545908508692</v>
      </c>
    </row>
    <row r="15781" spans="1:25" hidden="1">
      <c r="A15781" s="126"/>
      <c r="B15781" s="66" t="s">
        <v>36284</v>
      </c>
      <c r="C15781" s="66" t="s">
        <v>36283</v>
      </c>
      <c r="D15781" s="66" t="s">
        <v>36509</v>
      </c>
      <c r="E15781" s="66" t="s">
        <v>36508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9</v>
      </c>
      <c r="P15781" s="66" t="s">
        <v>36280</v>
      </c>
      <c r="Q15781" s="66" t="s">
        <v>36279</v>
      </c>
      <c r="R15781" s="66">
        <v>1012746</v>
      </c>
      <c r="Y15781" s="66">
        <v>52.319585574815697</v>
      </c>
    </row>
    <row r="15782" spans="1:25" hidden="1">
      <c r="A15782" s="126"/>
      <c r="B15782" s="66" t="s">
        <v>36284</v>
      </c>
      <c r="C15782" s="66" t="s">
        <v>36283</v>
      </c>
      <c r="D15782" s="66" t="s">
        <v>36507</v>
      </c>
      <c r="E15782" s="66" t="s">
        <v>36506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9</v>
      </c>
      <c r="P15782" s="66" t="s">
        <v>36280</v>
      </c>
      <c r="Q15782" s="66" t="s">
        <v>36279</v>
      </c>
      <c r="R15782" s="66">
        <v>1080380</v>
      </c>
      <c r="Y15782" s="66">
        <v>22.5925483163977</v>
      </c>
    </row>
    <row r="15783" spans="1:25" hidden="1">
      <c r="A15783" s="126"/>
      <c r="B15783" s="66" t="s">
        <v>36284</v>
      </c>
      <c r="C15783" s="66" t="s">
        <v>36283</v>
      </c>
      <c r="D15783" s="66" t="s">
        <v>36505</v>
      </c>
      <c r="E15783" s="66" t="s">
        <v>36504</v>
      </c>
      <c r="F15783" s="66">
        <v>8</v>
      </c>
      <c r="G15783" s="66">
        <v>39.020699999999998</v>
      </c>
      <c r="H15783" s="66">
        <v>-9.2074999999999996</v>
      </c>
      <c r="I15783" s="66" t="s">
        <v>1389</v>
      </c>
      <c r="M15783" s="66">
        <v>2006</v>
      </c>
      <c r="O15783" s="66" t="s">
        <v>36279</v>
      </c>
      <c r="P15783" s="66" t="s">
        <v>36280</v>
      </c>
      <c r="Q15783" s="66" t="s">
        <v>36279</v>
      </c>
      <c r="R15783" s="66">
        <v>1069374</v>
      </c>
      <c r="Y15783" s="66">
        <v>19.603709181701699</v>
      </c>
    </row>
    <row r="15784" spans="1:25" hidden="1">
      <c r="A15784" s="126"/>
      <c r="B15784" s="66" t="s">
        <v>36284</v>
      </c>
      <c r="C15784" s="66" t="s">
        <v>36283</v>
      </c>
      <c r="D15784" s="66" t="s">
        <v>36503</v>
      </c>
      <c r="E15784" s="66" t="s">
        <v>36502</v>
      </c>
      <c r="F15784" s="66">
        <v>2</v>
      </c>
      <c r="G15784" s="66">
        <v>39.000399999999999</v>
      </c>
      <c r="H15784" s="66">
        <v>-9.1403999999999996</v>
      </c>
      <c r="I15784" s="66" t="s">
        <v>1389</v>
      </c>
      <c r="M15784" s="66">
        <v>2011</v>
      </c>
      <c r="O15784" s="66" t="s">
        <v>36279</v>
      </c>
      <c r="P15784" s="66" t="s">
        <v>36280</v>
      </c>
      <c r="Q15784" s="66" t="s">
        <v>36279</v>
      </c>
      <c r="Y15784" s="66">
        <v>4.9009272954254302</v>
      </c>
    </row>
    <row r="15785" spans="1:25" hidden="1">
      <c r="A15785" s="126"/>
      <c r="B15785" s="66" t="s">
        <v>36284</v>
      </c>
      <c r="C15785" s="66" t="s">
        <v>36283</v>
      </c>
      <c r="D15785" s="66" t="s">
        <v>36501</v>
      </c>
      <c r="E15785" s="66" t="s">
        <v>36500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9</v>
      </c>
      <c r="P15785" s="66" t="s">
        <v>36280</v>
      </c>
      <c r="Q15785" s="66" t="s">
        <v>36279</v>
      </c>
      <c r="Y15785" s="66">
        <v>16.695751138087999</v>
      </c>
    </row>
    <row r="15786" spans="1:25" hidden="1">
      <c r="A15786" s="126"/>
      <c r="B15786" s="66" t="s">
        <v>36284</v>
      </c>
      <c r="C15786" s="66" t="s">
        <v>36283</v>
      </c>
      <c r="D15786" s="66" t="s">
        <v>36498</v>
      </c>
      <c r="E15786" s="66" t="s">
        <v>36499</v>
      </c>
      <c r="F15786" s="66">
        <v>11</v>
      </c>
      <c r="G15786" s="66">
        <v>38.029899999999998</v>
      </c>
      <c r="H15786" s="66">
        <v>-7.6228999999999996</v>
      </c>
      <c r="I15786" s="66" t="s">
        <v>2260</v>
      </c>
      <c r="M15786" s="66">
        <v>2007</v>
      </c>
      <c r="O15786" s="66" t="s">
        <v>36279</v>
      </c>
      <c r="P15786" s="66" t="s">
        <v>36280</v>
      </c>
      <c r="Q15786" s="66" t="s">
        <v>36279</v>
      </c>
      <c r="R15786" s="66">
        <v>1065911</v>
      </c>
      <c r="Y15786" s="66">
        <v>23.743132151856901</v>
      </c>
    </row>
    <row r="15787" spans="1:25" hidden="1">
      <c r="A15787" s="126"/>
      <c r="B15787" s="66" t="s">
        <v>36284</v>
      </c>
      <c r="C15787" s="66" t="s">
        <v>36283</v>
      </c>
      <c r="D15787" s="66" t="s">
        <v>36498</v>
      </c>
      <c r="E15787" s="66" t="s">
        <v>36497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9</v>
      </c>
      <c r="P15787" s="66" t="s">
        <v>36280</v>
      </c>
      <c r="Q15787" s="66" t="s">
        <v>36279</v>
      </c>
      <c r="Y15787" s="66">
        <v>10.107192667862099</v>
      </c>
    </row>
    <row r="15788" spans="1:25" hidden="1">
      <c r="A15788" s="126"/>
      <c r="B15788" s="66" t="s">
        <v>36284</v>
      </c>
      <c r="C15788" s="66" t="s">
        <v>36283</v>
      </c>
      <c r="D15788" s="66" t="s">
        <v>36496</v>
      </c>
      <c r="E15788" s="66" t="s">
        <v>36495</v>
      </c>
      <c r="F15788" s="66">
        <v>2</v>
      </c>
      <c r="G15788" s="66">
        <v>40.317900000000002</v>
      </c>
      <c r="H15788" s="66">
        <v>-6.8966000000000003</v>
      </c>
      <c r="I15788" s="66" t="s">
        <v>1389</v>
      </c>
      <c r="M15788" s="66">
        <v>2009</v>
      </c>
      <c r="O15788" s="66" t="s">
        <v>36279</v>
      </c>
      <c r="P15788" s="66" t="s">
        <v>36280</v>
      </c>
      <c r="Q15788" s="66" t="s">
        <v>36279</v>
      </c>
      <c r="R15788" s="66">
        <v>1080741</v>
      </c>
      <c r="Y15788" s="66">
        <v>4.9009272954254302</v>
      </c>
    </row>
    <row r="15789" spans="1:25" hidden="1">
      <c r="A15789" s="126"/>
      <c r="B15789" s="66" t="s">
        <v>36284</v>
      </c>
      <c r="C15789" s="66" t="s">
        <v>36283</v>
      </c>
      <c r="D15789" s="66" t="s">
        <v>36494</v>
      </c>
      <c r="E15789" s="66" t="s">
        <v>36493</v>
      </c>
      <c r="F15789" s="66">
        <v>21.71</v>
      </c>
      <c r="G15789" s="66">
        <v>39.3217</v>
      </c>
      <c r="H15789" s="66">
        <v>-9.2659000000000002</v>
      </c>
      <c r="I15789" s="66" t="s">
        <v>1389</v>
      </c>
      <c r="M15789" s="66">
        <v>2006</v>
      </c>
      <c r="O15789" s="66" t="s">
        <v>36279</v>
      </c>
      <c r="P15789" s="66" t="s">
        <v>36280</v>
      </c>
      <c r="Q15789" s="66" t="s">
        <v>36279</v>
      </c>
      <c r="R15789" s="66">
        <v>1069373</v>
      </c>
      <c r="Y15789" s="66">
        <v>53.199565791843099</v>
      </c>
    </row>
    <row r="15790" spans="1:25" hidden="1">
      <c r="A15790" s="126"/>
      <c r="B15790" s="66" t="s">
        <v>36284</v>
      </c>
      <c r="C15790" s="66" t="s">
        <v>36283</v>
      </c>
      <c r="D15790" s="66" t="s">
        <v>36492</v>
      </c>
      <c r="E15790" s="66" t="s">
        <v>36491</v>
      </c>
      <c r="F15790" s="66">
        <v>19.399999999999999</v>
      </c>
      <c r="G15790" s="66">
        <v>39.622199999999999</v>
      </c>
      <c r="H15790" s="66">
        <v>-8.0282</v>
      </c>
      <c r="I15790" s="66" t="s">
        <v>1389</v>
      </c>
      <c r="M15790" s="66">
        <v>2002</v>
      </c>
      <c r="O15790" s="66" t="s">
        <v>36279</v>
      </c>
      <c r="P15790" s="66" t="s">
        <v>36280</v>
      </c>
      <c r="Q15790" s="66" t="s">
        <v>36279</v>
      </c>
      <c r="R15790" s="66">
        <v>1080724</v>
      </c>
      <c r="Y15790" s="66">
        <v>47.538994765626697</v>
      </c>
    </row>
    <row r="15791" spans="1:25" hidden="1">
      <c r="A15791" s="126"/>
      <c r="B15791" s="66" t="s">
        <v>36284</v>
      </c>
      <c r="C15791" s="66" t="s">
        <v>36283</v>
      </c>
      <c r="D15791" s="66" t="s">
        <v>36490</v>
      </c>
      <c r="E15791" s="66" t="s">
        <v>36489</v>
      </c>
      <c r="F15791" s="66">
        <v>6</v>
      </c>
      <c r="G15791" s="66">
        <v>40.197000000000003</v>
      </c>
      <c r="H15791" s="66">
        <v>-8.8565000000000005</v>
      </c>
      <c r="I15791" s="66" t="s">
        <v>1389</v>
      </c>
      <c r="M15791" s="66">
        <v>2010</v>
      </c>
      <c r="O15791" s="66" t="s">
        <v>36279</v>
      </c>
      <c r="P15791" s="66" t="s">
        <v>36280</v>
      </c>
      <c r="Q15791" s="66" t="s">
        <v>36279</v>
      </c>
      <c r="Y15791" s="66">
        <v>14.7027818862763</v>
      </c>
    </row>
    <row r="15792" spans="1:25" hidden="1">
      <c r="A15792" s="126"/>
      <c r="B15792" s="66" t="s">
        <v>36284</v>
      </c>
      <c r="C15792" s="66" t="s">
        <v>36283</v>
      </c>
      <c r="D15792" s="66" t="s">
        <v>36488</v>
      </c>
      <c r="E15792" s="66" t="s">
        <v>36487</v>
      </c>
      <c r="F15792" s="66">
        <v>2</v>
      </c>
      <c r="G15792" s="66">
        <v>41.072699999999998</v>
      </c>
      <c r="H15792" s="66">
        <v>-8.3424999999999994</v>
      </c>
      <c r="I15792" s="66" t="s">
        <v>1389</v>
      </c>
      <c r="M15792" s="66">
        <v>2007</v>
      </c>
      <c r="O15792" s="66" t="s">
        <v>36279</v>
      </c>
      <c r="P15792" s="66" t="s">
        <v>36280</v>
      </c>
      <c r="Q15792" s="66" t="s">
        <v>36279</v>
      </c>
      <c r="Y15792" s="66">
        <v>4.9009272954254302</v>
      </c>
    </row>
    <row r="15793" spans="1:25" hidden="1">
      <c r="A15793" s="126"/>
      <c r="B15793" s="66" t="s">
        <v>36284</v>
      </c>
      <c r="C15793" s="66" t="s">
        <v>36283</v>
      </c>
      <c r="D15793" s="66" t="s">
        <v>36486</v>
      </c>
      <c r="E15793" s="66" t="s">
        <v>36485</v>
      </c>
      <c r="F15793" s="66">
        <v>8</v>
      </c>
      <c r="G15793" s="66">
        <v>41.059399999999997</v>
      </c>
      <c r="H15793" s="66">
        <v>-8.34</v>
      </c>
      <c r="I15793" s="66" t="s">
        <v>1389</v>
      </c>
      <c r="M15793" s="66">
        <v>2005</v>
      </c>
      <c r="O15793" s="66" t="s">
        <v>36279</v>
      </c>
      <c r="P15793" s="66" t="s">
        <v>36280</v>
      </c>
      <c r="Q15793" s="66" t="s">
        <v>36279</v>
      </c>
      <c r="R15793" s="66">
        <v>1063236</v>
      </c>
      <c r="Y15793" s="66">
        <v>19.603709181701699</v>
      </c>
    </row>
    <row r="15794" spans="1:25" hidden="1">
      <c r="A15794" s="126"/>
      <c r="B15794" s="66" t="s">
        <v>36284</v>
      </c>
      <c r="C15794" s="66" t="s">
        <v>36283</v>
      </c>
      <c r="D15794" s="66" t="s">
        <v>36484</v>
      </c>
      <c r="E15794" s="66" t="s">
        <v>36483</v>
      </c>
      <c r="F15794" s="66">
        <v>20</v>
      </c>
      <c r="G15794" s="66">
        <v>41.648299999999999</v>
      </c>
      <c r="H15794" s="66">
        <v>-8.0434000000000001</v>
      </c>
      <c r="I15794" s="66" t="s">
        <v>1389</v>
      </c>
      <c r="M15794" s="66">
        <v>2004</v>
      </c>
      <c r="O15794" s="66" t="s">
        <v>36279</v>
      </c>
      <c r="P15794" s="66" t="s">
        <v>36280</v>
      </c>
      <c r="Q15794" s="66" t="s">
        <v>36279</v>
      </c>
      <c r="R15794" s="66">
        <v>1057665</v>
      </c>
      <c r="Y15794" s="66">
        <v>49.0092729542543</v>
      </c>
    </row>
    <row r="15795" spans="1:25" hidden="1">
      <c r="A15795" s="126"/>
      <c r="B15795" s="66" t="s">
        <v>36284</v>
      </c>
      <c r="C15795" s="66" t="s">
        <v>36283</v>
      </c>
      <c r="D15795" s="66" t="s">
        <v>36482</v>
      </c>
      <c r="E15795" s="66" t="s">
        <v>36481</v>
      </c>
      <c r="F15795" s="66">
        <v>10</v>
      </c>
      <c r="G15795" s="66">
        <v>39.060699999999997</v>
      </c>
      <c r="H15795" s="66">
        <v>-9.2597000000000005</v>
      </c>
      <c r="I15795" s="66" t="s">
        <v>1389</v>
      </c>
      <c r="M15795" s="66">
        <v>2005</v>
      </c>
      <c r="O15795" s="66" t="s">
        <v>36279</v>
      </c>
      <c r="P15795" s="66" t="s">
        <v>36280</v>
      </c>
      <c r="Q15795" s="66" t="s">
        <v>36279</v>
      </c>
      <c r="R15795" s="66">
        <v>1069341</v>
      </c>
      <c r="Y15795" s="66">
        <v>24.5046364771271</v>
      </c>
    </row>
    <row r="15796" spans="1:25" hidden="1">
      <c r="A15796" s="126"/>
      <c r="B15796" s="66" t="s">
        <v>36284</v>
      </c>
      <c r="C15796" s="66" t="s">
        <v>36283</v>
      </c>
      <c r="D15796" s="66" t="s">
        <v>36480</v>
      </c>
      <c r="E15796" s="66" t="s">
        <v>36479</v>
      </c>
      <c r="F15796" s="66">
        <v>2</v>
      </c>
      <c r="G15796" s="66">
        <v>38.967500000000001</v>
      </c>
      <c r="H15796" s="66">
        <v>-9.2438000000000002</v>
      </c>
      <c r="I15796" s="66" t="s">
        <v>1389</v>
      </c>
      <c r="M15796" s="66">
        <v>2005</v>
      </c>
      <c r="O15796" s="66" t="s">
        <v>36279</v>
      </c>
      <c r="P15796" s="66" t="s">
        <v>36280</v>
      </c>
      <c r="Q15796" s="66" t="s">
        <v>36279</v>
      </c>
      <c r="R15796" s="66">
        <v>1060662</v>
      </c>
      <c r="Y15796" s="66">
        <v>4.9009272954254302</v>
      </c>
    </row>
    <row r="15797" spans="1:25" hidden="1">
      <c r="A15797" s="126"/>
      <c r="B15797" s="66" t="s">
        <v>36284</v>
      </c>
      <c r="C15797" s="66" t="s">
        <v>36283</v>
      </c>
      <c r="D15797" s="66" t="s">
        <v>36478</v>
      </c>
      <c r="E15797" s="66" t="s">
        <v>36477</v>
      </c>
      <c r="F15797" s="66">
        <v>4.5</v>
      </c>
      <c r="G15797" s="66">
        <v>39.627200000000002</v>
      </c>
      <c r="H15797" s="66">
        <v>-7.9855999999999998</v>
      </c>
      <c r="I15797" s="66" t="s">
        <v>1389</v>
      </c>
      <c r="M15797" s="66">
        <v>1999</v>
      </c>
      <c r="O15797" s="66" t="s">
        <v>36279</v>
      </c>
      <c r="P15797" s="66" t="s">
        <v>36280</v>
      </c>
      <c r="Q15797" s="66" t="s">
        <v>36279</v>
      </c>
      <c r="R15797" s="66">
        <v>1050229</v>
      </c>
      <c r="Y15797" s="66">
        <v>11.027086414707201</v>
      </c>
    </row>
    <row r="15798" spans="1:25" hidden="1">
      <c r="A15798" s="126"/>
      <c r="B15798" s="66" t="s">
        <v>36284</v>
      </c>
      <c r="C15798" s="66" t="s">
        <v>36283</v>
      </c>
      <c r="D15798" s="66" t="s">
        <v>36476</v>
      </c>
      <c r="E15798" s="66" t="s">
        <v>36475</v>
      </c>
      <c r="F15798" s="66">
        <v>36.1</v>
      </c>
      <c r="G15798" s="66">
        <v>40.264200000000002</v>
      </c>
      <c r="H15798" s="66">
        <v>-7.6977000000000002</v>
      </c>
      <c r="I15798" s="66" t="s">
        <v>1389</v>
      </c>
      <c r="M15798" s="66">
        <v>2007</v>
      </c>
      <c r="O15798" s="66" t="s">
        <v>36279</v>
      </c>
      <c r="P15798" s="66" t="s">
        <v>36280</v>
      </c>
      <c r="Q15798" s="66" t="s">
        <v>36279</v>
      </c>
      <c r="Y15798" s="66">
        <v>88.461737682429103</v>
      </c>
    </row>
    <row r="15799" spans="1:25" hidden="1">
      <c r="A15799" s="126"/>
      <c r="B15799" s="66" t="s">
        <v>36284</v>
      </c>
      <c r="C15799" s="66" t="s">
        <v>36283</v>
      </c>
      <c r="D15799" s="66" t="s">
        <v>36474</v>
      </c>
      <c r="E15799" s="66" t="s">
        <v>36473</v>
      </c>
      <c r="F15799" s="66">
        <v>10</v>
      </c>
      <c r="G15799" s="66">
        <v>39.2926</v>
      </c>
      <c r="H15799" s="66">
        <v>-9.0279000000000007</v>
      </c>
      <c r="I15799" s="66" t="s">
        <v>1389</v>
      </c>
      <c r="M15799" s="66">
        <v>2004</v>
      </c>
      <c r="O15799" s="66" t="s">
        <v>36279</v>
      </c>
      <c r="P15799" s="66" t="s">
        <v>36280</v>
      </c>
      <c r="Q15799" s="66" t="s">
        <v>36279</v>
      </c>
      <c r="R15799" s="66">
        <v>1063776</v>
      </c>
      <c r="Y15799" s="66">
        <v>24.5046364771271</v>
      </c>
    </row>
    <row r="15800" spans="1:25" hidden="1">
      <c r="A15800" s="126"/>
      <c r="B15800" s="66" t="s">
        <v>36284</v>
      </c>
      <c r="C15800" s="66" t="s">
        <v>36283</v>
      </c>
      <c r="D15800" s="66" t="s">
        <v>36472</v>
      </c>
      <c r="E15800" s="66" t="s">
        <v>36471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9</v>
      </c>
      <c r="P15800" s="66" t="s">
        <v>36280</v>
      </c>
      <c r="Q15800" s="66" t="s">
        <v>36279</v>
      </c>
      <c r="R15800" s="66">
        <v>1015670</v>
      </c>
      <c r="Y15800" s="66">
        <v>29.132496513249599</v>
      </c>
    </row>
    <row r="15801" spans="1:25" hidden="1">
      <c r="A15801" s="126"/>
      <c r="B15801" s="66" t="s">
        <v>36284</v>
      </c>
      <c r="C15801" s="66" t="s">
        <v>36283</v>
      </c>
      <c r="D15801" s="66" t="s">
        <v>36470</v>
      </c>
      <c r="E15801" s="66" t="s">
        <v>36469</v>
      </c>
      <c r="F15801" s="66">
        <v>42</v>
      </c>
      <c r="G15801" s="66">
        <v>41.416699999999999</v>
      </c>
      <c r="H15801" s="66">
        <v>-7.7355</v>
      </c>
      <c r="I15801" s="66" t="s">
        <v>1389</v>
      </c>
      <c r="M15801" s="66">
        <v>2008</v>
      </c>
      <c r="O15801" s="66" t="s">
        <v>36279</v>
      </c>
      <c r="P15801" s="66" t="s">
        <v>36280</v>
      </c>
      <c r="Q15801" s="66" t="s">
        <v>36279</v>
      </c>
      <c r="R15801" s="66">
        <v>1080734</v>
      </c>
      <c r="Y15801" s="66">
        <v>102.919473203934</v>
      </c>
    </row>
    <row r="15802" spans="1:25" hidden="1">
      <c r="A15802" s="126"/>
      <c r="B15802" s="66" t="s">
        <v>36284</v>
      </c>
      <c r="C15802" s="66" t="s">
        <v>36283</v>
      </c>
      <c r="D15802" s="66" t="s">
        <v>36468</v>
      </c>
      <c r="E15802" s="66" t="s">
        <v>36467</v>
      </c>
      <c r="F15802" s="66">
        <v>18</v>
      </c>
      <c r="G15802" s="66">
        <v>41.685600000000001</v>
      </c>
      <c r="H15802" s="66">
        <v>-7.8727999999999998</v>
      </c>
      <c r="I15802" s="66" t="s">
        <v>1389</v>
      </c>
      <c r="M15802" s="66">
        <v>2003</v>
      </c>
      <c r="O15802" s="66" t="s">
        <v>36279</v>
      </c>
      <c r="P15802" s="66" t="s">
        <v>36280</v>
      </c>
      <c r="Q15802" s="66" t="s">
        <v>36279</v>
      </c>
      <c r="Y15802" s="66">
        <v>44.108345658828902</v>
      </c>
    </row>
    <row r="15803" spans="1:25" hidden="1">
      <c r="A15803" s="126"/>
      <c r="B15803" s="66" t="s">
        <v>36284</v>
      </c>
      <c r="C15803" s="66" t="s">
        <v>36283</v>
      </c>
      <c r="D15803" s="66" t="s">
        <v>36466</v>
      </c>
      <c r="E15803" s="66" t="s">
        <v>36465</v>
      </c>
      <c r="F15803" s="66">
        <v>12.3</v>
      </c>
      <c r="G15803" s="66">
        <v>41.691699999999997</v>
      </c>
      <c r="H15803" s="66">
        <v>-7.8430999999999997</v>
      </c>
      <c r="I15803" s="66" t="s">
        <v>1389</v>
      </c>
      <c r="M15803" s="66">
        <v>2009</v>
      </c>
      <c r="O15803" s="66" t="s">
        <v>36279</v>
      </c>
      <c r="P15803" s="66" t="s">
        <v>36280</v>
      </c>
      <c r="Q15803" s="66" t="s">
        <v>36279</v>
      </c>
      <c r="Y15803" s="66">
        <v>30.140702866866398</v>
      </c>
    </row>
    <row r="15804" spans="1:25" hidden="1">
      <c r="A15804" s="126"/>
      <c r="B15804" s="66" t="s">
        <v>36284</v>
      </c>
      <c r="C15804" s="66" t="s">
        <v>36283</v>
      </c>
      <c r="D15804" s="66" t="s">
        <v>36464</v>
      </c>
      <c r="E15804" s="66" t="s">
        <v>36463</v>
      </c>
      <c r="F15804" s="66">
        <v>22.9</v>
      </c>
      <c r="G15804" s="66">
        <v>41.680599999999998</v>
      </c>
      <c r="H15804" s="66">
        <v>-7.8497000000000003</v>
      </c>
      <c r="I15804" s="66" t="s">
        <v>1389</v>
      </c>
      <c r="M15804" s="66">
        <v>2009</v>
      </c>
      <c r="O15804" s="66" t="s">
        <v>36279</v>
      </c>
      <c r="P15804" s="66" t="s">
        <v>36280</v>
      </c>
      <c r="Q15804" s="66" t="s">
        <v>36279</v>
      </c>
      <c r="R15804" s="66">
        <v>1080727</v>
      </c>
      <c r="Y15804" s="66">
        <v>56.115617532621201</v>
      </c>
    </row>
    <row r="15805" spans="1:25" hidden="1">
      <c r="A15805" s="126"/>
      <c r="B15805" s="66" t="s">
        <v>36284</v>
      </c>
      <c r="C15805" s="66" t="s">
        <v>36283</v>
      </c>
      <c r="D15805" s="66" t="s">
        <v>36462</v>
      </c>
      <c r="E15805" s="66" t="s">
        <v>36461</v>
      </c>
      <c r="F15805" s="66">
        <v>9</v>
      </c>
      <c r="G15805" s="66">
        <v>38.692999999999998</v>
      </c>
      <c r="H15805" s="66">
        <v>-27.104299999999999</v>
      </c>
      <c r="I15805" s="66" t="s">
        <v>1389</v>
      </c>
      <c r="M15805" s="66">
        <v>2008</v>
      </c>
      <c r="O15805" s="66" t="s">
        <v>36279</v>
      </c>
      <c r="P15805" s="66" t="s">
        <v>36280</v>
      </c>
      <c r="Q15805" s="66" t="s">
        <v>36279</v>
      </c>
      <c r="R15805" s="66">
        <v>1069411</v>
      </c>
      <c r="Y15805" s="66">
        <v>22.054172829414401</v>
      </c>
    </row>
    <row r="15806" spans="1:25" hidden="1">
      <c r="A15806" s="126"/>
      <c r="B15806" s="66" t="s">
        <v>36284</v>
      </c>
      <c r="C15806" s="66" t="s">
        <v>36283</v>
      </c>
      <c r="D15806" s="66" t="s">
        <v>36460</v>
      </c>
      <c r="E15806" s="66" t="s">
        <v>36459</v>
      </c>
      <c r="F15806" s="66">
        <v>3.6</v>
      </c>
      <c r="G15806" s="66">
        <v>38.697600000000001</v>
      </c>
      <c r="H15806" s="66">
        <v>-27.103000000000002</v>
      </c>
      <c r="I15806" s="66" t="s">
        <v>1389</v>
      </c>
      <c r="M15806" s="66">
        <v>2013</v>
      </c>
      <c r="O15806" s="66" t="s">
        <v>36279</v>
      </c>
      <c r="P15806" s="66" t="s">
        <v>36280</v>
      </c>
      <c r="Q15806" s="66" t="s">
        <v>36279</v>
      </c>
      <c r="Y15806" s="66">
        <v>8.8216691317657805</v>
      </c>
    </row>
    <row r="15807" spans="1:25" hidden="1">
      <c r="A15807" s="126"/>
      <c r="B15807" s="66" t="s">
        <v>36284</v>
      </c>
      <c r="C15807" s="66" t="s">
        <v>36283</v>
      </c>
      <c r="D15807" s="66" t="s">
        <v>36458</v>
      </c>
      <c r="E15807" s="66" t="s">
        <v>36457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9</v>
      </c>
      <c r="M15807" s="66">
        <v>2014</v>
      </c>
      <c r="O15807" s="66" t="s">
        <v>36279</v>
      </c>
      <c r="P15807" s="66" t="s">
        <v>36280</v>
      </c>
      <c r="Q15807" s="66" t="s">
        <v>36279</v>
      </c>
      <c r="Y15807" s="66">
        <v>78.904929456349507</v>
      </c>
    </row>
    <row r="15808" spans="1:25" hidden="1">
      <c r="A15808" s="126"/>
      <c r="B15808" s="66" t="s">
        <v>36284</v>
      </c>
      <c r="C15808" s="66" t="s">
        <v>36283</v>
      </c>
      <c r="D15808" s="66" t="s">
        <v>36456</v>
      </c>
      <c r="E15808" s="66" t="s">
        <v>36455</v>
      </c>
      <c r="F15808" s="66">
        <v>30.7</v>
      </c>
      <c r="G15808" s="66">
        <v>37.375900000000001</v>
      </c>
      <c r="H15808" s="66">
        <v>-8.0889000000000006</v>
      </c>
      <c r="I15808" s="66" t="s">
        <v>1389</v>
      </c>
      <c r="M15808" s="66">
        <v>2008</v>
      </c>
      <c r="O15808" s="66" t="s">
        <v>36279</v>
      </c>
      <c r="P15808" s="66" t="s">
        <v>36280</v>
      </c>
      <c r="Q15808" s="66" t="s">
        <v>36279</v>
      </c>
      <c r="R15808" s="66">
        <v>1080727</v>
      </c>
      <c r="Y15808" s="66">
        <v>75.229233984780393</v>
      </c>
    </row>
    <row r="15809" spans="1:25" hidden="1">
      <c r="A15809" s="126"/>
      <c r="B15809" s="66" t="s">
        <v>36284</v>
      </c>
      <c r="C15809" s="66" t="s">
        <v>36283</v>
      </c>
      <c r="D15809" s="66" t="s">
        <v>36454</v>
      </c>
      <c r="E15809" s="66" t="s">
        <v>36453</v>
      </c>
      <c r="F15809" s="66">
        <v>32</v>
      </c>
      <c r="G15809" s="66">
        <v>40.579300000000003</v>
      </c>
      <c r="H15809" s="66">
        <v>-7.4009</v>
      </c>
      <c r="I15809" s="66" t="s">
        <v>1389</v>
      </c>
      <c r="M15809" s="66">
        <v>2006</v>
      </c>
      <c r="O15809" s="66" t="s">
        <v>36279</v>
      </c>
      <c r="P15809" s="66" t="s">
        <v>36280</v>
      </c>
      <c r="Q15809" s="66" t="s">
        <v>36279</v>
      </c>
      <c r="Y15809" s="66">
        <v>78.414836726806996</v>
      </c>
    </row>
    <row r="15810" spans="1:25" hidden="1">
      <c r="A15810" s="126"/>
      <c r="B15810" s="66" t="s">
        <v>36284</v>
      </c>
      <c r="C15810" s="66" t="s">
        <v>36283</v>
      </c>
      <c r="D15810" s="66" t="s">
        <v>36452</v>
      </c>
      <c r="E15810" s="66" t="s">
        <v>36451</v>
      </c>
      <c r="F15810" s="66">
        <v>111</v>
      </c>
      <c r="G15810" s="66">
        <v>39.408700000000003</v>
      </c>
      <c r="H15810" s="66">
        <v>-8.9385999999999992</v>
      </c>
      <c r="I15810" s="66" t="s">
        <v>1389</v>
      </c>
      <c r="M15810" s="66">
        <v>2005</v>
      </c>
      <c r="O15810" s="66" t="s">
        <v>36279</v>
      </c>
      <c r="P15810" s="66" t="s">
        <v>36280</v>
      </c>
      <c r="Q15810" s="66" t="s">
        <v>36279</v>
      </c>
      <c r="R15810" s="66" t="s">
        <v>36450</v>
      </c>
      <c r="Y15810" s="66">
        <v>272.00146489611097</v>
      </c>
    </row>
    <row r="15811" spans="1:25" hidden="1">
      <c r="A15811" s="126"/>
      <c r="B15811" s="66" t="s">
        <v>36284</v>
      </c>
      <c r="C15811" s="66" t="s">
        <v>36283</v>
      </c>
      <c r="D15811" s="66" t="s">
        <v>36449</v>
      </c>
      <c r="E15811" s="66" t="s">
        <v>36448</v>
      </c>
      <c r="F15811" s="66">
        <v>20</v>
      </c>
      <c r="G15811" s="66">
        <v>39.927900000000001</v>
      </c>
      <c r="H15811" s="66">
        <v>-8.5632999999999999</v>
      </c>
      <c r="I15811" s="66" t="s">
        <v>1389</v>
      </c>
      <c r="M15811" s="66">
        <v>2008</v>
      </c>
      <c r="O15811" s="66" t="s">
        <v>36279</v>
      </c>
      <c r="P15811" s="66" t="s">
        <v>36280</v>
      </c>
      <c r="Q15811" s="66" t="s">
        <v>36279</v>
      </c>
      <c r="R15811" s="66">
        <v>1078155</v>
      </c>
      <c r="Y15811" s="66">
        <v>49.0092729542543</v>
      </c>
    </row>
    <row r="15812" spans="1:25" hidden="1">
      <c r="A15812" s="126"/>
      <c r="B15812" s="66" t="s">
        <v>36284</v>
      </c>
      <c r="C15812" s="66" t="s">
        <v>36283</v>
      </c>
      <c r="D15812" s="66" t="s">
        <v>36447</v>
      </c>
      <c r="E15812" s="66" t="s">
        <v>36446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5</v>
      </c>
      <c r="O15812" s="66" t="s">
        <v>821</v>
      </c>
      <c r="P15812" s="66" t="s">
        <v>822</v>
      </c>
      <c r="Q15812" s="66" t="s">
        <v>1367</v>
      </c>
      <c r="R15812" s="66">
        <v>1012748</v>
      </c>
      <c r="Y15812" s="66">
        <v>7831.0374115267896</v>
      </c>
    </row>
    <row r="15813" spans="1:25" hidden="1">
      <c r="A15813" s="126"/>
      <c r="B15813" s="66" t="s">
        <v>36284</v>
      </c>
      <c r="C15813" s="66" t="s">
        <v>36283</v>
      </c>
      <c r="D15813" s="66" t="s">
        <v>36444</v>
      </c>
      <c r="E15813" s="66" t="s">
        <v>36443</v>
      </c>
      <c r="F15813" s="66">
        <v>4</v>
      </c>
      <c r="G15813" s="66">
        <v>40.963700000000003</v>
      </c>
      <c r="H15813" s="66">
        <v>-7.3902999999999999</v>
      </c>
      <c r="I15813" s="66" t="s">
        <v>1389</v>
      </c>
      <c r="M15813" s="66">
        <v>2005</v>
      </c>
      <c r="O15813" s="66" t="s">
        <v>36279</v>
      </c>
      <c r="P15813" s="66" t="s">
        <v>36280</v>
      </c>
      <c r="Q15813" s="66" t="s">
        <v>36279</v>
      </c>
      <c r="R15813" s="66">
        <v>1069353</v>
      </c>
      <c r="Y15813" s="66">
        <v>9.8018545908508692</v>
      </c>
    </row>
    <row r="15814" spans="1:25" hidden="1">
      <c r="A15814" s="126"/>
      <c r="B15814" s="66" t="s">
        <v>36284</v>
      </c>
      <c r="C15814" s="66" t="s">
        <v>36283</v>
      </c>
      <c r="D15814" s="66" t="s">
        <v>36442</v>
      </c>
      <c r="E15814" s="66" t="s">
        <v>36441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9</v>
      </c>
      <c r="P15814" s="66" t="s">
        <v>36280</v>
      </c>
      <c r="Q15814" s="66" t="s">
        <v>36279</v>
      </c>
      <c r="Y15814" s="66">
        <v>42.806933652121899</v>
      </c>
    </row>
    <row r="15815" spans="1:25" hidden="1">
      <c r="A15815" s="126"/>
      <c r="B15815" s="66" t="s">
        <v>36284</v>
      </c>
      <c r="C15815" s="66" t="s">
        <v>36283</v>
      </c>
      <c r="D15815" s="66" t="s">
        <v>36440</v>
      </c>
      <c r="E15815" s="66" t="s">
        <v>36439</v>
      </c>
      <c r="F15815" s="66">
        <v>8</v>
      </c>
      <c r="G15815" s="66">
        <v>40.966200000000001</v>
      </c>
      <c r="H15815" s="66">
        <v>-8.0388000000000002</v>
      </c>
      <c r="I15815" s="66" t="s">
        <v>1389</v>
      </c>
      <c r="M15815" s="66">
        <v>2009</v>
      </c>
      <c r="O15815" s="66" t="s">
        <v>36279</v>
      </c>
      <c r="P15815" s="66" t="s">
        <v>36280</v>
      </c>
      <c r="Q15815" s="66" t="s">
        <v>36279</v>
      </c>
      <c r="R15815" s="66">
        <v>1080740</v>
      </c>
      <c r="Y15815" s="66">
        <v>19.603709181701699</v>
      </c>
    </row>
    <row r="15816" spans="1:25" hidden="1">
      <c r="A15816" s="126"/>
      <c r="B15816" s="66" t="s">
        <v>36284</v>
      </c>
      <c r="C15816" s="66" t="s">
        <v>36283</v>
      </c>
      <c r="D15816" s="66" t="s">
        <v>36438</v>
      </c>
      <c r="E15816" s="66" t="s">
        <v>36437</v>
      </c>
      <c r="F15816" s="66">
        <v>14</v>
      </c>
      <c r="G15816" s="66">
        <v>38.971200000000003</v>
      </c>
      <c r="H15816" s="66">
        <v>-9.1760999999999999</v>
      </c>
      <c r="I15816" s="66" t="s">
        <v>1389</v>
      </c>
      <c r="M15816" s="66">
        <v>2006</v>
      </c>
      <c r="O15816" s="66" t="s">
        <v>36279</v>
      </c>
      <c r="P15816" s="66" t="s">
        <v>36280</v>
      </c>
      <c r="Q15816" s="66" t="s">
        <v>36279</v>
      </c>
      <c r="R15816" s="66">
        <v>1064415</v>
      </c>
      <c r="Y15816" s="66">
        <v>34.306491067978001</v>
      </c>
    </row>
    <row r="15817" spans="1:25" hidden="1">
      <c r="A15817" s="126"/>
      <c r="B15817" s="66" t="s">
        <v>36284</v>
      </c>
      <c r="C15817" s="66" t="s">
        <v>36283</v>
      </c>
      <c r="D15817" s="66" t="s">
        <v>36436</v>
      </c>
      <c r="E15817" s="66" t="s">
        <v>36435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9</v>
      </c>
      <c r="P15817" s="66" t="s">
        <v>36280</v>
      </c>
      <c r="Q15817" s="66" t="s">
        <v>36279</v>
      </c>
      <c r="R15817" s="66">
        <v>1060204</v>
      </c>
      <c r="Y15817" s="66">
        <v>142.68977884040601</v>
      </c>
    </row>
    <row r="15818" spans="1:25" hidden="1">
      <c r="A15818" s="126"/>
      <c r="B15818" s="66" t="s">
        <v>36284</v>
      </c>
      <c r="C15818" s="66" t="s">
        <v>36283</v>
      </c>
      <c r="D15818" s="66" t="s">
        <v>36434</v>
      </c>
      <c r="E15818" s="66" t="s">
        <v>36433</v>
      </c>
      <c r="F15818" s="66">
        <v>6</v>
      </c>
      <c r="G15818" s="66">
        <v>37.150799999999997</v>
      </c>
      <c r="H15818" s="66">
        <v>-7.9553000000000003</v>
      </c>
      <c r="I15818" s="66" t="s">
        <v>2260</v>
      </c>
      <c r="M15818" s="66">
        <v>2014</v>
      </c>
      <c r="O15818" s="66" t="s">
        <v>36279</v>
      </c>
      <c r="P15818" s="66" t="s">
        <v>36280</v>
      </c>
      <c r="Q15818" s="66" t="s">
        <v>36279</v>
      </c>
      <c r="Y15818" s="66">
        <v>12.950799355558299</v>
      </c>
    </row>
    <row r="15819" spans="1:25" hidden="1">
      <c r="A15819" s="126"/>
      <c r="B15819" s="66" t="s">
        <v>36284</v>
      </c>
      <c r="C15819" s="66" t="s">
        <v>36283</v>
      </c>
      <c r="D15819" s="66" t="s">
        <v>36432</v>
      </c>
      <c r="E15819" s="66" t="s">
        <v>36431</v>
      </c>
      <c r="F15819" s="66">
        <v>4</v>
      </c>
      <c r="G15819" s="66">
        <v>37.150799999999997</v>
      </c>
      <c r="H15819" s="66">
        <v>-7.9553000000000003</v>
      </c>
      <c r="I15819" s="66" t="s">
        <v>2260</v>
      </c>
      <c r="M15819" s="66">
        <v>2014</v>
      </c>
      <c r="O15819" s="66" t="s">
        <v>36279</v>
      </c>
      <c r="P15819" s="66" t="s">
        <v>36280</v>
      </c>
      <c r="Q15819" s="66" t="s">
        <v>36279</v>
      </c>
      <c r="Y15819" s="66">
        <v>8.6338662370388697</v>
      </c>
    </row>
    <row r="15820" spans="1:25" hidden="1">
      <c r="A15820" s="126"/>
      <c r="B15820" s="66" t="s">
        <v>36284</v>
      </c>
      <c r="C15820" s="66" t="s">
        <v>36283</v>
      </c>
      <c r="D15820" s="66" t="s">
        <v>36430</v>
      </c>
      <c r="E15820" s="66" t="s">
        <v>36429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9</v>
      </c>
      <c r="P15820" s="66" t="s">
        <v>36280</v>
      </c>
      <c r="Q15820" s="66" t="s">
        <v>36279</v>
      </c>
      <c r="R15820" s="66">
        <v>1016495</v>
      </c>
      <c r="Y15820" s="66">
        <v>50.535963339310598</v>
      </c>
    </row>
    <row r="15821" spans="1:25" hidden="1">
      <c r="A15821" s="126"/>
      <c r="B15821" s="66" t="s">
        <v>36284</v>
      </c>
      <c r="C15821" s="66" t="s">
        <v>36283</v>
      </c>
      <c r="D15821" s="66" t="s">
        <v>36428</v>
      </c>
      <c r="E15821" s="66" t="s">
        <v>36427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9</v>
      </c>
      <c r="P15821" s="66" t="s">
        <v>36280</v>
      </c>
      <c r="Q15821" s="66" t="s">
        <v>36279</v>
      </c>
      <c r="Y15821" s="66">
        <v>4.4522003034901303</v>
      </c>
    </row>
    <row r="15822" spans="1:25" hidden="1">
      <c r="A15822" s="126"/>
      <c r="B15822" s="66" t="s">
        <v>36284</v>
      </c>
      <c r="C15822" s="66" t="s">
        <v>36283</v>
      </c>
      <c r="D15822" s="66" t="s">
        <v>36426</v>
      </c>
      <c r="E15822" s="66" t="s">
        <v>36425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9</v>
      </c>
      <c r="P15822" s="66" t="s">
        <v>36280</v>
      </c>
      <c r="Q15822" s="66" t="s">
        <v>36279</v>
      </c>
      <c r="R15822" s="66">
        <v>1017613</v>
      </c>
      <c r="Y15822" s="66">
        <v>19.025303845387501</v>
      </c>
    </row>
    <row r="15823" spans="1:25" hidden="1">
      <c r="A15823" s="126"/>
      <c r="B15823" s="66" t="s">
        <v>36284</v>
      </c>
      <c r="C15823" s="66" t="s">
        <v>36283</v>
      </c>
      <c r="D15823" s="66" t="s">
        <v>36424</v>
      </c>
      <c r="E15823" s="66" t="s">
        <v>36423</v>
      </c>
      <c r="F15823" s="66">
        <v>5.3</v>
      </c>
      <c r="G15823" s="66">
        <v>41.072400000000002</v>
      </c>
      <c r="H15823" s="66">
        <v>-7.8777999999999997</v>
      </c>
      <c r="I15823" s="66" t="s">
        <v>1389</v>
      </c>
      <c r="M15823" s="66">
        <v>2001</v>
      </c>
      <c r="O15823" s="66" t="s">
        <v>36279</v>
      </c>
      <c r="P15823" s="66" t="s">
        <v>36280</v>
      </c>
      <c r="Q15823" s="66" t="s">
        <v>36279</v>
      </c>
      <c r="R15823" s="66">
        <v>1060213</v>
      </c>
      <c r="Y15823" s="66">
        <v>12.987457332877399</v>
      </c>
    </row>
    <row r="15824" spans="1:25" hidden="1">
      <c r="A15824" s="126"/>
      <c r="B15824" s="66" t="s">
        <v>36284</v>
      </c>
      <c r="C15824" s="66" t="s">
        <v>36283</v>
      </c>
      <c r="D15824" s="66" t="s">
        <v>36422</v>
      </c>
      <c r="E15824" s="66" t="s">
        <v>36421</v>
      </c>
      <c r="F15824" s="66">
        <v>21.71</v>
      </c>
      <c r="G15824" s="66">
        <v>40.021599999999999</v>
      </c>
      <c r="H15824" s="66">
        <v>-8.2888000000000002</v>
      </c>
      <c r="I15824" s="66" t="s">
        <v>1389</v>
      </c>
      <c r="M15824" s="66">
        <v>2007</v>
      </c>
      <c r="O15824" s="66" t="s">
        <v>36279</v>
      </c>
      <c r="P15824" s="66" t="s">
        <v>36280</v>
      </c>
      <c r="Q15824" s="66" t="s">
        <v>36279</v>
      </c>
      <c r="Y15824" s="66">
        <v>53.199565791843099</v>
      </c>
    </row>
    <row r="15825" spans="1:25" hidden="1">
      <c r="A15825" s="126"/>
      <c r="B15825" s="66" t="s">
        <v>36284</v>
      </c>
      <c r="C15825" s="66" t="s">
        <v>36283</v>
      </c>
      <c r="D15825" s="66" t="s">
        <v>36420</v>
      </c>
      <c r="E15825" s="66" t="s">
        <v>36419</v>
      </c>
      <c r="F15825" s="66">
        <v>11.5</v>
      </c>
      <c r="G15825" s="66">
        <v>40.870199999999997</v>
      </c>
      <c r="H15825" s="66">
        <v>-8.0786999999999995</v>
      </c>
      <c r="I15825" s="66" t="s">
        <v>1389</v>
      </c>
      <c r="M15825" s="66">
        <v>2007</v>
      </c>
      <c r="O15825" s="66" t="s">
        <v>36279</v>
      </c>
      <c r="P15825" s="66" t="s">
        <v>36280</v>
      </c>
      <c r="Q15825" s="66" t="s">
        <v>36279</v>
      </c>
      <c r="Y15825" s="66">
        <v>28.1803319486962</v>
      </c>
    </row>
    <row r="15826" spans="1:25" hidden="1">
      <c r="A15826" s="126"/>
      <c r="B15826" s="66" t="s">
        <v>36284</v>
      </c>
      <c r="C15826" s="66" t="s">
        <v>36283</v>
      </c>
      <c r="D15826" s="66" t="s">
        <v>36418</v>
      </c>
      <c r="E15826" s="66" t="s">
        <v>36417</v>
      </c>
      <c r="F15826" s="66">
        <v>23</v>
      </c>
      <c r="G15826" s="66">
        <v>40.992400000000004</v>
      </c>
      <c r="H15826" s="66">
        <v>-7.9640000000000004</v>
      </c>
      <c r="I15826" s="66" t="s">
        <v>1389</v>
      </c>
      <c r="M15826" s="66">
        <v>2011</v>
      </c>
      <c r="O15826" s="66" t="s">
        <v>36279</v>
      </c>
      <c r="P15826" s="66" t="s">
        <v>36280</v>
      </c>
      <c r="Q15826" s="66" t="s">
        <v>36279</v>
      </c>
      <c r="Y15826" s="66">
        <v>56.360663897392499</v>
      </c>
    </row>
    <row r="15827" spans="1:25" hidden="1">
      <c r="A15827" s="126"/>
      <c r="B15827" s="66" t="s">
        <v>36284</v>
      </c>
      <c r="C15827" s="66" t="s">
        <v>36283</v>
      </c>
      <c r="D15827" s="66" t="s">
        <v>36416</v>
      </c>
      <c r="E15827" s="66" t="s">
        <v>36415</v>
      </c>
      <c r="F15827" s="66">
        <v>6.9</v>
      </c>
      <c r="G15827" s="66">
        <v>38.973799999999997</v>
      </c>
      <c r="H15827" s="66">
        <v>-9.2273999999999994</v>
      </c>
      <c r="I15827" s="66" t="s">
        <v>1389</v>
      </c>
      <c r="M15827" s="66">
        <v>2006</v>
      </c>
      <c r="O15827" s="66" t="s">
        <v>36279</v>
      </c>
      <c r="P15827" s="66" t="s">
        <v>36280</v>
      </c>
      <c r="Q15827" s="66" t="s">
        <v>36279</v>
      </c>
      <c r="R15827" s="66">
        <v>1069370</v>
      </c>
      <c r="Y15827" s="66">
        <v>16.908199169217699</v>
      </c>
    </row>
    <row r="15828" spans="1:25" hidden="1">
      <c r="A15828" s="126"/>
      <c r="B15828" s="66" t="s">
        <v>36284</v>
      </c>
      <c r="C15828" s="66" t="s">
        <v>36283</v>
      </c>
      <c r="D15828" s="66" t="s">
        <v>36414</v>
      </c>
      <c r="E15828" s="66" t="s">
        <v>36413</v>
      </c>
      <c r="F15828" s="66">
        <v>10</v>
      </c>
      <c r="G15828" s="66">
        <v>41.912500000000001</v>
      </c>
      <c r="H15828" s="66">
        <v>-8.7112999999999996</v>
      </c>
      <c r="I15828" s="66" t="s">
        <v>1389</v>
      </c>
      <c r="M15828" s="66">
        <v>2005</v>
      </c>
      <c r="O15828" s="66" t="s">
        <v>36279</v>
      </c>
      <c r="P15828" s="66" t="s">
        <v>36280</v>
      </c>
      <c r="Q15828" s="66" t="s">
        <v>36279</v>
      </c>
      <c r="R15828" s="66">
        <v>1069351</v>
      </c>
      <c r="Y15828" s="66">
        <v>24.5046364771271</v>
      </c>
    </row>
    <row r="15829" spans="1:25" hidden="1">
      <c r="A15829" s="126"/>
      <c r="B15829" s="66" t="s">
        <v>36284</v>
      </c>
      <c r="C15829" s="66" t="s">
        <v>36283</v>
      </c>
      <c r="D15829" s="66" t="s">
        <v>36412</v>
      </c>
      <c r="E15829" s="66" t="s">
        <v>36411</v>
      </c>
      <c r="F15829" s="66">
        <v>12</v>
      </c>
      <c r="G15829" s="66">
        <v>40.994300000000003</v>
      </c>
      <c r="H15829" s="66">
        <v>-8.0913000000000004</v>
      </c>
      <c r="I15829" s="66" t="s">
        <v>1389</v>
      </c>
      <c r="M15829" s="66">
        <v>2005</v>
      </c>
      <c r="O15829" s="66" t="s">
        <v>36279</v>
      </c>
      <c r="P15829" s="66" t="s">
        <v>36280</v>
      </c>
      <c r="Q15829" s="66" t="s">
        <v>36279</v>
      </c>
      <c r="R15829" s="66">
        <v>1069352</v>
      </c>
      <c r="Y15829" s="66">
        <v>29.4055637725526</v>
      </c>
    </row>
    <row r="15830" spans="1:25" hidden="1">
      <c r="A15830" s="126"/>
      <c r="B15830" s="66" t="s">
        <v>36284</v>
      </c>
      <c r="C15830" s="66" t="s">
        <v>36283</v>
      </c>
      <c r="D15830" s="66" t="s">
        <v>36410</v>
      </c>
      <c r="E15830" s="66" t="s">
        <v>36409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9</v>
      </c>
      <c r="P15830" s="66" t="s">
        <v>36280</v>
      </c>
      <c r="Q15830" s="66" t="s">
        <v>36279</v>
      </c>
      <c r="R15830" s="66">
        <v>1052641</v>
      </c>
      <c r="Y15830" s="66">
        <v>57.0759115361626</v>
      </c>
    </row>
    <row r="15831" spans="1:25" hidden="1">
      <c r="A15831" s="126"/>
      <c r="B15831" s="66" t="s">
        <v>36284</v>
      </c>
      <c r="C15831" s="66" t="s">
        <v>36283</v>
      </c>
      <c r="D15831" s="66" t="s">
        <v>36408</v>
      </c>
      <c r="E15831" s="66" t="s">
        <v>36407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9</v>
      </c>
      <c r="P15831" s="66" t="s">
        <v>36280</v>
      </c>
      <c r="Q15831" s="66" t="s">
        <v>36279</v>
      </c>
      <c r="R15831" s="66">
        <v>1017614</v>
      </c>
      <c r="Y15831" s="66">
        <v>30.916118748754698</v>
      </c>
    </row>
    <row r="15832" spans="1:25" hidden="1">
      <c r="A15832" s="126"/>
      <c r="B15832" s="66" t="s">
        <v>36284</v>
      </c>
      <c r="C15832" s="66" t="s">
        <v>36283</v>
      </c>
      <c r="D15832" s="66" t="s">
        <v>36406</v>
      </c>
      <c r="E15832" s="66" t="s">
        <v>36405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4</v>
      </c>
      <c r="P15832" s="66" t="s">
        <v>36404</v>
      </c>
      <c r="Q15832" s="66" t="s">
        <v>1367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6"/>
      <c r="B15833" s="66" t="s">
        <v>36284</v>
      </c>
      <c r="C15833" s="66" t="s">
        <v>36283</v>
      </c>
      <c r="D15833" s="66" t="s">
        <v>36403</v>
      </c>
      <c r="E15833" s="66" t="s">
        <v>36402</v>
      </c>
      <c r="F15833" s="66">
        <v>14</v>
      </c>
      <c r="G15833" s="66">
        <v>41.195300000000003</v>
      </c>
      <c r="H15833" s="66">
        <v>-7.8894000000000002</v>
      </c>
      <c r="I15833" s="66" t="s">
        <v>1389</v>
      </c>
      <c r="M15833" s="66">
        <v>2004</v>
      </c>
      <c r="O15833" s="66" t="s">
        <v>36279</v>
      </c>
      <c r="P15833" s="66" t="s">
        <v>36280</v>
      </c>
      <c r="Q15833" s="66" t="s">
        <v>36279</v>
      </c>
      <c r="R15833" s="66">
        <v>1063801</v>
      </c>
      <c r="Y15833" s="66">
        <v>34.306491067978001</v>
      </c>
    </row>
    <row r="15834" spans="1:25" hidden="1">
      <c r="A15834" s="126"/>
      <c r="B15834" s="66" t="s">
        <v>36284</v>
      </c>
      <c r="C15834" s="66" t="s">
        <v>36283</v>
      </c>
      <c r="D15834" s="66" t="s">
        <v>36401</v>
      </c>
      <c r="E15834" s="66" t="s">
        <v>36400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9</v>
      </c>
      <c r="P15834" s="66" t="s">
        <v>36280</v>
      </c>
      <c r="Q15834" s="66" t="s">
        <v>36279</v>
      </c>
      <c r="R15834" s="66">
        <v>1073881</v>
      </c>
      <c r="Y15834" s="66">
        <v>41.617852161785201</v>
      </c>
    </row>
    <row r="15835" spans="1:25" hidden="1">
      <c r="A15835" s="126"/>
      <c r="B15835" s="66" t="s">
        <v>36284</v>
      </c>
      <c r="C15835" s="66" t="s">
        <v>36283</v>
      </c>
      <c r="D15835" s="66" t="s">
        <v>36399</v>
      </c>
      <c r="E15835" s="66" t="s">
        <v>36398</v>
      </c>
      <c r="F15835" s="66">
        <v>2</v>
      </c>
      <c r="G15835" s="66">
        <v>38.874899999999997</v>
      </c>
      <c r="H15835" s="66">
        <v>-9.1073000000000004</v>
      </c>
      <c r="I15835" s="66" t="s">
        <v>2260</v>
      </c>
      <c r="M15835" s="66">
        <v>2013</v>
      </c>
      <c r="O15835" s="66" t="s">
        <v>36279</v>
      </c>
      <c r="P15835" s="66" t="s">
        <v>36280</v>
      </c>
      <c r="Q15835" s="66" t="s">
        <v>36279</v>
      </c>
      <c r="Y15835" s="66">
        <v>4.3169331185194304</v>
      </c>
    </row>
    <row r="15836" spans="1:25" hidden="1">
      <c r="A15836" s="126"/>
      <c r="B15836" s="66" t="s">
        <v>36284</v>
      </c>
      <c r="C15836" s="66" t="s">
        <v>36283</v>
      </c>
      <c r="D15836" s="66" t="s">
        <v>36397</v>
      </c>
      <c r="E15836" s="66" t="s">
        <v>36396</v>
      </c>
      <c r="F15836" s="66">
        <v>12</v>
      </c>
      <c r="G15836" s="66">
        <v>41.037199999999999</v>
      </c>
      <c r="H15836" s="66">
        <v>-8.1197999999999997</v>
      </c>
      <c r="I15836" s="66" t="s">
        <v>1389</v>
      </c>
      <c r="M15836" s="66">
        <v>2007</v>
      </c>
      <c r="O15836" s="66" t="s">
        <v>36279</v>
      </c>
      <c r="P15836" s="66" t="s">
        <v>36280</v>
      </c>
      <c r="Q15836" s="66" t="s">
        <v>36279</v>
      </c>
      <c r="R15836" s="66">
        <v>1069390</v>
      </c>
      <c r="Y15836" s="66">
        <v>29.4055637725526</v>
      </c>
    </row>
    <row r="15837" spans="1:25" hidden="1">
      <c r="A15837" s="126"/>
      <c r="B15837" s="66" t="s">
        <v>36284</v>
      </c>
      <c r="C15837" s="66" t="s">
        <v>36283</v>
      </c>
      <c r="D15837" s="66" t="s">
        <v>36395</v>
      </c>
      <c r="E15837" s="66" t="s">
        <v>36394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9</v>
      </c>
      <c r="P15837" s="66" t="s">
        <v>36280</v>
      </c>
      <c r="Q15837" s="66" t="s">
        <v>36279</v>
      </c>
      <c r="R15837" s="66">
        <v>1080075</v>
      </c>
      <c r="Y15837" s="66">
        <v>37.200264959152101</v>
      </c>
    </row>
    <row r="15838" spans="1:25" hidden="1">
      <c r="A15838" s="126"/>
      <c r="B15838" s="66" t="s">
        <v>36284</v>
      </c>
      <c r="C15838" s="66" t="s">
        <v>36283</v>
      </c>
      <c r="D15838" s="66" t="s">
        <v>36393</v>
      </c>
      <c r="E15838" s="66" t="s">
        <v>36392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9</v>
      </c>
      <c r="P15838" s="66" t="s">
        <v>36280</v>
      </c>
      <c r="Q15838" s="66" t="s">
        <v>36279</v>
      </c>
      <c r="Y15838" s="66">
        <v>62.000441598586796</v>
      </c>
    </row>
    <row r="15839" spans="1:25" hidden="1">
      <c r="A15839" s="126"/>
      <c r="B15839" s="66" t="s">
        <v>36284</v>
      </c>
      <c r="C15839" s="66" t="s">
        <v>36283</v>
      </c>
      <c r="D15839" s="66" t="s">
        <v>36391</v>
      </c>
      <c r="E15839" s="66" t="s">
        <v>36390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9</v>
      </c>
      <c r="P15839" s="66" t="s">
        <v>36280</v>
      </c>
      <c r="Q15839" s="66" t="s">
        <v>36279</v>
      </c>
      <c r="Y15839" s="66">
        <v>212.661514683153</v>
      </c>
    </row>
    <row r="15840" spans="1:25" hidden="1">
      <c r="A15840" s="126"/>
      <c r="B15840" s="66" t="s">
        <v>36284</v>
      </c>
      <c r="C15840" s="66" t="s">
        <v>36283</v>
      </c>
      <c r="D15840" s="66" t="s">
        <v>36389</v>
      </c>
      <c r="E15840" s="66" t="s">
        <v>36388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9</v>
      </c>
      <c r="P15840" s="66" t="s">
        <v>36280</v>
      </c>
      <c r="Q15840" s="66" t="s">
        <v>36279</v>
      </c>
      <c r="Y15840" s="66">
        <v>18.600132479576001</v>
      </c>
    </row>
    <row r="15841" spans="1:25" hidden="1">
      <c r="A15841" s="126"/>
      <c r="B15841" s="66" t="s">
        <v>36284</v>
      </c>
      <c r="C15841" s="66" t="s">
        <v>36283</v>
      </c>
      <c r="D15841" s="66" t="s">
        <v>36387</v>
      </c>
      <c r="E15841" s="66" t="s">
        <v>36386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9</v>
      </c>
      <c r="P15841" s="66" t="s">
        <v>36280</v>
      </c>
      <c r="Q15841" s="66" t="s">
        <v>36279</v>
      </c>
      <c r="Y15841" s="66">
        <v>12.4000883197173</v>
      </c>
    </row>
    <row r="15842" spans="1:25" hidden="1">
      <c r="A15842" s="126"/>
      <c r="B15842" s="66" t="s">
        <v>36284</v>
      </c>
      <c r="C15842" s="66" t="s">
        <v>36283</v>
      </c>
      <c r="D15842" s="66" t="s">
        <v>36385</v>
      </c>
      <c r="E15842" s="66" t="s">
        <v>36384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9</v>
      </c>
      <c r="P15842" s="66" t="s">
        <v>36280</v>
      </c>
      <c r="Q15842" s="66" t="s">
        <v>36279</v>
      </c>
      <c r="Y15842" s="66">
        <v>77.500551998233604</v>
      </c>
    </row>
    <row r="15843" spans="1:25" hidden="1">
      <c r="A15843" s="126"/>
      <c r="B15843" s="66" t="s">
        <v>36284</v>
      </c>
      <c r="C15843" s="66" t="s">
        <v>36283</v>
      </c>
      <c r="D15843" s="66" t="s">
        <v>36383</v>
      </c>
      <c r="E15843" s="66" t="s">
        <v>36382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9</v>
      </c>
      <c r="P15843" s="66" t="s">
        <v>36280</v>
      </c>
      <c r="Q15843" s="66" t="s">
        <v>36279</v>
      </c>
      <c r="Y15843" s="66">
        <v>84.940604990064003</v>
      </c>
    </row>
    <row r="15844" spans="1:25" hidden="1">
      <c r="A15844" s="126"/>
      <c r="B15844" s="66" t="s">
        <v>36284</v>
      </c>
      <c r="C15844" s="66" t="s">
        <v>36283</v>
      </c>
      <c r="D15844" s="66" t="s">
        <v>36381</v>
      </c>
      <c r="E15844" s="66" t="s">
        <v>36380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9</v>
      </c>
      <c r="P15844" s="66" t="s">
        <v>36280</v>
      </c>
      <c r="Q15844" s="66" t="s">
        <v>36279</v>
      </c>
      <c r="Y15844" s="66">
        <v>55.800397438728197</v>
      </c>
    </row>
    <row r="15845" spans="1:25" hidden="1">
      <c r="A15845" s="126"/>
      <c r="B15845" s="66" t="s">
        <v>36284</v>
      </c>
      <c r="C15845" s="66" t="s">
        <v>36283</v>
      </c>
      <c r="D15845" s="66" t="s">
        <v>36379</v>
      </c>
      <c r="E15845" s="66" t="s">
        <v>36378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9</v>
      </c>
      <c r="P15845" s="66" t="s">
        <v>36280</v>
      </c>
      <c r="Q15845" s="66" t="s">
        <v>36279</v>
      </c>
      <c r="Y15845" s="66">
        <v>80.600574078162893</v>
      </c>
    </row>
    <row r="15846" spans="1:25" hidden="1">
      <c r="A15846" s="126"/>
      <c r="B15846" s="66" t="s">
        <v>36284</v>
      </c>
      <c r="C15846" s="66" t="s">
        <v>36283</v>
      </c>
      <c r="D15846" s="66" t="s">
        <v>36377</v>
      </c>
      <c r="E15846" s="66" t="s">
        <v>36376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9</v>
      </c>
      <c r="P15846" s="66" t="s">
        <v>36280</v>
      </c>
      <c r="Q15846" s="66" t="s">
        <v>36279</v>
      </c>
      <c r="Y15846" s="66">
        <v>77.500551998233604</v>
      </c>
    </row>
    <row r="15847" spans="1:25" hidden="1">
      <c r="A15847" s="126"/>
      <c r="B15847" s="66" t="s">
        <v>36284</v>
      </c>
      <c r="C15847" s="66" t="s">
        <v>36283</v>
      </c>
      <c r="D15847" s="66" t="s">
        <v>36375</v>
      </c>
      <c r="E15847" s="66" t="s">
        <v>36374</v>
      </c>
      <c r="F15847" s="66">
        <v>104</v>
      </c>
      <c r="G15847" s="66">
        <v>41.778300000000002</v>
      </c>
      <c r="H15847" s="66">
        <v>-7.8746999999999998</v>
      </c>
      <c r="I15847" s="66" t="s">
        <v>1389</v>
      </c>
      <c r="M15847" s="66">
        <v>2010</v>
      </c>
      <c r="O15847" s="66" t="s">
        <v>36279</v>
      </c>
      <c r="P15847" s="66" t="s">
        <v>36280</v>
      </c>
      <c r="Q15847" s="66" t="s">
        <v>36279</v>
      </c>
      <c r="R15847" s="66">
        <v>1085293</v>
      </c>
      <c r="Y15847" s="66">
        <v>254.84821936212199</v>
      </c>
    </row>
    <row r="15848" spans="1:25" hidden="1">
      <c r="A15848" s="126"/>
      <c r="B15848" s="66" t="s">
        <v>36284</v>
      </c>
      <c r="C15848" s="66" t="s">
        <v>36283</v>
      </c>
      <c r="D15848" s="66" t="s">
        <v>36373</v>
      </c>
      <c r="E15848" s="66" t="s">
        <v>36372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9</v>
      </c>
      <c r="P15848" s="66" t="s">
        <v>36280</v>
      </c>
      <c r="Q15848" s="66" t="s">
        <v>36279</v>
      </c>
      <c r="R15848" s="66">
        <v>1016496</v>
      </c>
      <c r="Y15848" s="66">
        <v>50.535963339310598</v>
      </c>
    </row>
    <row r="15849" spans="1:25" hidden="1">
      <c r="A15849" s="126"/>
      <c r="B15849" s="66" t="s">
        <v>36284</v>
      </c>
      <c r="C15849" s="66" t="s">
        <v>36283</v>
      </c>
      <c r="D15849" s="66" t="s">
        <v>36371</v>
      </c>
      <c r="E15849" s="66" t="s">
        <v>36370</v>
      </c>
      <c r="F15849" s="66">
        <v>106</v>
      </c>
      <c r="G15849" s="66">
        <v>41.484099999999998</v>
      </c>
      <c r="H15849" s="66">
        <v>-8.0670999999999999</v>
      </c>
      <c r="I15849" s="66" t="s">
        <v>1389</v>
      </c>
      <c r="M15849" s="66">
        <v>2004</v>
      </c>
      <c r="O15849" s="66" t="s">
        <v>36279</v>
      </c>
      <c r="P15849" s="66" t="s">
        <v>36280</v>
      </c>
      <c r="Q15849" s="66" t="s">
        <v>36279</v>
      </c>
      <c r="R15849" s="66">
        <v>1064233</v>
      </c>
      <c r="Y15849" s="66">
        <v>259.74914665754801</v>
      </c>
    </row>
    <row r="15850" spans="1:25" hidden="1">
      <c r="A15850" s="126"/>
      <c r="B15850" s="66" t="s">
        <v>36284</v>
      </c>
      <c r="C15850" s="66" t="s">
        <v>36283</v>
      </c>
      <c r="D15850" s="66" t="s">
        <v>36369</v>
      </c>
      <c r="E15850" s="66" t="s">
        <v>36368</v>
      </c>
      <c r="F15850" s="66">
        <v>2.4</v>
      </c>
      <c r="G15850" s="66">
        <v>38.462400000000002</v>
      </c>
      <c r="H15850" s="66">
        <v>-28.2638</v>
      </c>
      <c r="I15850" s="66" t="s">
        <v>1389</v>
      </c>
      <c r="M15850" s="66">
        <v>2005</v>
      </c>
      <c r="O15850" s="66" t="s">
        <v>36279</v>
      </c>
      <c r="P15850" s="66" t="s">
        <v>36280</v>
      </c>
      <c r="Q15850" s="66" t="s">
        <v>36279</v>
      </c>
      <c r="Y15850" s="66">
        <v>5.8811127545105197</v>
      </c>
    </row>
    <row r="15851" spans="1:25" hidden="1">
      <c r="A15851" s="126"/>
      <c r="B15851" s="66" t="s">
        <v>36284</v>
      </c>
      <c r="C15851" s="66" t="s">
        <v>36283</v>
      </c>
      <c r="D15851" s="66" t="s">
        <v>36367</v>
      </c>
      <c r="E15851" s="66" t="s">
        <v>36366</v>
      </c>
      <c r="F15851" s="66">
        <v>1</v>
      </c>
      <c r="G15851" s="66">
        <v>40.304499999999997</v>
      </c>
      <c r="H15851" s="66">
        <v>-7.1641000000000004</v>
      </c>
      <c r="I15851" s="66" t="s">
        <v>1389</v>
      </c>
      <c r="M15851" s="66">
        <v>2006</v>
      </c>
      <c r="O15851" s="66" t="s">
        <v>36279</v>
      </c>
      <c r="P15851" s="66" t="s">
        <v>36280</v>
      </c>
      <c r="Q15851" s="66" t="s">
        <v>36279</v>
      </c>
      <c r="R15851" s="66">
        <v>1069375</v>
      </c>
      <c r="Y15851" s="66">
        <v>2.4504636477127102</v>
      </c>
    </row>
    <row r="15852" spans="1:25" hidden="1">
      <c r="A15852" s="126"/>
      <c r="B15852" s="66" t="s">
        <v>36284</v>
      </c>
      <c r="C15852" s="66" t="s">
        <v>36283</v>
      </c>
      <c r="D15852" s="66" t="s">
        <v>36365</v>
      </c>
      <c r="E15852" s="66" t="s">
        <v>36364</v>
      </c>
      <c r="F15852" s="66">
        <v>24</v>
      </c>
      <c r="G15852" s="66">
        <v>40.990299999999998</v>
      </c>
      <c r="H15852" s="66">
        <v>-7.8502999999999998</v>
      </c>
      <c r="I15852" s="66" t="s">
        <v>1389</v>
      </c>
      <c r="M15852" s="66">
        <v>2008</v>
      </c>
      <c r="O15852" s="66" t="s">
        <v>36279</v>
      </c>
      <c r="P15852" s="66" t="s">
        <v>36280</v>
      </c>
      <c r="Q15852" s="66" t="s">
        <v>36279</v>
      </c>
      <c r="R15852" s="66">
        <v>1069406</v>
      </c>
      <c r="Y15852" s="66">
        <v>58.811127545105201</v>
      </c>
    </row>
    <row r="15853" spans="1:25" hidden="1">
      <c r="A15853" s="126"/>
      <c r="B15853" s="66" t="s">
        <v>36284</v>
      </c>
      <c r="C15853" s="66" t="s">
        <v>36283</v>
      </c>
      <c r="D15853" s="66" t="s">
        <v>36363</v>
      </c>
      <c r="E15853" s="66" t="s">
        <v>36362</v>
      </c>
      <c r="F15853" s="66">
        <v>9</v>
      </c>
      <c r="G15853" s="66">
        <v>40.323999999999998</v>
      </c>
      <c r="H15853" s="66">
        <v>-8.8092000000000006</v>
      </c>
      <c r="I15853" s="66" t="s">
        <v>1389</v>
      </c>
      <c r="M15853" s="66">
        <v>2012</v>
      </c>
      <c r="O15853" s="66" t="s">
        <v>36279</v>
      </c>
      <c r="P15853" s="66" t="s">
        <v>36280</v>
      </c>
      <c r="Q15853" s="66" t="s">
        <v>36279</v>
      </c>
      <c r="Y15853" s="66">
        <v>22.054172829414401</v>
      </c>
    </row>
    <row r="15854" spans="1:25" hidden="1">
      <c r="A15854" s="126"/>
      <c r="B15854" s="66" t="s">
        <v>36284</v>
      </c>
      <c r="C15854" s="66" t="s">
        <v>36283</v>
      </c>
      <c r="D15854" s="66" t="s">
        <v>36361</v>
      </c>
      <c r="E15854" s="66" t="s">
        <v>36360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9</v>
      </c>
      <c r="P15854" s="66" t="s">
        <v>36280</v>
      </c>
      <c r="Q15854" s="66" t="s">
        <v>36279</v>
      </c>
      <c r="R15854" s="66">
        <v>1016497</v>
      </c>
      <c r="Y15854" s="66">
        <v>50.535963339310598</v>
      </c>
    </row>
    <row r="15855" spans="1:25" hidden="1">
      <c r="A15855" s="126"/>
      <c r="B15855" s="66" t="s">
        <v>36284</v>
      </c>
      <c r="C15855" s="66" t="s">
        <v>36283</v>
      </c>
      <c r="D15855" s="66" t="s">
        <v>36359</v>
      </c>
      <c r="E15855" s="66" t="s">
        <v>36358</v>
      </c>
      <c r="F15855" s="66">
        <v>102</v>
      </c>
      <c r="G15855" s="66">
        <v>40.171799999999998</v>
      </c>
      <c r="H15855" s="66">
        <v>-7.8335999999999997</v>
      </c>
      <c r="I15855" s="66" t="s">
        <v>1389</v>
      </c>
      <c r="M15855" s="66">
        <v>2008</v>
      </c>
      <c r="O15855" s="66" t="s">
        <v>36279</v>
      </c>
      <c r="P15855" s="66" t="s">
        <v>36280</v>
      </c>
      <c r="Q15855" s="66" t="s">
        <v>36279</v>
      </c>
      <c r="Y15855" s="66">
        <v>249.947292066697</v>
      </c>
    </row>
    <row r="15856" spans="1:25" hidden="1">
      <c r="A15856" s="126"/>
      <c r="B15856" s="66" t="s">
        <v>36284</v>
      </c>
      <c r="C15856" s="66" t="s">
        <v>36283</v>
      </c>
      <c r="D15856" s="66" t="s">
        <v>36357</v>
      </c>
      <c r="E15856" s="66" t="s">
        <v>36356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9</v>
      </c>
      <c r="P15856" s="66" t="s">
        <v>36280</v>
      </c>
      <c r="Q15856" s="66" t="s">
        <v>36279</v>
      </c>
      <c r="R15856" s="66">
        <v>1012753</v>
      </c>
      <c r="Y15856" s="66">
        <v>130.79896393703899</v>
      </c>
    </row>
    <row r="15857" spans="1:25" hidden="1">
      <c r="A15857" s="126"/>
      <c r="B15857" s="66" t="s">
        <v>36284</v>
      </c>
      <c r="C15857" s="66" t="s">
        <v>36283</v>
      </c>
      <c r="D15857" s="66" t="s">
        <v>36355</v>
      </c>
      <c r="E15857" s="66" t="s">
        <v>36354</v>
      </c>
      <c r="F15857" s="66">
        <v>2</v>
      </c>
      <c r="G15857" s="66">
        <v>38.737000000000002</v>
      </c>
      <c r="H15857" s="66">
        <v>-9.3338999999999999</v>
      </c>
      <c r="I15857" s="66" t="s">
        <v>2260</v>
      </c>
      <c r="M15857" s="66">
        <v>2014</v>
      </c>
      <c r="O15857" s="66" t="s">
        <v>36279</v>
      </c>
      <c r="P15857" s="66" t="s">
        <v>36280</v>
      </c>
      <c r="Q15857" s="66" t="s">
        <v>36279</v>
      </c>
      <c r="Y15857" s="66">
        <v>4.3169331185194304</v>
      </c>
    </row>
    <row r="15858" spans="1:25" hidden="1">
      <c r="A15858" s="126"/>
      <c r="B15858" s="66" t="s">
        <v>36284</v>
      </c>
      <c r="C15858" s="66" t="s">
        <v>36283</v>
      </c>
      <c r="D15858" s="66" t="s">
        <v>36353</v>
      </c>
      <c r="E15858" s="66" t="s">
        <v>36352</v>
      </c>
      <c r="F15858" s="66">
        <v>2</v>
      </c>
      <c r="G15858" s="66">
        <v>38.737000000000002</v>
      </c>
      <c r="H15858" s="66">
        <v>-9.3338999999999999</v>
      </c>
      <c r="I15858" s="66" t="s">
        <v>2260</v>
      </c>
      <c r="M15858" s="66">
        <v>2014</v>
      </c>
      <c r="O15858" s="66" t="s">
        <v>36279</v>
      </c>
      <c r="P15858" s="66" t="s">
        <v>36280</v>
      </c>
      <c r="Q15858" s="66" t="s">
        <v>36279</v>
      </c>
      <c r="Y15858" s="66">
        <v>4.3169331185194304</v>
      </c>
    </row>
    <row r="15859" spans="1:25" hidden="1">
      <c r="A15859" s="126"/>
      <c r="B15859" s="66" t="s">
        <v>36284</v>
      </c>
      <c r="C15859" s="66" t="s">
        <v>36283</v>
      </c>
      <c r="D15859" s="66" t="s">
        <v>36351</v>
      </c>
      <c r="E15859" s="66" t="s">
        <v>36350</v>
      </c>
      <c r="F15859" s="66">
        <v>28</v>
      </c>
      <c r="G15859" s="66">
        <v>40.8566</v>
      </c>
      <c r="H15859" s="66">
        <v>-7.3813000000000004</v>
      </c>
      <c r="I15859" s="66" t="s">
        <v>1389</v>
      </c>
      <c r="M15859" s="66">
        <v>2008</v>
      </c>
      <c r="O15859" s="66" t="s">
        <v>36279</v>
      </c>
      <c r="P15859" s="66" t="s">
        <v>36280</v>
      </c>
      <c r="Q15859" s="66" t="s">
        <v>36279</v>
      </c>
      <c r="R15859" s="66">
        <v>1069405</v>
      </c>
      <c r="Y15859" s="66">
        <v>68.612982135956102</v>
      </c>
    </row>
    <row r="15860" spans="1:25" hidden="1">
      <c r="A15860" s="126"/>
      <c r="B15860" s="66" t="s">
        <v>36284</v>
      </c>
      <c r="C15860" s="66" t="s">
        <v>36283</v>
      </c>
      <c r="D15860" s="66" t="s">
        <v>36349</v>
      </c>
      <c r="E15860" s="66" t="s">
        <v>36348</v>
      </c>
      <c r="F15860" s="66">
        <v>18.2</v>
      </c>
      <c r="G15860" s="66">
        <v>41.546700000000001</v>
      </c>
      <c r="H15860" s="66">
        <v>-7.6897000000000002</v>
      </c>
      <c r="I15860" s="66" t="s">
        <v>1389</v>
      </c>
      <c r="M15860" s="66">
        <v>2003</v>
      </c>
      <c r="O15860" s="66" t="s">
        <v>36279</v>
      </c>
      <c r="P15860" s="66" t="s">
        <v>36280</v>
      </c>
      <c r="Q15860" s="66" t="s">
        <v>36279</v>
      </c>
      <c r="R15860" s="66">
        <v>1052141</v>
      </c>
      <c r="Y15860" s="66">
        <v>44.598438388371399</v>
      </c>
    </row>
    <row r="15861" spans="1:25" hidden="1">
      <c r="A15861" s="126"/>
      <c r="B15861" s="66" t="s">
        <v>36284</v>
      </c>
      <c r="C15861" s="66" t="s">
        <v>36283</v>
      </c>
      <c r="D15861" s="66" t="s">
        <v>36347</v>
      </c>
      <c r="E15861" s="66" t="s">
        <v>36346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9</v>
      </c>
      <c r="P15861" s="66" t="s">
        <v>36280</v>
      </c>
      <c r="Q15861" s="66" t="s">
        <v>36279</v>
      </c>
      <c r="Y15861" s="66">
        <v>13.079896393703899</v>
      </c>
    </row>
    <row r="15862" spans="1:25" hidden="1">
      <c r="A15862" s="126"/>
      <c r="B15862" s="66" t="s">
        <v>36284</v>
      </c>
      <c r="C15862" s="66" t="s">
        <v>36283</v>
      </c>
      <c r="D15862" s="66" t="s">
        <v>36345</v>
      </c>
      <c r="E15862" s="66" t="s">
        <v>36344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9</v>
      </c>
      <c r="P15862" s="66" t="s">
        <v>36280</v>
      </c>
      <c r="Q15862" s="66" t="s">
        <v>36279</v>
      </c>
      <c r="R15862" s="66">
        <v>1046026</v>
      </c>
      <c r="Y15862" s="66">
        <v>10.107192667862099</v>
      </c>
    </row>
    <row r="15863" spans="1:25" hidden="1">
      <c r="A15863" s="126"/>
      <c r="B15863" s="66" t="s">
        <v>36284</v>
      </c>
      <c r="C15863" s="66" t="s">
        <v>36283</v>
      </c>
      <c r="D15863" s="66" t="s">
        <v>36343</v>
      </c>
      <c r="E15863" s="66" t="s">
        <v>36342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9</v>
      </c>
      <c r="P15863" s="66" t="s">
        <v>36280</v>
      </c>
      <c r="Q15863" s="66" t="s">
        <v>36279</v>
      </c>
      <c r="R15863" s="66">
        <v>1113352</v>
      </c>
      <c r="Y15863" s="66">
        <v>33.888822474596502</v>
      </c>
    </row>
    <row r="15864" spans="1:25" hidden="1">
      <c r="A15864" s="126"/>
      <c r="B15864" s="66" t="s">
        <v>36284</v>
      </c>
      <c r="C15864" s="66" t="s">
        <v>36283</v>
      </c>
      <c r="D15864" s="66" t="s">
        <v>36341</v>
      </c>
      <c r="E15864" s="66" t="s">
        <v>36340</v>
      </c>
      <c r="F15864" s="66">
        <v>12.3</v>
      </c>
      <c r="G15864" s="66">
        <v>40.186999999999998</v>
      </c>
      <c r="H15864" s="66">
        <v>-7.9196999999999997</v>
      </c>
      <c r="I15864" s="66" t="s">
        <v>1389</v>
      </c>
      <c r="M15864" s="66">
        <v>2011</v>
      </c>
      <c r="O15864" s="66" t="s">
        <v>36279</v>
      </c>
      <c r="P15864" s="66" t="s">
        <v>36280</v>
      </c>
      <c r="Q15864" s="66" t="s">
        <v>36279</v>
      </c>
      <c r="R15864" s="66">
        <v>1083105</v>
      </c>
      <c r="Y15864" s="66">
        <v>30.140702866866398</v>
      </c>
    </row>
    <row r="15865" spans="1:25" hidden="1">
      <c r="A15865" s="126"/>
      <c r="B15865" s="66" t="s">
        <v>36284</v>
      </c>
      <c r="C15865" s="66" t="s">
        <v>36283</v>
      </c>
      <c r="D15865" s="66" t="s">
        <v>36339</v>
      </c>
      <c r="E15865" s="66" t="s">
        <v>36338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9</v>
      </c>
      <c r="P15865" s="66" t="s">
        <v>36280</v>
      </c>
      <c r="Q15865" s="66" t="s">
        <v>36279</v>
      </c>
      <c r="R15865" s="66">
        <v>1017615</v>
      </c>
      <c r="Y15865" s="66">
        <v>26.159792787407799</v>
      </c>
    </row>
    <row r="15866" spans="1:25" hidden="1">
      <c r="A15866" s="126"/>
      <c r="B15866" s="66" t="s">
        <v>36284</v>
      </c>
      <c r="C15866" s="66" t="s">
        <v>36283</v>
      </c>
      <c r="D15866" s="66" t="s">
        <v>36337</v>
      </c>
      <c r="E15866" s="66" t="s">
        <v>36336</v>
      </c>
      <c r="F15866" s="66">
        <v>25.3</v>
      </c>
      <c r="G15866" s="66">
        <v>40.490900000000003</v>
      </c>
      <c r="H15866" s="66">
        <v>-7.2906000000000004</v>
      </c>
      <c r="I15866" s="66" t="s">
        <v>1389</v>
      </c>
      <c r="M15866" s="66">
        <v>2014</v>
      </c>
      <c r="O15866" s="66" t="s">
        <v>36279</v>
      </c>
      <c r="P15866" s="66" t="s">
        <v>36280</v>
      </c>
      <c r="Q15866" s="66" t="s">
        <v>36279</v>
      </c>
      <c r="Y15866" s="66">
        <v>61.996730287131797</v>
      </c>
    </row>
    <row r="15867" spans="1:25" hidden="1">
      <c r="A15867" s="126"/>
      <c r="B15867" s="66" t="s">
        <v>36284</v>
      </c>
      <c r="C15867" s="66" t="s">
        <v>36283</v>
      </c>
      <c r="D15867" s="66" t="s">
        <v>36335</v>
      </c>
      <c r="E15867" s="66" t="s">
        <v>36334</v>
      </c>
      <c r="F15867" s="66">
        <v>27.8</v>
      </c>
      <c r="G15867" s="66">
        <v>39.046700000000001</v>
      </c>
      <c r="H15867" s="66">
        <v>-9.3096999999999994</v>
      </c>
      <c r="I15867" s="66" t="s">
        <v>1389</v>
      </c>
      <c r="M15867" s="66">
        <v>2010</v>
      </c>
      <c r="O15867" s="66" t="s">
        <v>36279</v>
      </c>
      <c r="P15867" s="66" t="s">
        <v>36280</v>
      </c>
      <c r="Q15867" s="66" t="s">
        <v>36279</v>
      </c>
      <c r="Y15867" s="66">
        <v>68.122889406413506</v>
      </c>
    </row>
    <row r="15868" spans="1:25" hidden="1">
      <c r="A15868" s="126"/>
      <c r="B15868" s="66" t="s">
        <v>36284</v>
      </c>
      <c r="C15868" s="66" t="s">
        <v>36283</v>
      </c>
      <c r="D15868" s="66" t="s">
        <v>36333</v>
      </c>
      <c r="E15868" s="66" t="s">
        <v>36332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9</v>
      </c>
      <c r="P15868" s="66" t="s">
        <v>36280</v>
      </c>
      <c r="Q15868" s="66" t="s">
        <v>36279</v>
      </c>
      <c r="R15868" s="66">
        <v>1104813</v>
      </c>
      <c r="Y15868" s="66">
        <v>8.0263000597728595</v>
      </c>
    </row>
    <row r="15869" spans="1:25" hidden="1">
      <c r="A15869" s="126"/>
      <c r="B15869" s="66" t="s">
        <v>36284</v>
      </c>
      <c r="C15869" s="66" t="s">
        <v>36283</v>
      </c>
      <c r="D15869" s="66" t="s">
        <v>36331</v>
      </c>
      <c r="E15869" s="66" t="s">
        <v>36330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9</v>
      </c>
      <c r="P15869" s="66" t="s">
        <v>36280</v>
      </c>
      <c r="Q15869" s="66" t="s">
        <v>36279</v>
      </c>
      <c r="R15869" s="66">
        <v>1012755</v>
      </c>
      <c r="Y15869" s="66">
        <v>5.9454074516836002</v>
      </c>
    </row>
    <row r="15870" spans="1:25" hidden="1">
      <c r="A15870" s="126"/>
      <c r="B15870" s="66" t="s">
        <v>36284</v>
      </c>
      <c r="C15870" s="66" t="s">
        <v>36283</v>
      </c>
      <c r="D15870" s="66" t="s">
        <v>36329</v>
      </c>
      <c r="E15870" s="66" t="s">
        <v>36328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9</v>
      </c>
      <c r="P15870" s="66" t="s">
        <v>36280</v>
      </c>
      <c r="Q15870" s="66" t="s">
        <v>36279</v>
      </c>
      <c r="R15870" s="66">
        <v>1069306</v>
      </c>
      <c r="Y15870" s="66">
        <v>19.025303845387501</v>
      </c>
    </row>
    <row r="15871" spans="1:25" hidden="1">
      <c r="A15871" s="126"/>
      <c r="B15871" s="66" t="s">
        <v>36284</v>
      </c>
      <c r="C15871" s="66" t="s">
        <v>36283</v>
      </c>
      <c r="D15871" s="66" t="s">
        <v>36327</v>
      </c>
      <c r="E15871" s="66" t="s">
        <v>36326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9</v>
      </c>
      <c r="P15871" s="66" t="s">
        <v>36280</v>
      </c>
      <c r="Q15871" s="66" t="s">
        <v>36279</v>
      </c>
      <c r="R15871" s="66">
        <v>1032702</v>
      </c>
      <c r="Y15871" s="66">
        <v>187.7344461305</v>
      </c>
    </row>
    <row r="15872" spans="1:25" hidden="1">
      <c r="A15872" s="126"/>
      <c r="B15872" s="66" t="s">
        <v>36284</v>
      </c>
      <c r="C15872" s="66" t="s">
        <v>36283</v>
      </c>
      <c r="D15872" s="66" t="s">
        <v>36325</v>
      </c>
      <c r="E15872" s="66" t="s">
        <v>36324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9</v>
      </c>
      <c r="P15872" s="66" t="s">
        <v>36280</v>
      </c>
      <c r="Q15872" s="66" t="s">
        <v>36279</v>
      </c>
      <c r="Y15872" s="66">
        <v>6.3072837632776899</v>
      </c>
    </row>
    <row r="15873" spans="1:25" hidden="1">
      <c r="A15873" s="126"/>
      <c r="B15873" s="66" t="s">
        <v>36284</v>
      </c>
      <c r="C15873" s="66" t="s">
        <v>36283</v>
      </c>
      <c r="D15873" s="66" t="s">
        <v>36323</v>
      </c>
      <c r="E15873" s="66" t="s">
        <v>36322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9</v>
      </c>
      <c r="P15873" s="66" t="s">
        <v>36280</v>
      </c>
      <c r="Q15873" s="66" t="s">
        <v>36279</v>
      </c>
      <c r="R15873" s="66">
        <v>1062702</v>
      </c>
      <c r="Y15873" s="66">
        <v>148.63518629209</v>
      </c>
    </row>
    <row r="15874" spans="1:25" hidden="1">
      <c r="A15874" s="126"/>
      <c r="B15874" s="66" t="s">
        <v>36284</v>
      </c>
      <c r="C15874" s="66" t="s">
        <v>36283</v>
      </c>
      <c r="D15874" s="66" t="s">
        <v>36321</v>
      </c>
      <c r="E15874" s="66" t="s">
        <v>36320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9</v>
      </c>
      <c r="P15874" s="66" t="s">
        <v>36280</v>
      </c>
      <c r="Q15874" s="66" t="s">
        <v>36279</v>
      </c>
      <c r="R15874" s="66">
        <v>1012757</v>
      </c>
      <c r="Y15874" s="66">
        <v>11.2962741581988</v>
      </c>
    </row>
    <row r="15875" spans="1:25" hidden="1">
      <c r="A15875" s="126"/>
      <c r="B15875" s="66" t="s">
        <v>36284</v>
      </c>
      <c r="C15875" s="66" t="s">
        <v>36283</v>
      </c>
      <c r="D15875" s="66" t="s">
        <v>36319</v>
      </c>
      <c r="E15875" s="66" t="s">
        <v>36318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9</v>
      </c>
      <c r="P15875" s="66" t="s">
        <v>36280</v>
      </c>
      <c r="Q15875" s="66" t="s">
        <v>36279</v>
      </c>
      <c r="R15875" s="66">
        <v>1012759</v>
      </c>
      <c r="Y15875" s="66">
        <v>535.08667065152395</v>
      </c>
    </row>
    <row r="15876" spans="1:25" hidden="1">
      <c r="A15876" s="126"/>
      <c r="B15876" s="66" t="s">
        <v>36284</v>
      </c>
      <c r="C15876" s="66" t="s">
        <v>36283</v>
      </c>
      <c r="D15876" s="66" t="s">
        <v>36317</v>
      </c>
      <c r="E15876" s="66" t="s">
        <v>36316</v>
      </c>
      <c r="F15876" s="66">
        <v>13</v>
      </c>
      <c r="G15876" s="66">
        <v>39.755299999999998</v>
      </c>
      <c r="H15876" s="66">
        <v>-7.9897</v>
      </c>
      <c r="I15876" s="66" t="s">
        <v>1389</v>
      </c>
      <c r="M15876" s="66">
        <v>2003</v>
      </c>
      <c r="O15876" s="66" t="s">
        <v>36279</v>
      </c>
      <c r="P15876" s="66" t="s">
        <v>36280</v>
      </c>
      <c r="Q15876" s="66" t="s">
        <v>36279</v>
      </c>
      <c r="R15876" s="66">
        <v>1056906</v>
      </c>
      <c r="Y15876" s="66">
        <v>31.856027420265299</v>
      </c>
    </row>
    <row r="15877" spans="1:25" hidden="1">
      <c r="A15877" s="126"/>
      <c r="B15877" s="66" t="s">
        <v>36284</v>
      </c>
      <c r="C15877" s="66" t="s">
        <v>36283</v>
      </c>
      <c r="D15877" s="66" t="s">
        <v>36315</v>
      </c>
      <c r="E15877" s="66" t="s">
        <v>36314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9</v>
      </c>
      <c r="P15877" s="66" t="s">
        <v>36280</v>
      </c>
      <c r="Q15877" s="66" t="s">
        <v>36279</v>
      </c>
      <c r="Y15877" s="66">
        <v>7.4203338391502198</v>
      </c>
    </row>
    <row r="15878" spans="1:25" hidden="1">
      <c r="A15878" s="126"/>
      <c r="B15878" s="66" t="s">
        <v>36284</v>
      </c>
      <c r="C15878" s="66" t="s">
        <v>36283</v>
      </c>
      <c r="D15878" s="66" t="s">
        <v>36313</v>
      </c>
      <c r="E15878" s="66" t="s">
        <v>36312</v>
      </c>
      <c r="F15878" s="66">
        <v>6</v>
      </c>
      <c r="G15878" s="66">
        <v>39.872900000000001</v>
      </c>
      <c r="H15878" s="66">
        <v>-8.4022000000000006</v>
      </c>
      <c r="I15878" s="66" t="s">
        <v>1389</v>
      </c>
      <c r="M15878" s="66">
        <v>2005</v>
      </c>
      <c r="O15878" s="66" t="s">
        <v>36279</v>
      </c>
      <c r="P15878" s="66" t="s">
        <v>36280</v>
      </c>
      <c r="Q15878" s="66" t="s">
        <v>36279</v>
      </c>
      <c r="R15878" s="66">
        <v>1065913</v>
      </c>
      <c r="Y15878" s="66">
        <v>14.7027818862763</v>
      </c>
    </row>
    <row r="15879" spans="1:25" hidden="1">
      <c r="A15879" s="126"/>
      <c r="B15879" s="66" t="s">
        <v>36284</v>
      </c>
      <c r="C15879" s="66" t="s">
        <v>36283</v>
      </c>
      <c r="D15879" s="66" t="s">
        <v>36311</v>
      </c>
      <c r="E15879" s="66" t="s">
        <v>36310</v>
      </c>
      <c r="F15879" s="66">
        <v>1</v>
      </c>
      <c r="G15879" s="66">
        <v>40.129100000000001</v>
      </c>
      <c r="H15879" s="66">
        <v>-7.7945000000000002</v>
      </c>
      <c r="I15879" s="66" t="s">
        <v>1389</v>
      </c>
      <c r="M15879" s="66">
        <v>2006</v>
      </c>
      <c r="O15879" s="66" t="s">
        <v>36279</v>
      </c>
      <c r="P15879" s="66" t="s">
        <v>36280</v>
      </c>
      <c r="Q15879" s="66" t="s">
        <v>36279</v>
      </c>
      <c r="R15879" s="66">
        <v>1069377</v>
      </c>
      <c r="Y15879" s="66">
        <v>2.4504636477127102</v>
      </c>
    </row>
    <row r="15880" spans="1:25" hidden="1">
      <c r="A15880" s="126"/>
      <c r="B15880" s="66" t="s">
        <v>36284</v>
      </c>
      <c r="C15880" s="66" t="s">
        <v>36283</v>
      </c>
      <c r="D15880" s="66" t="s">
        <v>36308</v>
      </c>
      <c r="E15880" s="66" t="s">
        <v>36309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9</v>
      </c>
      <c r="P15880" s="66" t="s">
        <v>36280</v>
      </c>
      <c r="Q15880" s="66" t="s">
        <v>36279</v>
      </c>
      <c r="R15880" s="66">
        <v>1012758</v>
      </c>
      <c r="Y15880" s="66">
        <v>139.12253436939599</v>
      </c>
    </row>
    <row r="15881" spans="1:25" hidden="1">
      <c r="A15881" s="126"/>
      <c r="B15881" s="66" t="s">
        <v>36284</v>
      </c>
      <c r="C15881" s="66" t="s">
        <v>36283</v>
      </c>
      <c r="D15881" s="66" t="s">
        <v>36308</v>
      </c>
      <c r="E15881" s="66" t="s">
        <v>36307</v>
      </c>
      <c r="F15881" s="66">
        <v>34.5</v>
      </c>
      <c r="G15881" s="66">
        <v>41.314999999999998</v>
      </c>
      <c r="H15881" s="66">
        <v>-7.8975</v>
      </c>
      <c r="I15881" s="66" t="s">
        <v>1389</v>
      </c>
      <c r="M15881" s="66">
        <v>2014</v>
      </c>
      <c r="O15881" s="66" t="s">
        <v>36279</v>
      </c>
      <c r="P15881" s="66" t="s">
        <v>36280</v>
      </c>
      <c r="Q15881" s="66" t="s">
        <v>36279</v>
      </c>
      <c r="Y15881" s="66">
        <v>84.540995846088805</v>
      </c>
    </row>
    <row r="15882" spans="1:25" hidden="1">
      <c r="A15882" s="126"/>
      <c r="B15882" s="66" t="s">
        <v>36284</v>
      </c>
      <c r="C15882" s="66" t="s">
        <v>36283</v>
      </c>
      <c r="D15882" s="66" t="s">
        <v>36306</v>
      </c>
      <c r="E15882" s="66" t="s">
        <v>36305</v>
      </c>
      <c r="F15882" s="66">
        <v>12.6</v>
      </c>
      <c r="G15882" s="66">
        <v>38.890300000000003</v>
      </c>
      <c r="H15882" s="66">
        <v>-9.1181000000000001</v>
      </c>
      <c r="I15882" s="66" t="s">
        <v>1389</v>
      </c>
      <c r="M15882" s="66">
        <v>2009</v>
      </c>
      <c r="O15882" s="66" t="s">
        <v>36279</v>
      </c>
      <c r="P15882" s="66" t="s">
        <v>36280</v>
      </c>
      <c r="Q15882" s="66" t="s">
        <v>36279</v>
      </c>
      <c r="R15882" s="66">
        <v>1080743</v>
      </c>
      <c r="Y15882" s="66">
        <v>30.8758419611802</v>
      </c>
    </row>
    <row r="15883" spans="1:25" hidden="1">
      <c r="A15883" s="126"/>
      <c r="B15883" s="66" t="s">
        <v>36284</v>
      </c>
      <c r="C15883" s="66" t="s">
        <v>36283</v>
      </c>
      <c r="D15883" s="66" t="s">
        <v>36304</v>
      </c>
      <c r="E15883" s="66" t="s">
        <v>36303</v>
      </c>
      <c r="F15883" s="66">
        <v>10</v>
      </c>
      <c r="G15883" s="66">
        <v>41.069299999999998</v>
      </c>
      <c r="H15883" s="66">
        <v>-7.8813000000000004</v>
      </c>
      <c r="I15883" s="66" t="s">
        <v>1389</v>
      </c>
      <c r="M15883" s="66">
        <v>1998</v>
      </c>
      <c r="O15883" s="66" t="s">
        <v>36279</v>
      </c>
      <c r="P15883" s="66" t="s">
        <v>36280</v>
      </c>
      <c r="Q15883" s="66" t="s">
        <v>36279</v>
      </c>
      <c r="R15883" s="66">
        <v>1038452</v>
      </c>
      <c r="Y15883" s="66">
        <v>24.5046364771271</v>
      </c>
    </row>
    <row r="15884" spans="1:25" hidden="1">
      <c r="A15884" s="126"/>
      <c r="B15884" s="66" t="s">
        <v>36284</v>
      </c>
      <c r="C15884" s="66" t="s">
        <v>36283</v>
      </c>
      <c r="D15884" s="66" t="s">
        <v>36302</v>
      </c>
      <c r="E15884" s="66" t="s">
        <v>36301</v>
      </c>
      <c r="F15884" s="66">
        <v>26</v>
      </c>
      <c r="G15884" s="66">
        <v>40.046100000000003</v>
      </c>
      <c r="H15884" s="66">
        <v>-8.2753999999999994</v>
      </c>
      <c r="I15884" s="66" t="s">
        <v>1389</v>
      </c>
      <c r="M15884" s="66">
        <v>2004</v>
      </c>
      <c r="O15884" s="66" t="s">
        <v>36279</v>
      </c>
      <c r="P15884" s="66" t="s">
        <v>36280</v>
      </c>
      <c r="Q15884" s="66" t="s">
        <v>36279</v>
      </c>
      <c r="R15884" s="66">
        <v>1062867</v>
      </c>
      <c r="Y15884" s="66">
        <v>63.712054840530598</v>
      </c>
    </row>
    <row r="15885" spans="1:25" hidden="1">
      <c r="A15885" s="126"/>
      <c r="B15885" s="66" t="s">
        <v>36284</v>
      </c>
      <c r="C15885" s="66" t="s">
        <v>36283</v>
      </c>
      <c r="D15885" s="66" t="s">
        <v>36300</v>
      </c>
      <c r="E15885" s="66" t="s">
        <v>36299</v>
      </c>
      <c r="F15885" s="66">
        <v>28.6</v>
      </c>
      <c r="G15885" s="66">
        <v>40.053699999999999</v>
      </c>
      <c r="H15885" s="66">
        <v>-8.2523</v>
      </c>
      <c r="I15885" s="66" t="s">
        <v>1389</v>
      </c>
      <c r="M15885" s="66">
        <v>2009</v>
      </c>
      <c r="O15885" s="66" t="s">
        <v>36279</v>
      </c>
      <c r="P15885" s="66" t="s">
        <v>36280</v>
      </c>
      <c r="Q15885" s="66" t="s">
        <v>36279</v>
      </c>
      <c r="Y15885" s="66">
        <v>70.083260324583705</v>
      </c>
    </row>
    <row r="15886" spans="1:25" hidden="1">
      <c r="A15886" s="126"/>
      <c r="B15886" s="66" t="s">
        <v>36284</v>
      </c>
      <c r="C15886" s="66" t="s">
        <v>36283</v>
      </c>
      <c r="D15886" s="66" t="s">
        <v>36298</v>
      </c>
      <c r="E15886" s="66" t="s">
        <v>36297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9</v>
      </c>
      <c r="P15886" s="66" t="s">
        <v>36280</v>
      </c>
      <c r="Q15886" s="66" t="s">
        <v>36279</v>
      </c>
      <c r="R15886" s="66">
        <v>1052638</v>
      </c>
      <c r="Y15886" s="66">
        <v>23.781629806734401</v>
      </c>
    </row>
    <row r="15887" spans="1:25" hidden="1">
      <c r="A15887" s="126"/>
      <c r="B15887" s="66" t="s">
        <v>36284</v>
      </c>
      <c r="C15887" s="66" t="s">
        <v>36283</v>
      </c>
      <c r="D15887" s="66" t="s">
        <v>36296</v>
      </c>
      <c r="E15887" s="66" t="s">
        <v>36295</v>
      </c>
      <c r="F15887" s="66">
        <v>2</v>
      </c>
      <c r="G15887" s="66">
        <v>37.098799999999997</v>
      </c>
      <c r="H15887" s="66">
        <v>-8.8613</v>
      </c>
      <c r="I15887" s="66" t="s">
        <v>1389</v>
      </c>
      <c r="M15887" s="66">
        <v>1998</v>
      </c>
      <c r="O15887" s="66" t="s">
        <v>36279</v>
      </c>
      <c r="P15887" s="66" t="s">
        <v>36280</v>
      </c>
      <c r="Q15887" s="66" t="s">
        <v>36279</v>
      </c>
      <c r="Y15887" s="66">
        <v>4.9009272954254302</v>
      </c>
    </row>
    <row r="15888" spans="1:25" hidden="1">
      <c r="A15888" s="126"/>
      <c r="B15888" s="66" t="s">
        <v>36284</v>
      </c>
      <c r="C15888" s="66" t="s">
        <v>36283</v>
      </c>
      <c r="D15888" s="66" t="s">
        <v>36294</v>
      </c>
      <c r="E15888" s="66" t="s">
        <v>36293</v>
      </c>
      <c r="F15888" s="66">
        <v>10.5</v>
      </c>
      <c r="G15888" s="66">
        <v>37.096400000000003</v>
      </c>
      <c r="H15888" s="66">
        <v>-8.8722999999999992</v>
      </c>
      <c r="I15888" s="66" t="s">
        <v>1389</v>
      </c>
      <c r="M15888" s="66">
        <v>2003</v>
      </c>
      <c r="O15888" s="66" t="s">
        <v>36279</v>
      </c>
      <c r="P15888" s="66" t="s">
        <v>36280</v>
      </c>
      <c r="Q15888" s="66" t="s">
        <v>36279</v>
      </c>
      <c r="Y15888" s="66">
        <v>25.729868300983501</v>
      </c>
    </row>
    <row r="15889" spans="1:25" hidden="1">
      <c r="A15889" s="126"/>
      <c r="B15889" s="66" t="s">
        <v>36284</v>
      </c>
      <c r="C15889" s="66" t="s">
        <v>36283</v>
      </c>
      <c r="D15889" s="66" t="s">
        <v>36292</v>
      </c>
      <c r="E15889" s="66" t="s">
        <v>36291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9</v>
      </c>
      <c r="P15889" s="66" t="s">
        <v>36280</v>
      </c>
      <c r="Q15889" s="66" t="s">
        <v>36279</v>
      </c>
      <c r="R15889" s="66">
        <v>1012749</v>
      </c>
      <c r="Y15889" s="66">
        <v>344.83363219764902</v>
      </c>
    </row>
    <row r="15890" spans="1:25" hidden="1">
      <c r="A15890" s="126"/>
      <c r="B15890" s="66" t="s">
        <v>36284</v>
      </c>
      <c r="C15890" s="66" t="s">
        <v>36283</v>
      </c>
      <c r="D15890" s="66" t="s">
        <v>36290</v>
      </c>
      <c r="E15890" s="66" t="s">
        <v>36289</v>
      </c>
      <c r="F15890" s="66">
        <v>2</v>
      </c>
      <c r="G15890" s="66">
        <v>41.644300000000001</v>
      </c>
      <c r="H15890" s="66">
        <v>-8.0548000000000002</v>
      </c>
      <c r="I15890" s="66" t="s">
        <v>1389</v>
      </c>
      <c r="M15890" s="66">
        <v>2005</v>
      </c>
      <c r="O15890" s="66" t="s">
        <v>36279</v>
      </c>
      <c r="P15890" s="66" t="s">
        <v>36280</v>
      </c>
      <c r="Q15890" s="66" t="s">
        <v>36279</v>
      </c>
      <c r="Y15890" s="66">
        <v>4.9009272954254302</v>
      </c>
    </row>
    <row r="15891" spans="1:25" hidden="1">
      <c r="A15891" s="126"/>
      <c r="B15891" s="66" t="s">
        <v>36284</v>
      </c>
      <c r="C15891" s="66" t="s">
        <v>36283</v>
      </c>
      <c r="D15891" s="66" t="s">
        <v>36288</v>
      </c>
      <c r="E15891" s="66" t="s">
        <v>36287</v>
      </c>
      <c r="F15891" s="66">
        <v>1.2</v>
      </c>
      <c r="G15891" s="66">
        <v>41.408299999999997</v>
      </c>
      <c r="H15891" s="66">
        <v>-8.0673999999999992</v>
      </c>
      <c r="I15891" s="66" t="s">
        <v>1389</v>
      </c>
      <c r="M15891" s="66">
        <v>2006</v>
      </c>
      <c r="O15891" s="66" t="s">
        <v>36279</v>
      </c>
      <c r="P15891" s="66" t="s">
        <v>36280</v>
      </c>
      <c r="Q15891" s="66" t="s">
        <v>36279</v>
      </c>
      <c r="R15891" s="66">
        <v>1069367</v>
      </c>
      <c r="Y15891" s="66">
        <v>2.9405563772552599</v>
      </c>
    </row>
    <row r="15892" spans="1:25" hidden="1">
      <c r="A15892" s="126"/>
      <c r="B15892" s="66" t="s">
        <v>36284</v>
      </c>
      <c r="C15892" s="66" t="s">
        <v>36283</v>
      </c>
      <c r="D15892" s="66" t="s">
        <v>36286</v>
      </c>
      <c r="E15892" s="66" t="s">
        <v>36285</v>
      </c>
      <c r="F15892" s="66">
        <v>2</v>
      </c>
      <c r="G15892" s="66">
        <v>41.4313</v>
      </c>
      <c r="H15892" s="66">
        <v>-8.8422999999999998</v>
      </c>
      <c r="I15892" s="66" t="s">
        <v>1389</v>
      </c>
      <c r="M15892" s="66">
        <v>2011</v>
      </c>
      <c r="O15892" s="66" t="s">
        <v>36279</v>
      </c>
      <c r="P15892" s="66" t="s">
        <v>36280</v>
      </c>
      <c r="Q15892" s="66" t="s">
        <v>36279</v>
      </c>
      <c r="Y15892" s="66">
        <v>4.9009272954254302</v>
      </c>
    </row>
    <row r="15893" spans="1:25" hidden="1">
      <c r="A15893" s="126"/>
      <c r="B15893" s="66" t="s">
        <v>36284</v>
      </c>
      <c r="C15893" s="66" t="s">
        <v>36283</v>
      </c>
      <c r="D15893" s="66" t="s">
        <v>36282</v>
      </c>
      <c r="E15893" s="66" t="s">
        <v>36281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9</v>
      </c>
      <c r="P15893" s="66" t="s">
        <v>36280</v>
      </c>
      <c r="Q15893" s="66" t="s">
        <v>36279</v>
      </c>
      <c r="Y15893" s="66">
        <v>14.2689778840406</v>
      </c>
    </row>
    <row r="15894" spans="1:25" hidden="1">
      <c r="A15894" s="126"/>
      <c r="B15894" s="66" t="s">
        <v>36255</v>
      </c>
      <c r="C15894" s="66" t="s">
        <v>36254</v>
      </c>
      <c r="D15894" s="66" t="s">
        <v>36278</v>
      </c>
      <c r="E15894" s="66" t="s">
        <v>36277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5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6"/>
      <c r="B15895" s="66" t="s">
        <v>36255</v>
      </c>
      <c r="C15895" s="66" t="s">
        <v>36254</v>
      </c>
      <c r="D15895" s="66" t="s">
        <v>36276</v>
      </c>
      <c r="E15895" s="66" t="s">
        <v>36275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5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6"/>
      <c r="B15896" s="66" t="s">
        <v>36255</v>
      </c>
      <c r="C15896" s="66" t="s">
        <v>36254</v>
      </c>
      <c r="D15896" s="66" t="s">
        <v>36274</v>
      </c>
      <c r="E15896" s="66" t="s">
        <v>36273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5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6"/>
      <c r="B15897" s="66" t="s">
        <v>36255</v>
      </c>
      <c r="C15897" s="66" t="s">
        <v>36254</v>
      </c>
      <c r="D15897" s="66" t="s">
        <v>36272</v>
      </c>
      <c r="E15897" s="66" t="s">
        <v>36271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5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6"/>
      <c r="B15898" s="66" t="s">
        <v>36255</v>
      </c>
      <c r="C15898" s="66" t="s">
        <v>36254</v>
      </c>
      <c r="D15898" s="66" t="s">
        <v>36270</v>
      </c>
      <c r="E15898" s="66" t="s">
        <v>36269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5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6"/>
      <c r="B15899" s="66" t="s">
        <v>36255</v>
      </c>
      <c r="C15899" s="66" t="s">
        <v>36254</v>
      </c>
      <c r="D15899" s="66" t="s">
        <v>36268</v>
      </c>
      <c r="E15899" s="66" t="s">
        <v>36267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5</v>
      </c>
      <c r="Q15899" s="66" t="s">
        <v>805</v>
      </c>
      <c r="R15899" s="66" t="s">
        <v>36266</v>
      </c>
      <c r="S15899" s="66">
        <v>2017</v>
      </c>
      <c r="Y15899" s="66">
        <v>2296.2828972317002</v>
      </c>
    </row>
    <row r="15900" spans="1:25" hidden="1">
      <c r="A15900" s="126"/>
      <c r="B15900" s="66" t="s">
        <v>36255</v>
      </c>
      <c r="C15900" s="66" t="s">
        <v>36254</v>
      </c>
      <c r="D15900" s="66" t="s">
        <v>36265</v>
      </c>
      <c r="E15900" s="66" t="s">
        <v>36264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5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6"/>
      <c r="B15901" s="66" t="s">
        <v>36255</v>
      </c>
      <c r="C15901" s="66" t="s">
        <v>36254</v>
      </c>
      <c r="D15901" s="66" t="s">
        <v>36263</v>
      </c>
      <c r="E15901" s="66" t="s">
        <v>36262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5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6"/>
      <c r="B15902" s="66" t="s">
        <v>36255</v>
      </c>
      <c r="C15902" s="66" t="s">
        <v>36254</v>
      </c>
      <c r="D15902" s="66" t="s">
        <v>36261</v>
      </c>
      <c r="E15902" s="66" t="s">
        <v>36260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5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6"/>
      <c r="B15903" s="66" t="s">
        <v>36255</v>
      </c>
      <c r="C15903" s="66" t="s">
        <v>36254</v>
      </c>
      <c r="D15903" s="66" t="s">
        <v>36259</v>
      </c>
      <c r="E15903" s="66" t="s">
        <v>36258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5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6"/>
      <c r="B15904" s="66" t="s">
        <v>36255</v>
      </c>
      <c r="C15904" s="66" t="s">
        <v>36254</v>
      </c>
      <c r="D15904" s="66" t="s">
        <v>36257</v>
      </c>
      <c r="E15904" s="66" t="s">
        <v>36256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5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6"/>
      <c r="B15905" s="66" t="s">
        <v>36255</v>
      </c>
      <c r="C15905" s="66" t="s">
        <v>36254</v>
      </c>
      <c r="D15905" s="66" t="s">
        <v>36253</v>
      </c>
      <c r="E15905" s="66" t="s">
        <v>36252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5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6"/>
      <c r="B15906" s="66" t="s">
        <v>36182</v>
      </c>
      <c r="C15906" s="66" t="s">
        <v>36181</v>
      </c>
      <c r="D15906" s="66" t="s">
        <v>36251</v>
      </c>
      <c r="E15906" s="66" t="s">
        <v>36250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4</v>
      </c>
      <c r="P15906" s="66" t="s">
        <v>34113</v>
      </c>
      <c r="Q15906" s="66" t="s">
        <v>805</v>
      </c>
      <c r="Y15906" s="66">
        <v>862.16086434573799</v>
      </c>
    </row>
    <row r="15907" spans="1:25" hidden="1">
      <c r="A15907" s="126"/>
      <c r="B15907" s="66" t="s">
        <v>36182</v>
      </c>
      <c r="C15907" s="66" t="s">
        <v>36181</v>
      </c>
      <c r="D15907" s="66" t="s">
        <v>36249</v>
      </c>
      <c r="E15907" s="66" t="s">
        <v>36248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4</v>
      </c>
      <c r="P15907" s="66" t="s">
        <v>34113</v>
      </c>
      <c r="Q15907" s="66" t="s">
        <v>805</v>
      </c>
      <c r="Y15907" s="66">
        <v>2945.2340936374499</v>
      </c>
    </row>
    <row r="15908" spans="1:25" hidden="1">
      <c r="A15908" s="126"/>
      <c r="B15908" s="66" t="s">
        <v>36182</v>
      </c>
      <c r="C15908" s="66" t="s">
        <v>36181</v>
      </c>
      <c r="D15908" s="66" t="s">
        <v>36247</v>
      </c>
      <c r="E15908" s="66" t="s">
        <v>36246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4</v>
      </c>
      <c r="P15908" s="66" t="s">
        <v>34113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6"/>
      <c r="B15909" s="66" t="s">
        <v>36182</v>
      </c>
      <c r="C15909" s="66" t="s">
        <v>36181</v>
      </c>
      <c r="D15909" s="66" t="s">
        <v>36245</v>
      </c>
      <c r="E15909" s="66" t="s">
        <v>36244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4</v>
      </c>
      <c r="P15909" s="66" t="s">
        <v>34113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6"/>
      <c r="B15910" s="66" t="s">
        <v>36182</v>
      </c>
      <c r="C15910" s="66" t="s">
        <v>36181</v>
      </c>
      <c r="D15910" s="66" t="s">
        <v>36243</v>
      </c>
      <c r="E15910" s="66" t="s">
        <v>36242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4</v>
      </c>
      <c r="P15910" s="66" t="s">
        <v>34113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6"/>
      <c r="B15911" s="66" t="s">
        <v>36182</v>
      </c>
      <c r="C15911" s="66" t="s">
        <v>36181</v>
      </c>
      <c r="D15911" s="66" t="s">
        <v>36241</v>
      </c>
      <c r="E15911" s="66" t="s">
        <v>36240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4</v>
      </c>
      <c r="P15911" s="66" t="s">
        <v>34113</v>
      </c>
      <c r="Q15911" s="66" t="s">
        <v>805</v>
      </c>
      <c r="Y15911" s="66">
        <v>1938.41536614645</v>
      </c>
    </row>
    <row r="15912" spans="1:25" hidden="1">
      <c r="A15912" s="126"/>
      <c r="B15912" s="66" t="s">
        <v>36182</v>
      </c>
      <c r="C15912" s="66" t="s">
        <v>36181</v>
      </c>
      <c r="D15912" s="66" t="s">
        <v>36239</v>
      </c>
      <c r="E15912" s="66" t="s">
        <v>36238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4</v>
      </c>
      <c r="P15912" s="66" t="s">
        <v>34113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6"/>
      <c r="B15913" s="66" t="s">
        <v>36182</v>
      </c>
      <c r="C15913" s="66" t="s">
        <v>36181</v>
      </c>
      <c r="D15913" s="66" t="s">
        <v>36237</v>
      </c>
      <c r="E15913" s="66" t="s">
        <v>36236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4</v>
      </c>
      <c r="P15913" s="66" t="s">
        <v>34113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6"/>
      <c r="B15914" s="66" t="s">
        <v>36182</v>
      </c>
      <c r="C15914" s="66" t="s">
        <v>36181</v>
      </c>
      <c r="D15914" s="66" t="s">
        <v>36235</v>
      </c>
      <c r="E15914" s="66" t="s">
        <v>36234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4</v>
      </c>
      <c r="P15914" s="66" t="s">
        <v>34113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6"/>
      <c r="B15915" s="66" t="s">
        <v>36182</v>
      </c>
      <c r="C15915" s="66" t="s">
        <v>36181</v>
      </c>
      <c r="D15915" s="66" t="s">
        <v>36233</v>
      </c>
      <c r="E15915" s="66" t="s">
        <v>36232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4</v>
      </c>
      <c r="P15915" s="66" t="s">
        <v>34113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6"/>
      <c r="B15916" s="66" t="s">
        <v>36182</v>
      </c>
      <c r="C15916" s="66" t="s">
        <v>36181</v>
      </c>
      <c r="D15916" s="66" t="s">
        <v>36231</v>
      </c>
      <c r="E15916" s="66" t="s">
        <v>36230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9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6"/>
      <c r="B15917" s="66" t="s">
        <v>36182</v>
      </c>
      <c r="C15917" s="66" t="s">
        <v>36181</v>
      </c>
      <c r="D15917" s="66" t="s">
        <v>36228</v>
      </c>
      <c r="E15917" s="66" t="s">
        <v>36227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6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6"/>
      <c r="B15918" s="66" t="s">
        <v>36182</v>
      </c>
      <c r="C15918" s="66" t="s">
        <v>36181</v>
      </c>
      <c r="D15918" s="66" t="s">
        <v>36225</v>
      </c>
      <c r="E15918" s="66" t="s">
        <v>36224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9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6"/>
      <c r="B15919" s="66" t="s">
        <v>36182</v>
      </c>
      <c r="C15919" s="66" t="s">
        <v>36181</v>
      </c>
      <c r="D15919" s="66" t="s">
        <v>36223</v>
      </c>
      <c r="E15919" s="66" t="s">
        <v>36222</v>
      </c>
      <c r="F15919" s="66">
        <v>1298</v>
      </c>
      <c r="G15919" s="66">
        <v>44.3215</v>
      </c>
      <c r="H15919" s="66">
        <v>28.056799999999999</v>
      </c>
      <c r="I15919" s="66" t="s">
        <v>2730</v>
      </c>
      <c r="O15919" s="66" t="s">
        <v>34114</v>
      </c>
      <c r="P15919" s="66" t="s">
        <v>34113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6"/>
      <c r="B15920" s="66" t="s">
        <v>36182</v>
      </c>
      <c r="C15920" s="66" t="s">
        <v>36181</v>
      </c>
      <c r="D15920" s="66" t="s">
        <v>36221</v>
      </c>
      <c r="E15920" s="66" t="s">
        <v>36220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9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6"/>
      <c r="B15921" s="66" t="s">
        <v>36182</v>
      </c>
      <c r="C15921" s="66" t="s">
        <v>36181</v>
      </c>
      <c r="D15921" s="66" t="s">
        <v>36218</v>
      </c>
      <c r="E15921" s="66" t="s">
        <v>36217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6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6"/>
      <c r="B15922" s="66" t="s">
        <v>36182</v>
      </c>
      <c r="C15922" s="66" t="s">
        <v>36181</v>
      </c>
      <c r="D15922" s="66" t="s">
        <v>36215</v>
      </c>
      <c r="E15922" s="66" t="s">
        <v>36214</v>
      </c>
      <c r="F15922" s="66">
        <v>70</v>
      </c>
      <c r="G15922" s="66">
        <v>45.025100000000002</v>
      </c>
      <c r="H15922" s="66">
        <v>28.855799999999999</v>
      </c>
      <c r="I15922" s="66" t="s">
        <v>1389</v>
      </c>
      <c r="M15922" s="66">
        <v>2011</v>
      </c>
      <c r="N15922" s="66" t="s">
        <v>36184</v>
      </c>
      <c r="O15922" s="66" t="s">
        <v>33802</v>
      </c>
      <c r="P15922" s="66" t="s">
        <v>36183</v>
      </c>
      <c r="Q15922" s="66" t="s">
        <v>1367</v>
      </c>
      <c r="Y15922" s="66">
        <v>1124.53367875647</v>
      </c>
    </row>
    <row r="15923" spans="1:25" hidden="1">
      <c r="A15923" s="126"/>
      <c r="B15923" s="66" t="s">
        <v>36182</v>
      </c>
      <c r="C15923" s="66" t="s">
        <v>36181</v>
      </c>
      <c r="D15923" s="66" t="s">
        <v>36213</v>
      </c>
      <c r="E15923" s="66" t="s">
        <v>36212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4</v>
      </c>
      <c r="P15923" s="66" t="s">
        <v>34113</v>
      </c>
      <c r="Q15923" s="66" t="s">
        <v>1367</v>
      </c>
      <c r="Y15923" s="66">
        <v>998.49403341288701</v>
      </c>
    </row>
    <row r="15924" spans="1:25" hidden="1">
      <c r="A15924" s="126"/>
      <c r="B15924" s="66" t="s">
        <v>36182</v>
      </c>
      <c r="C15924" s="66" t="s">
        <v>36181</v>
      </c>
      <c r="D15924" s="66" t="s">
        <v>36211</v>
      </c>
      <c r="E15924" s="66" t="s">
        <v>36210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4</v>
      </c>
      <c r="P15924" s="66" t="s">
        <v>34113</v>
      </c>
      <c r="Q15924" s="66" t="s">
        <v>805</v>
      </c>
      <c r="Y15924" s="66">
        <v>531.88544152744601</v>
      </c>
    </row>
    <row r="15925" spans="1:25" hidden="1">
      <c r="A15925" s="126"/>
      <c r="B15925" s="66" t="s">
        <v>36182</v>
      </c>
      <c r="C15925" s="66" t="s">
        <v>36181</v>
      </c>
      <c r="D15925" s="66" t="s">
        <v>36209</v>
      </c>
      <c r="E15925" s="66" t="s">
        <v>36208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4</v>
      </c>
      <c r="P15925" s="66" t="s">
        <v>34113</v>
      </c>
      <c r="Q15925" s="66" t="s">
        <v>805</v>
      </c>
      <c r="Y15925" s="66">
        <v>676.94510739856798</v>
      </c>
    </row>
    <row r="15926" spans="1:25" hidden="1">
      <c r="A15926" s="126"/>
      <c r="B15926" s="66" t="s">
        <v>36182</v>
      </c>
      <c r="C15926" s="66" t="s">
        <v>36181</v>
      </c>
      <c r="D15926" s="66" t="s">
        <v>36207</v>
      </c>
      <c r="E15926" s="66" t="s">
        <v>36206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4</v>
      </c>
      <c r="P15926" s="66" t="s">
        <v>34113</v>
      </c>
      <c r="Q15926" s="66" t="s">
        <v>805</v>
      </c>
      <c r="Y15926" s="66">
        <v>720.46300715990401</v>
      </c>
    </row>
    <row r="15927" spans="1:25" hidden="1">
      <c r="A15927" s="126"/>
      <c r="B15927" s="66" t="s">
        <v>36182</v>
      </c>
      <c r="C15927" s="66" t="s">
        <v>36181</v>
      </c>
      <c r="D15927" s="66" t="s">
        <v>36205</v>
      </c>
      <c r="E15927" s="66" t="s">
        <v>36204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4</v>
      </c>
      <c r="P15927" s="66" t="s">
        <v>34113</v>
      </c>
      <c r="Q15927" s="66" t="s">
        <v>805</v>
      </c>
      <c r="Y15927" s="66">
        <v>2079.1885441527402</v>
      </c>
    </row>
    <row r="15928" spans="1:25" hidden="1">
      <c r="A15928" s="126"/>
      <c r="B15928" s="66" t="s">
        <v>36182</v>
      </c>
      <c r="C15928" s="66" t="s">
        <v>36181</v>
      </c>
      <c r="D15928" s="66" t="s">
        <v>36203</v>
      </c>
      <c r="E15928" s="66" t="s">
        <v>36202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4</v>
      </c>
      <c r="P15928" s="66" t="s">
        <v>34113</v>
      </c>
      <c r="Q15928" s="66" t="s">
        <v>805</v>
      </c>
      <c r="Y15928" s="66">
        <v>803.46065093852201</v>
      </c>
    </row>
    <row r="15929" spans="1:25" hidden="1">
      <c r="A15929" s="126"/>
      <c r="B15929" s="66" t="s">
        <v>36182</v>
      </c>
      <c r="C15929" s="66" t="s">
        <v>36181</v>
      </c>
      <c r="D15929" s="66" t="s">
        <v>36201</v>
      </c>
      <c r="E15929" s="66" t="s">
        <v>36200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4</v>
      </c>
      <c r="P15929" s="66" t="s">
        <v>34113</v>
      </c>
      <c r="Q15929" s="66" t="s">
        <v>1367</v>
      </c>
      <c r="Y15929" s="66">
        <v>959.85947993800505</v>
      </c>
    </row>
    <row r="15930" spans="1:25" hidden="1">
      <c r="A15930" s="126"/>
      <c r="B15930" s="66" t="s">
        <v>36182</v>
      </c>
      <c r="C15930" s="66" t="s">
        <v>36181</v>
      </c>
      <c r="D15930" s="66" t="s">
        <v>36199</v>
      </c>
      <c r="E15930" s="66" t="s">
        <v>36198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4</v>
      </c>
      <c r="P15930" s="66" t="s">
        <v>34113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6"/>
      <c r="B15931" s="66" t="s">
        <v>36182</v>
      </c>
      <c r="C15931" s="66" t="s">
        <v>36181</v>
      </c>
      <c r="D15931" s="66" t="s">
        <v>36197</v>
      </c>
      <c r="E15931" s="66" t="s">
        <v>36196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4</v>
      </c>
      <c r="P15931" s="66" t="s">
        <v>34113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6"/>
      <c r="B15932" s="66" t="s">
        <v>36182</v>
      </c>
      <c r="C15932" s="66" t="s">
        <v>36181</v>
      </c>
      <c r="D15932" s="66" t="s">
        <v>36195</v>
      </c>
      <c r="E15932" s="66" t="s">
        <v>36194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4</v>
      </c>
      <c r="P15932" s="66" t="s">
        <v>34113</v>
      </c>
      <c r="Q15932" s="66" t="s">
        <v>805</v>
      </c>
      <c r="Y15932" s="66">
        <v>1815.6634844868699</v>
      </c>
    </row>
    <row r="15933" spans="1:25" hidden="1">
      <c r="A15933" s="126"/>
      <c r="B15933" s="66" t="s">
        <v>36182</v>
      </c>
      <c r="C15933" s="66" t="s">
        <v>36181</v>
      </c>
      <c r="D15933" s="66" t="s">
        <v>36193</v>
      </c>
      <c r="E15933" s="66" t="s">
        <v>36192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4</v>
      </c>
      <c r="P15933" s="66" t="s">
        <v>34113</v>
      </c>
      <c r="Q15933" s="66" t="s">
        <v>818</v>
      </c>
      <c r="Y15933" s="66">
        <v>521.32942999827799</v>
      </c>
    </row>
    <row r="15934" spans="1:25" hidden="1">
      <c r="A15934" s="126"/>
      <c r="B15934" s="66" t="s">
        <v>36182</v>
      </c>
      <c r="C15934" s="66" t="s">
        <v>36181</v>
      </c>
      <c r="D15934" s="66" t="s">
        <v>36191</v>
      </c>
      <c r="E15934" s="66" t="s">
        <v>36190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4</v>
      </c>
      <c r="P15934" s="66" t="s">
        <v>34113</v>
      </c>
      <c r="Q15934" s="66" t="s">
        <v>805</v>
      </c>
      <c r="Y15934" s="66">
        <v>444.84964200477299</v>
      </c>
    </row>
    <row r="15935" spans="1:25" hidden="1">
      <c r="A15935" s="126"/>
      <c r="B15935" s="66" t="s">
        <v>36182</v>
      </c>
      <c r="C15935" s="66" t="s">
        <v>36181</v>
      </c>
      <c r="D15935" s="66" t="s">
        <v>36189</v>
      </c>
      <c r="E15935" s="66" t="s">
        <v>36188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7</v>
      </c>
      <c r="O15935" s="66" t="s">
        <v>821</v>
      </c>
      <c r="P15935" s="66" t="s">
        <v>822</v>
      </c>
      <c r="Q15935" s="66" t="s">
        <v>1367</v>
      </c>
      <c r="R15935" s="66">
        <v>1027288</v>
      </c>
      <c r="Y15935" s="66">
        <v>5059.9621146891604</v>
      </c>
    </row>
    <row r="15936" spans="1:25" hidden="1">
      <c r="A15936" s="126"/>
      <c r="B15936" s="66" t="s">
        <v>36182</v>
      </c>
      <c r="C15936" s="66" t="s">
        <v>36181</v>
      </c>
      <c r="D15936" s="66" t="s">
        <v>36186</v>
      </c>
      <c r="E15936" s="66" t="s">
        <v>36185</v>
      </c>
      <c r="F15936" s="66">
        <v>70</v>
      </c>
      <c r="G15936" s="66">
        <v>45.045099999999998</v>
      </c>
      <c r="H15936" s="66">
        <v>28.960699999999999</v>
      </c>
      <c r="I15936" s="66" t="s">
        <v>1389</v>
      </c>
      <c r="M15936" s="66">
        <v>2011</v>
      </c>
      <c r="N15936" s="66" t="s">
        <v>36184</v>
      </c>
      <c r="O15936" s="66" t="s">
        <v>33802</v>
      </c>
      <c r="P15936" s="66" t="s">
        <v>36183</v>
      </c>
      <c r="Q15936" s="66" t="s">
        <v>1367</v>
      </c>
      <c r="Y15936" s="66">
        <v>1124.53367875647</v>
      </c>
    </row>
    <row r="15937" spans="1:25" hidden="1">
      <c r="A15937" s="126"/>
      <c r="B15937" s="66" t="s">
        <v>36182</v>
      </c>
      <c r="C15937" s="66" t="s">
        <v>36181</v>
      </c>
      <c r="D15937" s="66" t="s">
        <v>36180</v>
      </c>
      <c r="E15937" s="66" t="s">
        <v>36179</v>
      </c>
      <c r="F15937" s="66">
        <v>246</v>
      </c>
      <c r="G15937" s="66">
        <v>44.590299999999999</v>
      </c>
      <c r="H15937" s="66">
        <v>28.565300000000001</v>
      </c>
      <c r="I15937" s="66" t="s">
        <v>1389</v>
      </c>
      <c r="O15937" s="66" t="s">
        <v>34114</v>
      </c>
      <c r="P15937" s="66" t="s">
        <v>34113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6"/>
      <c r="B15938" s="66" t="s">
        <v>34517</v>
      </c>
      <c r="C15938" s="66" t="s">
        <v>34516</v>
      </c>
      <c r="D15938" s="66" t="s">
        <v>36178</v>
      </c>
      <c r="E15938" s="66" t="s">
        <v>36177</v>
      </c>
      <c r="F15938" s="66">
        <v>5.2</v>
      </c>
      <c r="G15938" s="66">
        <v>53.724299999999999</v>
      </c>
      <c r="H15938" s="66">
        <v>91.355999999999995</v>
      </c>
      <c r="I15938" s="66" t="s">
        <v>2260</v>
      </c>
      <c r="M15938" s="66">
        <v>2015</v>
      </c>
      <c r="N15938" s="66" t="s">
        <v>35178</v>
      </c>
      <c r="O15938" s="66" t="s">
        <v>34511</v>
      </c>
      <c r="P15938" s="66" t="s">
        <v>36176</v>
      </c>
      <c r="Q15938" s="66" t="s">
        <v>34511</v>
      </c>
      <c r="Y15938" s="66">
        <v>4.7219069239500504</v>
      </c>
    </row>
    <row r="15939" spans="1:25" hidden="1">
      <c r="A15939" s="126"/>
      <c r="B15939" s="66" t="s">
        <v>34517</v>
      </c>
      <c r="C15939" s="66" t="s">
        <v>34516</v>
      </c>
      <c r="D15939" s="66" t="s">
        <v>36175</v>
      </c>
      <c r="E15939" s="66" t="s">
        <v>36174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1</v>
      </c>
      <c r="O15939" s="66" t="s">
        <v>34511</v>
      </c>
      <c r="P15939" s="66" t="s">
        <v>36173</v>
      </c>
      <c r="Q15939" s="66" t="s">
        <v>34511</v>
      </c>
      <c r="Y15939" s="66">
        <v>1848.5617701345</v>
      </c>
    </row>
    <row r="15940" spans="1:25" hidden="1">
      <c r="A15940" s="126"/>
      <c r="B15940" s="66" t="s">
        <v>34517</v>
      </c>
      <c r="C15940" s="66" t="s">
        <v>34516</v>
      </c>
      <c r="D15940" s="66" t="s">
        <v>36172</v>
      </c>
      <c r="E15940" s="66" t="s">
        <v>36171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3</v>
      </c>
      <c r="O15940" s="66" t="s">
        <v>34511</v>
      </c>
      <c r="P15940" s="66" t="s">
        <v>36170</v>
      </c>
      <c r="Q15940" s="66" t="s">
        <v>34511</v>
      </c>
      <c r="Y15940" s="66">
        <v>6.9937207510883601</v>
      </c>
    </row>
    <row r="15941" spans="1:25" hidden="1">
      <c r="A15941" s="126"/>
      <c r="B15941" s="66" t="s">
        <v>34517</v>
      </c>
      <c r="C15941" s="66" t="s">
        <v>34516</v>
      </c>
      <c r="D15941" s="66" t="s">
        <v>36169</v>
      </c>
      <c r="E15941" s="66" t="s">
        <v>36168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6</v>
      </c>
      <c r="O15941" s="66" t="s">
        <v>34511</v>
      </c>
      <c r="P15941" s="66" t="s">
        <v>36167</v>
      </c>
      <c r="Q15941" s="66" t="s">
        <v>34511</v>
      </c>
      <c r="Y15941" s="66">
        <v>1500.9689586562099</v>
      </c>
    </row>
    <row r="15942" spans="1:25" hidden="1">
      <c r="A15942" s="126"/>
      <c r="B15942" s="66" t="s">
        <v>34517</v>
      </c>
      <c r="C15942" s="66" t="s">
        <v>34516</v>
      </c>
      <c r="D15942" s="66" t="s">
        <v>36166</v>
      </c>
      <c r="E15942" s="66" t="s">
        <v>36165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7</v>
      </c>
      <c r="O15942" s="66" t="s">
        <v>34511</v>
      </c>
      <c r="P15942" s="66" t="s">
        <v>36164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6"/>
      <c r="B15943" s="66" t="s">
        <v>34517</v>
      </c>
      <c r="C15943" s="66" t="s">
        <v>34516</v>
      </c>
      <c r="D15943" s="66" t="s">
        <v>36163</v>
      </c>
      <c r="E15943" s="66" t="s">
        <v>36162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3</v>
      </c>
      <c r="O15943" s="66" t="s">
        <v>34511</v>
      </c>
      <c r="P15943" s="66" t="s">
        <v>36161</v>
      </c>
      <c r="Q15943" s="66" t="s">
        <v>34511</v>
      </c>
      <c r="Y15943" s="66">
        <v>926.69216316342499</v>
      </c>
    </row>
    <row r="15944" spans="1:25" hidden="1">
      <c r="A15944" s="126"/>
      <c r="B15944" s="66" t="s">
        <v>34517</v>
      </c>
      <c r="C15944" s="66" t="s">
        <v>34516</v>
      </c>
      <c r="D15944" s="66" t="s">
        <v>36160</v>
      </c>
      <c r="E15944" s="66" t="s">
        <v>36159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9</v>
      </c>
      <c r="O15944" s="66" t="s">
        <v>34511</v>
      </c>
      <c r="P15944" s="66" t="s">
        <v>36158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6"/>
      <c r="B15945" s="66" t="s">
        <v>34517</v>
      </c>
      <c r="C15945" s="66" t="s">
        <v>34516</v>
      </c>
      <c r="D15945" s="66" t="s">
        <v>36157</v>
      </c>
      <c r="E15945" s="66" t="s">
        <v>36156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4</v>
      </c>
      <c r="O15945" s="66" t="s">
        <v>34511</v>
      </c>
      <c r="P15945" s="66" t="s">
        <v>36155</v>
      </c>
      <c r="Q15945" s="66" t="s">
        <v>34511</v>
      </c>
      <c r="Y15945" s="66">
        <v>780.37234792709501</v>
      </c>
    </row>
    <row r="15946" spans="1:25" hidden="1">
      <c r="A15946" s="126"/>
      <c r="B15946" s="66" t="s">
        <v>34517</v>
      </c>
      <c r="C15946" s="66" t="s">
        <v>34516</v>
      </c>
      <c r="D15946" s="66" t="s">
        <v>36154</v>
      </c>
      <c r="E15946" s="66" t="s">
        <v>36153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6</v>
      </c>
      <c r="O15946" s="66" t="s">
        <v>34511</v>
      </c>
      <c r="P15946" s="66" t="s">
        <v>36152</v>
      </c>
      <c r="Q15946" s="66" t="s">
        <v>1367</v>
      </c>
      <c r="R15946" s="66">
        <v>1055999</v>
      </c>
      <c r="Y15946" s="66">
        <v>2369.95098735192</v>
      </c>
    </row>
    <row r="15947" spans="1:25" hidden="1">
      <c r="A15947" s="126"/>
      <c r="B15947" s="66" t="s">
        <v>34517</v>
      </c>
      <c r="C15947" s="66" t="s">
        <v>34516</v>
      </c>
      <c r="D15947" s="66" t="s">
        <v>36151</v>
      </c>
      <c r="E15947" s="66" t="s">
        <v>36150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6</v>
      </c>
      <c r="O15947" s="66" t="s">
        <v>34511</v>
      </c>
      <c r="P15947" s="66" t="s">
        <v>36149</v>
      </c>
      <c r="Q15947" s="66" t="s">
        <v>34511</v>
      </c>
      <c r="Y15947" s="66">
        <v>2106.62309986837</v>
      </c>
    </row>
    <row r="15948" spans="1:25" hidden="1">
      <c r="A15948" s="126"/>
      <c r="B15948" s="66" t="s">
        <v>34517</v>
      </c>
      <c r="C15948" s="66" t="s">
        <v>34516</v>
      </c>
      <c r="D15948" s="66" t="s">
        <v>36148</v>
      </c>
      <c r="E15948" s="66" t="s">
        <v>36147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7</v>
      </c>
      <c r="O15948" s="66" t="s">
        <v>34511</v>
      </c>
      <c r="P15948" s="66" t="s">
        <v>36146</v>
      </c>
      <c r="Q15948" s="66" t="s">
        <v>34511</v>
      </c>
      <c r="Y15948" s="66">
        <v>2001.2919448749501</v>
      </c>
    </row>
    <row r="15949" spans="1:25" hidden="1">
      <c r="A15949" s="126"/>
      <c r="B15949" s="66" t="s">
        <v>34517</v>
      </c>
      <c r="C15949" s="66" t="s">
        <v>34516</v>
      </c>
      <c r="D15949" s="66" t="s">
        <v>36145</v>
      </c>
      <c r="E15949" s="66" t="s">
        <v>36144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7</v>
      </c>
      <c r="O15949" s="66" t="s">
        <v>34511</v>
      </c>
      <c r="P15949" s="66" t="s">
        <v>36143</v>
      </c>
      <c r="Q15949" s="66" t="s">
        <v>34511</v>
      </c>
      <c r="Y15949" s="66">
        <v>579.32135246380301</v>
      </c>
    </row>
    <row r="15950" spans="1:25" hidden="1">
      <c r="A15950" s="126"/>
      <c r="B15950" s="66" t="s">
        <v>34517</v>
      </c>
      <c r="C15950" s="66" t="s">
        <v>34516</v>
      </c>
      <c r="D15950" s="66" t="s">
        <v>36142</v>
      </c>
      <c r="E15950" s="66" t="s">
        <v>36141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3</v>
      </c>
      <c r="O15950" s="66" t="s">
        <v>34511</v>
      </c>
      <c r="P15950" s="66" t="s">
        <v>36140</v>
      </c>
      <c r="Q15950" s="66" t="s">
        <v>34511</v>
      </c>
      <c r="Y15950" s="66">
        <v>233.124025036278</v>
      </c>
    </row>
    <row r="15951" spans="1:25" hidden="1">
      <c r="A15951" s="126"/>
      <c r="B15951" s="66" t="s">
        <v>34517</v>
      </c>
      <c r="C15951" s="66" t="s">
        <v>34516</v>
      </c>
      <c r="D15951" s="66" t="s">
        <v>36139</v>
      </c>
      <c r="E15951" s="66" t="s">
        <v>36138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3</v>
      </c>
      <c r="O15951" s="66" t="s">
        <v>34511</v>
      </c>
      <c r="P15951" s="66" t="s">
        <v>36137</v>
      </c>
      <c r="Q15951" s="66" t="s">
        <v>34511</v>
      </c>
      <c r="Y15951" s="66">
        <v>1690.56503764437</v>
      </c>
    </row>
    <row r="15952" spans="1:25" hidden="1">
      <c r="A15952" s="126"/>
      <c r="B15952" s="66" t="s">
        <v>34517</v>
      </c>
      <c r="C15952" s="66" t="s">
        <v>34516</v>
      </c>
      <c r="D15952" s="66" t="s">
        <v>36136</v>
      </c>
      <c r="E15952" s="66" t="s">
        <v>36135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3</v>
      </c>
      <c r="O15952" s="66" t="s">
        <v>34511</v>
      </c>
      <c r="P15952" s="66" t="s">
        <v>36134</v>
      </c>
      <c r="Q15952" s="66" t="s">
        <v>34511</v>
      </c>
      <c r="Y15952" s="66">
        <v>104.905811266325</v>
      </c>
    </row>
    <row r="15953" spans="1:25" hidden="1">
      <c r="A15953" s="126"/>
      <c r="B15953" s="66" t="s">
        <v>34517</v>
      </c>
      <c r="C15953" s="66" t="s">
        <v>34516</v>
      </c>
      <c r="D15953" s="66" t="s">
        <v>36133</v>
      </c>
      <c r="E15953" s="66" t="s">
        <v>36132</v>
      </c>
      <c r="F15953" s="66">
        <v>4000</v>
      </c>
      <c r="G15953" s="66">
        <v>52.092799999999997</v>
      </c>
      <c r="H15953" s="66">
        <v>47.953899999999997</v>
      </c>
      <c r="I15953" s="66" t="s">
        <v>2730</v>
      </c>
      <c r="N15953" s="66" t="s">
        <v>34955</v>
      </c>
      <c r="O15953" s="66" t="s">
        <v>34511</v>
      </c>
      <c r="P15953" s="66" t="s">
        <v>36131</v>
      </c>
      <c r="Q15953" s="66" t="s">
        <v>1367</v>
      </c>
      <c r="R15953" s="66">
        <v>1022693</v>
      </c>
      <c r="Y15953" s="66">
        <v>25668.418063050201</v>
      </c>
    </row>
    <row r="15954" spans="1:25" hidden="1">
      <c r="A15954" s="126"/>
      <c r="B15954" s="66" t="s">
        <v>34517</v>
      </c>
      <c r="C15954" s="66" t="s">
        <v>34516</v>
      </c>
      <c r="D15954" s="66" t="s">
        <v>36130</v>
      </c>
      <c r="E15954" s="66" t="s">
        <v>36129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4</v>
      </c>
      <c r="O15954" s="66" t="s">
        <v>34511</v>
      </c>
      <c r="P15954" s="66" t="s">
        <v>36128</v>
      </c>
      <c r="Q15954" s="66" t="s">
        <v>805</v>
      </c>
      <c r="Y15954" s="66">
        <v>1948.62636737824</v>
      </c>
    </row>
    <row r="15955" spans="1:25" hidden="1">
      <c r="A15955" s="126"/>
      <c r="B15955" s="66" t="s">
        <v>34517</v>
      </c>
      <c r="C15955" s="66" t="s">
        <v>34516</v>
      </c>
      <c r="D15955" s="66" t="s">
        <v>36127</v>
      </c>
      <c r="E15955" s="66" t="s">
        <v>36126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7</v>
      </c>
      <c r="O15955" s="66" t="s">
        <v>34511</v>
      </c>
      <c r="P15955" s="66" t="s">
        <v>36125</v>
      </c>
      <c r="Q15955" s="66" t="s">
        <v>34511</v>
      </c>
      <c r="Y15955" s="66">
        <v>397.15378421289603</v>
      </c>
    </row>
    <row r="15956" spans="1:25" hidden="1">
      <c r="A15956" s="126"/>
      <c r="B15956" s="66" t="s">
        <v>34517</v>
      </c>
      <c r="C15956" s="66" t="s">
        <v>34516</v>
      </c>
      <c r="D15956" s="66" t="s">
        <v>36124</v>
      </c>
      <c r="E15956" s="66" t="s">
        <v>36123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9</v>
      </c>
      <c r="O15956" s="66" t="s">
        <v>34511</v>
      </c>
      <c r="P15956" s="66" t="s">
        <v>36122</v>
      </c>
      <c r="Q15956" s="66" t="s">
        <v>34511</v>
      </c>
      <c r="Y15956" s="66">
        <v>1498.03620361004</v>
      </c>
    </row>
    <row r="15957" spans="1:25" hidden="1">
      <c r="A15957" s="126"/>
      <c r="B15957" s="66" t="s">
        <v>34517</v>
      </c>
      <c r="C15957" s="66" t="s">
        <v>34516</v>
      </c>
      <c r="D15957" s="66" t="s">
        <v>36121</v>
      </c>
      <c r="E15957" s="66" t="s">
        <v>36120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5</v>
      </c>
      <c r="O15957" s="66" t="s">
        <v>34511</v>
      </c>
      <c r="P15957" s="66" t="s">
        <v>36119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6"/>
      <c r="B15958" s="66" t="s">
        <v>34517</v>
      </c>
      <c r="C15958" s="66" t="s">
        <v>34516</v>
      </c>
      <c r="D15958" s="66" t="s">
        <v>36118</v>
      </c>
      <c r="E15958" s="66" t="s">
        <v>36117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3</v>
      </c>
      <c r="O15958" s="66" t="s">
        <v>34511</v>
      </c>
      <c r="P15958" s="66" t="s">
        <v>36116</v>
      </c>
      <c r="Q15958" s="66" t="s">
        <v>34511</v>
      </c>
      <c r="Y15958" s="66">
        <v>104.905811266325</v>
      </c>
    </row>
    <row r="15959" spans="1:25" hidden="1">
      <c r="A15959" s="126"/>
      <c r="B15959" s="66" t="s">
        <v>34517</v>
      </c>
      <c r="C15959" s="66" t="s">
        <v>34516</v>
      </c>
      <c r="D15959" s="66" t="s">
        <v>36115</v>
      </c>
      <c r="E15959" s="66" t="s">
        <v>36114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7</v>
      </c>
      <c r="O15959" s="66" t="s">
        <v>34511</v>
      </c>
      <c r="P15959" s="66" t="s">
        <v>36113</v>
      </c>
      <c r="Q15959" s="66" t="s">
        <v>34511</v>
      </c>
      <c r="Y15959" s="66">
        <v>186.49922002902301</v>
      </c>
    </row>
    <row r="15960" spans="1:25" hidden="1">
      <c r="A15960" s="126"/>
      <c r="B15960" s="66" t="s">
        <v>34517</v>
      </c>
      <c r="C15960" s="66" t="s">
        <v>34516</v>
      </c>
      <c r="D15960" s="66" t="s">
        <v>36112</v>
      </c>
      <c r="E15960" s="66" t="s">
        <v>36111</v>
      </c>
      <c r="F15960" s="66">
        <v>1480</v>
      </c>
      <c r="G15960" s="66">
        <v>56.841700000000003</v>
      </c>
      <c r="H15960" s="66">
        <v>61.322499999999998</v>
      </c>
      <c r="I15960" s="66" t="s">
        <v>2730</v>
      </c>
      <c r="M15960" s="66">
        <v>1964</v>
      </c>
      <c r="N15960" s="66" t="s">
        <v>35071</v>
      </c>
      <c r="O15960" s="66" t="s">
        <v>30805</v>
      </c>
      <c r="P15960" s="66" t="s">
        <v>36110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6"/>
      <c r="B15961" s="66" t="s">
        <v>34517</v>
      </c>
      <c r="C15961" s="66" t="s">
        <v>34516</v>
      </c>
      <c r="D15961" s="66" t="s">
        <v>36109</v>
      </c>
      <c r="E15961" s="66" t="s">
        <v>36108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4</v>
      </c>
      <c r="O15961" s="66" t="s">
        <v>35534</v>
      </c>
      <c r="P15961" s="66" t="s">
        <v>36107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6"/>
      <c r="B15962" s="66" t="s">
        <v>34517</v>
      </c>
      <c r="C15962" s="66" t="s">
        <v>34516</v>
      </c>
      <c r="D15962" s="66" t="s">
        <v>36106</v>
      </c>
      <c r="E15962" s="66" t="s">
        <v>36105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3</v>
      </c>
      <c r="O15962" s="66" t="s">
        <v>34511</v>
      </c>
      <c r="P15962" s="66" t="s">
        <v>36104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6"/>
      <c r="B15963" s="66" t="s">
        <v>34517</v>
      </c>
      <c r="C15963" s="66" t="s">
        <v>34516</v>
      </c>
      <c r="D15963" s="66" t="s">
        <v>36103</v>
      </c>
      <c r="E15963" s="66" t="s">
        <v>36102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3</v>
      </c>
      <c r="O15963" s="66" t="s">
        <v>34511</v>
      </c>
      <c r="P15963" s="66" t="s">
        <v>36101</v>
      </c>
      <c r="Q15963" s="66" t="s">
        <v>34511</v>
      </c>
      <c r="Y15963" s="66">
        <v>142.197059241115</v>
      </c>
    </row>
    <row r="15964" spans="1:25" hidden="1">
      <c r="A15964" s="126"/>
      <c r="B15964" s="66" t="s">
        <v>34517</v>
      </c>
      <c r="C15964" s="66" t="s">
        <v>34516</v>
      </c>
      <c r="D15964" s="66" t="s">
        <v>36100</v>
      </c>
      <c r="E15964" s="66" t="s">
        <v>36099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9</v>
      </c>
      <c r="O15964" s="66" t="s">
        <v>34511</v>
      </c>
      <c r="P15964" s="66" t="s">
        <v>36098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6"/>
      <c r="B15965" s="66" t="s">
        <v>34517</v>
      </c>
      <c r="C15965" s="66" t="s">
        <v>34516</v>
      </c>
      <c r="D15965" s="66" t="s">
        <v>36097</v>
      </c>
      <c r="E15965" s="66" t="s">
        <v>36096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9</v>
      </c>
      <c r="O15965" s="66" t="s">
        <v>34511</v>
      </c>
      <c r="P15965" s="66" t="s">
        <v>36095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6"/>
      <c r="B15966" s="66" t="s">
        <v>34517</v>
      </c>
      <c r="C15966" s="66" t="s">
        <v>34516</v>
      </c>
      <c r="D15966" s="66" t="s">
        <v>36094</v>
      </c>
      <c r="E15966" s="66" t="s">
        <v>36093</v>
      </c>
      <c r="F15966" s="66">
        <v>10</v>
      </c>
      <c r="G15966" s="66">
        <v>50.626800000000003</v>
      </c>
      <c r="H15966" s="66">
        <v>107.61660000000001</v>
      </c>
      <c r="I15966" s="66" t="s">
        <v>2260</v>
      </c>
      <c r="N15966" s="66" t="s">
        <v>34702</v>
      </c>
      <c r="O15966" s="66" t="s">
        <v>34511</v>
      </c>
      <c r="P15966" s="66" t="s">
        <v>36092</v>
      </c>
      <c r="Q15966" s="66" t="s">
        <v>34511</v>
      </c>
      <c r="Y15966" s="66">
        <v>9.08059023836549</v>
      </c>
    </row>
    <row r="15967" spans="1:25" hidden="1">
      <c r="A15967" s="126"/>
      <c r="B15967" s="66" t="s">
        <v>34517</v>
      </c>
      <c r="C15967" s="66" t="s">
        <v>34516</v>
      </c>
      <c r="D15967" s="66" t="s">
        <v>36091</v>
      </c>
      <c r="E15967" s="66" t="s">
        <v>36090</v>
      </c>
      <c r="F15967" s="66">
        <v>48</v>
      </c>
      <c r="G15967" s="66">
        <v>68.050299999999993</v>
      </c>
      <c r="H15967" s="66">
        <v>166.53890000000001</v>
      </c>
      <c r="I15967" s="66" t="s">
        <v>2730</v>
      </c>
      <c r="N15967" s="66" t="s">
        <v>34955</v>
      </c>
      <c r="O15967" s="66" t="s">
        <v>34511</v>
      </c>
      <c r="P15967" s="66" t="s">
        <v>36089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6"/>
      <c r="B15968" s="66" t="s">
        <v>34517</v>
      </c>
      <c r="C15968" s="66" t="s">
        <v>34516</v>
      </c>
      <c r="D15968" s="66" t="s">
        <v>36088</v>
      </c>
      <c r="E15968" s="66" t="s">
        <v>36087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6</v>
      </c>
      <c r="O15968" s="66" t="s">
        <v>34511</v>
      </c>
      <c r="P15968" s="66" t="s">
        <v>36085</v>
      </c>
      <c r="Q15968" s="66" t="s">
        <v>34511</v>
      </c>
      <c r="Y15968" s="66">
        <v>1863.8357417008699</v>
      </c>
    </row>
    <row r="15969" spans="1:25" hidden="1">
      <c r="A15969" s="126"/>
      <c r="B15969" s="66" t="s">
        <v>34517</v>
      </c>
      <c r="C15969" s="66" t="s">
        <v>34516</v>
      </c>
      <c r="D15969" s="66" t="s">
        <v>36084</v>
      </c>
      <c r="E15969" s="66" t="s">
        <v>36083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2</v>
      </c>
      <c r="O15969" s="66" t="s">
        <v>34511</v>
      </c>
      <c r="P15969" s="66" t="s">
        <v>36082</v>
      </c>
      <c r="Q15969" s="66" t="s">
        <v>34511</v>
      </c>
      <c r="Y15969" s="66">
        <v>491.21652257910898</v>
      </c>
    </row>
    <row r="15970" spans="1:25" hidden="1">
      <c r="A15970" s="126"/>
      <c r="B15970" s="66" t="s">
        <v>34517</v>
      </c>
      <c r="C15970" s="66" t="s">
        <v>34516</v>
      </c>
      <c r="D15970" s="66" t="s">
        <v>36081</v>
      </c>
      <c r="E15970" s="66" t="s">
        <v>36080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3</v>
      </c>
      <c r="O15970" s="66" t="s">
        <v>34511</v>
      </c>
      <c r="P15970" s="66" t="s">
        <v>36079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6"/>
      <c r="B15971" s="66" t="s">
        <v>34517</v>
      </c>
      <c r="C15971" s="66" t="s">
        <v>34516</v>
      </c>
      <c r="D15971" s="66" t="s">
        <v>36078</v>
      </c>
      <c r="E15971" s="66" t="s">
        <v>36077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3</v>
      </c>
      <c r="O15971" s="66" t="s">
        <v>34511</v>
      </c>
      <c r="P15971" s="66" t="s">
        <v>36076</v>
      </c>
      <c r="Q15971" s="66" t="s">
        <v>34511</v>
      </c>
      <c r="Y15971" s="66">
        <v>217.582423367193</v>
      </c>
    </row>
    <row r="15972" spans="1:25" hidden="1">
      <c r="A15972" s="126"/>
      <c r="B15972" s="66" t="s">
        <v>34517</v>
      </c>
      <c r="C15972" s="66" t="s">
        <v>34516</v>
      </c>
      <c r="D15972" s="66" t="s">
        <v>36075</v>
      </c>
      <c r="E15972" s="66" t="s">
        <v>36074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6</v>
      </c>
      <c r="O15972" s="66" t="s">
        <v>34511</v>
      </c>
      <c r="P15972" s="66" t="s">
        <v>36073</v>
      </c>
      <c r="Q15972" s="66" t="s">
        <v>1367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6"/>
      <c r="B15973" s="66" t="s">
        <v>34517</v>
      </c>
      <c r="C15973" s="66" t="s">
        <v>34516</v>
      </c>
      <c r="D15973" s="66" t="s">
        <v>36072</v>
      </c>
      <c r="E15973" s="66" t="s">
        <v>36071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70</v>
      </c>
      <c r="O15973" s="66" t="s">
        <v>34511</v>
      </c>
      <c r="P15973" s="66" t="s">
        <v>36069</v>
      </c>
      <c r="Q15973" s="66" t="s">
        <v>34511</v>
      </c>
      <c r="Y15973" s="66">
        <v>200.129194487495</v>
      </c>
    </row>
    <row r="15974" spans="1:25" hidden="1">
      <c r="A15974" s="126"/>
      <c r="B15974" s="66" t="s">
        <v>34517</v>
      </c>
      <c r="C15974" s="66" t="s">
        <v>34516</v>
      </c>
      <c r="D15974" s="66" t="s">
        <v>36068</v>
      </c>
      <c r="E15974" s="66" t="s">
        <v>36067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20</v>
      </c>
      <c r="O15974" s="66" t="s">
        <v>34511</v>
      </c>
      <c r="P15974" s="66" t="s">
        <v>36066</v>
      </c>
      <c r="Q15974" s="66" t="s">
        <v>34511</v>
      </c>
      <c r="Y15974" s="66">
        <v>789.45700667567405</v>
      </c>
    </row>
    <row r="15975" spans="1:25" hidden="1">
      <c r="A15975" s="126"/>
      <c r="B15975" s="66" t="s">
        <v>34517</v>
      </c>
      <c r="C15975" s="66" t="s">
        <v>34516</v>
      </c>
      <c r="D15975" s="66" t="s">
        <v>36065</v>
      </c>
      <c r="E15975" s="66" t="s">
        <v>36064</v>
      </c>
      <c r="F15975" s="66">
        <v>5</v>
      </c>
      <c r="G15975" s="66">
        <v>52.825200000000002</v>
      </c>
      <c r="H15975" s="66">
        <v>55.917999999999999</v>
      </c>
      <c r="I15975" s="66" t="s">
        <v>2260</v>
      </c>
      <c r="M15975" s="66">
        <v>2015</v>
      </c>
      <c r="N15975" s="66" t="s">
        <v>34729</v>
      </c>
      <c r="O15975" s="66" t="s">
        <v>34511</v>
      </c>
      <c r="P15975" s="66" t="s">
        <v>36063</v>
      </c>
      <c r="Q15975" s="66" t="s">
        <v>34511</v>
      </c>
      <c r="Y15975" s="66">
        <v>4.5402951191827396</v>
      </c>
    </row>
    <row r="15976" spans="1:25" hidden="1">
      <c r="A15976" s="126"/>
      <c r="B15976" s="66" t="s">
        <v>34517</v>
      </c>
      <c r="C15976" s="66" t="s">
        <v>34516</v>
      </c>
      <c r="D15976" s="66" t="s">
        <v>36062</v>
      </c>
      <c r="E15976" s="66" t="s">
        <v>36061</v>
      </c>
      <c r="F15976" s="66">
        <v>10</v>
      </c>
      <c r="G15976" s="66">
        <v>52.831400000000002</v>
      </c>
      <c r="H15976" s="66">
        <v>55.927599999999998</v>
      </c>
      <c r="I15976" s="66" t="s">
        <v>2260</v>
      </c>
      <c r="M15976" s="66">
        <v>2016</v>
      </c>
      <c r="N15976" s="66" t="s">
        <v>34702</v>
      </c>
      <c r="O15976" s="66" t="s">
        <v>34511</v>
      </c>
      <c r="P15976" s="66" t="s">
        <v>36060</v>
      </c>
      <c r="Q15976" s="66" t="s">
        <v>34511</v>
      </c>
      <c r="Y15976" s="66">
        <v>9.08059023836549</v>
      </c>
    </row>
    <row r="15977" spans="1:25" hidden="1">
      <c r="A15977" s="126"/>
      <c r="B15977" s="66" t="s">
        <v>34517</v>
      </c>
      <c r="C15977" s="66" t="s">
        <v>34516</v>
      </c>
      <c r="D15977" s="66" t="s">
        <v>36059</v>
      </c>
      <c r="E15977" s="66" t="s">
        <v>36058</v>
      </c>
      <c r="F15977" s="66">
        <v>10</v>
      </c>
      <c r="G15977" s="66">
        <v>51.950699999999998</v>
      </c>
      <c r="H15977" s="66">
        <v>58.187899999999999</v>
      </c>
      <c r="I15977" s="66" t="s">
        <v>2260</v>
      </c>
      <c r="M15977" s="66">
        <v>2016</v>
      </c>
      <c r="N15977" s="66" t="s">
        <v>34702</v>
      </c>
      <c r="O15977" s="66" t="s">
        <v>34511</v>
      </c>
      <c r="P15977" s="66" t="s">
        <v>36057</v>
      </c>
      <c r="Q15977" s="66" t="s">
        <v>34511</v>
      </c>
      <c r="Y15977" s="66">
        <v>9.08059023836549</v>
      </c>
    </row>
    <row r="15978" spans="1:25" hidden="1">
      <c r="A15978" s="126"/>
      <c r="B15978" s="66" t="s">
        <v>34517</v>
      </c>
      <c r="C15978" s="66" t="s">
        <v>34516</v>
      </c>
      <c r="D15978" s="66" t="s">
        <v>36056</v>
      </c>
      <c r="E15978" s="66" t="s">
        <v>36055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3</v>
      </c>
      <c r="O15978" s="66" t="s">
        <v>34511</v>
      </c>
      <c r="P15978" s="66" t="s">
        <v>36054</v>
      </c>
      <c r="Q15978" s="66" t="s">
        <v>1367</v>
      </c>
      <c r="R15978" s="66">
        <v>1033821</v>
      </c>
      <c r="Y15978" s="66">
        <v>7809.6548387153298</v>
      </c>
    </row>
    <row r="15979" spans="1:25" hidden="1">
      <c r="A15979" s="126"/>
      <c r="B15979" s="66" t="s">
        <v>34517</v>
      </c>
      <c r="C15979" s="66" t="s">
        <v>34516</v>
      </c>
      <c r="D15979" s="66" t="s">
        <v>36053</v>
      </c>
      <c r="E15979" s="66" t="s">
        <v>36052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1</v>
      </c>
      <c r="O15979" s="66" t="s">
        <v>34511</v>
      </c>
      <c r="P15979" s="66" t="s">
        <v>36050</v>
      </c>
      <c r="Q15979" s="66" t="s">
        <v>34511</v>
      </c>
      <c r="Y15979" s="66">
        <v>516.12265946775199</v>
      </c>
    </row>
    <row r="15980" spans="1:25" hidden="1">
      <c r="A15980" s="126"/>
      <c r="B15980" s="66" t="s">
        <v>34517</v>
      </c>
      <c r="C15980" s="66" t="s">
        <v>34516</v>
      </c>
      <c r="D15980" s="66" t="s">
        <v>36049</v>
      </c>
      <c r="E15980" s="66" t="s">
        <v>36048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7</v>
      </c>
      <c r="O15980" s="66" t="s">
        <v>34511</v>
      </c>
      <c r="P15980" s="66" t="s">
        <v>36046</v>
      </c>
      <c r="Q15980" s="66" t="s">
        <v>34511</v>
      </c>
      <c r="Y15980" s="66">
        <v>1149.6556911425901</v>
      </c>
    </row>
    <row r="15981" spans="1:25" hidden="1">
      <c r="A15981" s="126"/>
      <c r="B15981" s="66" t="s">
        <v>34517</v>
      </c>
      <c r="C15981" s="66" t="s">
        <v>34516</v>
      </c>
      <c r="D15981" s="66" t="s">
        <v>36045</v>
      </c>
      <c r="E15981" s="66" t="s">
        <v>36044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3</v>
      </c>
      <c r="O15981" s="66" t="s">
        <v>34511</v>
      </c>
      <c r="P15981" s="66" t="s">
        <v>36042</v>
      </c>
      <c r="Q15981" s="66" t="s">
        <v>34511</v>
      </c>
      <c r="Y15981" s="66">
        <v>522.22238818871199</v>
      </c>
    </row>
    <row r="15982" spans="1:25" hidden="1">
      <c r="A15982" s="126"/>
      <c r="B15982" s="66" t="s">
        <v>34517</v>
      </c>
      <c r="C15982" s="66" t="s">
        <v>34516</v>
      </c>
      <c r="D15982" s="66" t="s">
        <v>36041</v>
      </c>
      <c r="E15982" s="66" t="s">
        <v>36040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9</v>
      </c>
      <c r="O15982" s="66" t="s">
        <v>34511</v>
      </c>
      <c r="P15982" s="66" t="s">
        <v>36038</v>
      </c>
      <c r="Q15982" s="66" t="s">
        <v>34511</v>
      </c>
      <c r="Y15982" s="66">
        <v>317.026266345382</v>
      </c>
    </row>
    <row r="15983" spans="1:25" hidden="1">
      <c r="A15983" s="126"/>
      <c r="B15983" s="66" t="s">
        <v>34517</v>
      </c>
      <c r="C15983" s="66" t="s">
        <v>34516</v>
      </c>
      <c r="D15983" s="66" t="s">
        <v>36037</v>
      </c>
      <c r="E15983" s="66" t="s">
        <v>36036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9</v>
      </c>
      <c r="O15983" s="66" t="s">
        <v>34511</v>
      </c>
      <c r="P15983" s="66" t="s">
        <v>36035</v>
      </c>
      <c r="Q15983" s="66" t="s">
        <v>805</v>
      </c>
      <c r="Y15983" s="66">
        <v>6172.4056826143396</v>
      </c>
    </row>
    <row r="15984" spans="1:25" hidden="1">
      <c r="A15984" s="126"/>
      <c r="B15984" s="66" t="s">
        <v>34517</v>
      </c>
      <c r="C15984" s="66" t="s">
        <v>34516</v>
      </c>
      <c r="D15984" s="66" t="s">
        <v>36034</v>
      </c>
      <c r="E15984" s="66" t="s">
        <v>36033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2</v>
      </c>
      <c r="O15984" s="66" t="s">
        <v>34511</v>
      </c>
      <c r="P15984" s="66" t="s">
        <v>36031</v>
      </c>
      <c r="Q15984" s="66" t="s">
        <v>34511</v>
      </c>
      <c r="Y15984" s="66">
        <v>1114.8176398958501</v>
      </c>
    </row>
    <row r="15985" spans="1:25" hidden="1">
      <c r="A15985" s="126"/>
      <c r="B15985" s="66" t="s">
        <v>34517</v>
      </c>
      <c r="C15985" s="66" t="s">
        <v>34516</v>
      </c>
      <c r="D15985" s="66" t="s">
        <v>36030</v>
      </c>
      <c r="E15985" s="66" t="s">
        <v>36029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8</v>
      </c>
      <c r="O15985" s="66" t="s">
        <v>34511</v>
      </c>
      <c r="P15985" s="66" t="s">
        <v>36027</v>
      </c>
      <c r="Q15985" s="66" t="s">
        <v>34511</v>
      </c>
      <c r="Y15985" s="66">
        <v>17.6551724137931</v>
      </c>
    </row>
    <row r="15986" spans="1:25" hidden="1">
      <c r="A15986" s="126"/>
      <c r="B15986" s="66" t="s">
        <v>34517</v>
      </c>
      <c r="C15986" s="66" t="s">
        <v>34516</v>
      </c>
      <c r="D15986" s="66" t="s">
        <v>36026</v>
      </c>
      <c r="E15986" s="66" t="s">
        <v>36025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4</v>
      </c>
      <c r="O15986" s="66" t="s">
        <v>34511</v>
      </c>
      <c r="P15986" s="66" t="s">
        <v>36023</v>
      </c>
      <c r="Q15986" s="66" t="s">
        <v>34511</v>
      </c>
      <c r="Y15986" s="66">
        <v>1.9862068965517199</v>
      </c>
    </row>
    <row r="15987" spans="1:25" hidden="1">
      <c r="A15987" s="126"/>
      <c r="B15987" s="66" t="s">
        <v>34517</v>
      </c>
      <c r="C15987" s="66" t="s">
        <v>34516</v>
      </c>
      <c r="D15987" s="66" t="s">
        <v>36022</v>
      </c>
      <c r="E15987" s="66" t="s">
        <v>36021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8</v>
      </c>
      <c r="O15987" s="66" t="s">
        <v>34511</v>
      </c>
      <c r="P15987" s="66" t="s">
        <v>36020</v>
      </c>
      <c r="Q15987" s="66" t="s">
        <v>805</v>
      </c>
      <c r="Y15987" s="66">
        <v>1737.9640573914101</v>
      </c>
    </row>
    <row r="15988" spans="1:25" hidden="1">
      <c r="A15988" s="126"/>
      <c r="B15988" s="66" t="s">
        <v>34517</v>
      </c>
      <c r="C15988" s="66" t="s">
        <v>34516</v>
      </c>
      <c r="D15988" s="66" t="s">
        <v>36019</v>
      </c>
      <c r="E15988" s="66" t="s">
        <v>36018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8</v>
      </c>
      <c r="O15988" s="66" t="s">
        <v>34511</v>
      </c>
      <c r="P15988" s="66" t="s">
        <v>36017</v>
      </c>
      <c r="Q15988" s="66" t="s">
        <v>805</v>
      </c>
      <c r="Y15988" s="66">
        <v>4107.9150447433303</v>
      </c>
    </row>
    <row r="15989" spans="1:25" hidden="1">
      <c r="A15989" s="126"/>
      <c r="B15989" s="66" t="s">
        <v>34517</v>
      </c>
      <c r="C15989" s="66" t="s">
        <v>34516</v>
      </c>
      <c r="D15989" s="66" t="s">
        <v>36016</v>
      </c>
      <c r="E15989" s="66" t="s">
        <v>36015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8</v>
      </c>
      <c r="O15989" s="66" t="s">
        <v>34511</v>
      </c>
      <c r="P15989" s="66" t="s">
        <v>36014</v>
      </c>
      <c r="Q15989" s="66" t="s">
        <v>805</v>
      </c>
      <c r="Y15989" s="66">
        <v>668.89058393750997</v>
      </c>
    </row>
    <row r="15990" spans="1:25" hidden="1">
      <c r="A15990" s="126"/>
      <c r="B15990" s="66" t="s">
        <v>34517</v>
      </c>
      <c r="C15990" s="66" t="s">
        <v>34516</v>
      </c>
      <c r="D15990" s="66" t="s">
        <v>36013</v>
      </c>
      <c r="E15990" s="66" t="s">
        <v>36012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8</v>
      </c>
      <c r="O15990" s="66" t="s">
        <v>34511</v>
      </c>
      <c r="P15990" s="66" t="s">
        <v>36011</v>
      </c>
      <c r="Q15990" s="66" t="s">
        <v>805</v>
      </c>
      <c r="Y15990" s="66">
        <v>6056.5414121215799</v>
      </c>
    </row>
    <row r="15991" spans="1:25" hidden="1">
      <c r="A15991" s="126"/>
      <c r="B15991" s="66" t="s">
        <v>34517</v>
      </c>
      <c r="C15991" s="66" t="s">
        <v>34516</v>
      </c>
      <c r="D15991" s="66" t="s">
        <v>36010</v>
      </c>
      <c r="E15991" s="66" t="s">
        <v>36009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8</v>
      </c>
      <c r="O15991" s="66" t="s">
        <v>34511</v>
      </c>
      <c r="P15991" s="66" t="s">
        <v>36008</v>
      </c>
      <c r="Q15991" s="66" t="s">
        <v>805</v>
      </c>
      <c r="Y15991" s="66">
        <v>9479.8039494076893</v>
      </c>
    </row>
    <row r="15992" spans="1:25" hidden="1">
      <c r="A15992" s="126"/>
      <c r="B15992" s="66" t="s">
        <v>34517</v>
      </c>
      <c r="C15992" s="66" t="s">
        <v>34516</v>
      </c>
      <c r="D15992" s="66" t="s">
        <v>36007</v>
      </c>
      <c r="E15992" s="66" t="s">
        <v>36006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8</v>
      </c>
      <c r="O15992" s="66" t="s">
        <v>34511</v>
      </c>
      <c r="P15992" s="66" t="s">
        <v>36005</v>
      </c>
      <c r="Q15992" s="66" t="s">
        <v>805</v>
      </c>
      <c r="Y15992" s="66">
        <v>4563.7847133236301</v>
      </c>
    </row>
    <row r="15993" spans="1:25" hidden="1">
      <c r="A15993" s="126"/>
      <c r="B15993" s="66" t="s">
        <v>34517</v>
      </c>
      <c r="C15993" s="66" t="s">
        <v>34516</v>
      </c>
      <c r="D15993" s="66" t="s">
        <v>36004</v>
      </c>
      <c r="E15993" s="66" t="s">
        <v>36003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8</v>
      </c>
      <c r="O15993" s="66" t="s">
        <v>34511</v>
      </c>
      <c r="P15993" s="66" t="s">
        <v>36002</v>
      </c>
      <c r="Q15993" s="66" t="s">
        <v>805</v>
      </c>
      <c r="Y15993" s="66">
        <v>29966.7135956276</v>
      </c>
    </row>
    <row r="15994" spans="1:25" hidden="1">
      <c r="A15994" s="126"/>
      <c r="B15994" s="66" t="s">
        <v>34517</v>
      </c>
      <c r="C15994" s="66" t="s">
        <v>34516</v>
      </c>
      <c r="D15994" s="66" t="s">
        <v>36001</v>
      </c>
      <c r="E15994" s="66" t="s">
        <v>36000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8</v>
      </c>
      <c r="O15994" s="66" t="s">
        <v>34511</v>
      </c>
      <c r="P15994" s="66" t="s">
        <v>35999</v>
      </c>
      <c r="Q15994" s="66" t="s">
        <v>34511</v>
      </c>
      <c r="Y15994" s="66">
        <v>131.66394374177301</v>
      </c>
    </row>
    <row r="15995" spans="1:25" hidden="1">
      <c r="A15995" s="126"/>
      <c r="B15995" s="66" t="s">
        <v>34517</v>
      </c>
      <c r="C15995" s="66" t="s">
        <v>34516</v>
      </c>
      <c r="D15995" s="66" t="s">
        <v>35998</v>
      </c>
      <c r="E15995" s="66" t="s">
        <v>35997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3</v>
      </c>
      <c r="O15995" s="66" t="s">
        <v>34511</v>
      </c>
      <c r="P15995" s="66" t="s">
        <v>35996</v>
      </c>
      <c r="Q15995" s="66" t="s">
        <v>34511</v>
      </c>
      <c r="Y15995" s="66">
        <v>947.98039494076897</v>
      </c>
    </row>
    <row r="15996" spans="1:25" hidden="1">
      <c r="A15996" s="126"/>
      <c r="B15996" s="66" t="s">
        <v>34517</v>
      </c>
      <c r="C15996" s="66" t="s">
        <v>34516</v>
      </c>
      <c r="D15996" s="66" t="s">
        <v>35995</v>
      </c>
      <c r="E15996" s="66" t="s">
        <v>35994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8</v>
      </c>
      <c r="O15996" s="66" t="s">
        <v>34511</v>
      </c>
      <c r="P15996" s="66" t="s">
        <v>35993</v>
      </c>
      <c r="Q15996" s="66" t="s">
        <v>805</v>
      </c>
      <c r="Y15996" s="66">
        <v>3186.2674385509199</v>
      </c>
    </row>
    <row r="15997" spans="1:25" hidden="1">
      <c r="A15997" s="126"/>
      <c r="B15997" s="66" t="s">
        <v>34517</v>
      </c>
      <c r="C15997" s="66" t="s">
        <v>34516</v>
      </c>
      <c r="D15997" s="66" t="s">
        <v>35992</v>
      </c>
      <c r="E15997" s="66" t="s">
        <v>35991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8</v>
      </c>
      <c r="O15997" s="66" t="s">
        <v>34511</v>
      </c>
      <c r="P15997" s="66" t="s">
        <v>35990</v>
      </c>
      <c r="Q15997" s="66" t="s">
        <v>34511</v>
      </c>
      <c r="Y15997" s="66">
        <v>1447.2500696095699</v>
      </c>
    </row>
    <row r="15998" spans="1:25" hidden="1">
      <c r="A15998" s="126"/>
      <c r="B15998" s="66" t="s">
        <v>34517</v>
      </c>
      <c r="C15998" s="66" t="s">
        <v>34516</v>
      </c>
      <c r="D15998" s="66" t="s">
        <v>35989</v>
      </c>
      <c r="E15998" s="66" t="s">
        <v>35988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10</v>
      </c>
      <c r="O15998" s="66" t="s">
        <v>34511</v>
      </c>
      <c r="P15998" s="66" t="s">
        <v>35987</v>
      </c>
      <c r="Q15998" s="66" t="s">
        <v>34511</v>
      </c>
      <c r="Y15998" s="66">
        <v>1506.2355164058799</v>
      </c>
    </row>
    <row r="15999" spans="1:25" hidden="1">
      <c r="A15999" s="126"/>
      <c r="B15999" s="66" t="s">
        <v>34517</v>
      </c>
      <c r="C15999" s="66" t="s">
        <v>34516</v>
      </c>
      <c r="D15999" s="66" t="s">
        <v>35986</v>
      </c>
      <c r="E15999" s="66" t="s">
        <v>35985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4</v>
      </c>
      <c r="O15999" s="66" t="s">
        <v>34511</v>
      </c>
      <c r="P15999" s="66" t="s">
        <v>35984</v>
      </c>
      <c r="Q15999" s="66" t="s">
        <v>34511</v>
      </c>
      <c r="Y15999" s="66">
        <v>42.1324619973675</v>
      </c>
    </row>
    <row r="16000" spans="1:25" hidden="1">
      <c r="A16000" s="126"/>
      <c r="B16000" s="66" t="s">
        <v>34517</v>
      </c>
      <c r="C16000" s="66" t="s">
        <v>34516</v>
      </c>
      <c r="D16000" s="66" t="s">
        <v>35983</v>
      </c>
      <c r="E16000" s="66" t="s">
        <v>35982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5</v>
      </c>
      <c r="O16000" s="66" t="s">
        <v>34511</v>
      </c>
      <c r="P16000" s="66" t="s">
        <v>35981</v>
      </c>
      <c r="Q16000" s="66" t="s">
        <v>34511</v>
      </c>
      <c r="Y16000" s="66">
        <v>189.59607898815301</v>
      </c>
    </row>
    <row r="16001" spans="1:25" hidden="1">
      <c r="A16001" s="126"/>
      <c r="B16001" s="66" t="s">
        <v>34517</v>
      </c>
      <c r="C16001" s="66" t="s">
        <v>34516</v>
      </c>
      <c r="D16001" s="66" t="s">
        <v>35980</v>
      </c>
      <c r="E16001" s="66" t="s">
        <v>35979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8</v>
      </c>
      <c r="O16001" s="66" t="s">
        <v>34511</v>
      </c>
      <c r="P16001" s="66" t="s">
        <v>35977</v>
      </c>
      <c r="Q16001" s="66" t="s">
        <v>34511</v>
      </c>
      <c r="Y16001" s="66">
        <v>12.358620689655099</v>
      </c>
    </row>
    <row r="16002" spans="1:25" hidden="1">
      <c r="A16002" s="126"/>
      <c r="B16002" s="66" t="s">
        <v>34517</v>
      </c>
      <c r="C16002" s="66" t="s">
        <v>34516</v>
      </c>
      <c r="D16002" s="66" t="s">
        <v>35976</v>
      </c>
      <c r="E16002" s="66" t="s">
        <v>35975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4</v>
      </c>
      <c r="O16002" s="66" t="s">
        <v>34511</v>
      </c>
      <c r="P16002" s="66" t="s">
        <v>35973</v>
      </c>
      <c r="Q16002" s="66" t="s">
        <v>34511</v>
      </c>
      <c r="Y16002" s="66">
        <v>537.18889046643596</v>
      </c>
    </row>
    <row r="16003" spans="1:25" hidden="1">
      <c r="A16003" s="126"/>
      <c r="B16003" s="66" t="s">
        <v>34517</v>
      </c>
      <c r="C16003" s="66" t="s">
        <v>34516</v>
      </c>
      <c r="D16003" s="66" t="s">
        <v>35972</v>
      </c>
      <c r="E16003" s="66" t="s">
        <v>35971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70</v>
      </c>
      <c r="O16003" s="66" t="s">
        <v>34511</v>
      </c>
      <c r="P16003" s="66" t="s">
        <v>35969</v>
      </c>
      <c r="Q16003" s="66" t="s">
        <v>34511</v>
      </c>
      <c r="Y16003" s="66">
        <v>1053.31154993418</v>
      </c>
    </row>
    <row r="16004" spans="1:25" hidden="1">
      <c r="A16004" s="126"/>
      <c r="B16004" s="66" t="s">
        <v>34517</v>
      </c>
      <c r="C16004" s="66" t="s">
        <v>34516</v>
      </c>
      <c r="D16004" s="66" t="s">
        <v>35968</v>
      </c>
      <c r="E16004" s="66" t="s">
        <v>35967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6</v>
      </c>
      <c r="O16004" s="66" t="s">
        <v>34511</v>
      </c>
      <c r="P16004" s="66" t="s">
        <v>35966</v>
      </c>
      <c r="Q16004" s="66" t="s">
        <v>34511</v>
      </c>
      <c r="Y16004" s="66">
        <v>73.159907618165093</v>
      </c>
    </row>
    <row r="16005" spans="1:25" hidden="1">
      <c r="A16005" s="126"/>
      <c r="B16005" s="66" t="s">
        <v>34517</v>
      </c>
      <c r="C16005" s="66" t="s">
        <v>34516</v>
      </c>
      <c r="D16005" s="66" t="s">
        <v>35965</v>
      </c>
      <c r="E16005" s="66" t="s">
        <v>35964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3</v>
      </c>
      <c r="O16005" s="66" t="s">
        <v>34511</v>
      </c>
      <c r="P16005" s="66" t="s">
        <v>35963</v>
      </c>
      <c r="Q16005" s="66" t="s">
        <v>34511</v>
      </c>
      <c r="Y16005" s="66">
        <v>816.31645119899599</v>
      </c>
    </row>
    <row r="16006" spans="1:25" hidden="1">
      <c r="A16006" s="126"/>
      <c r="B16006" s="66" t="s">
        <v>34517</v>
      </c>
      <c r="C16006" s="66" t="s">
        <v>34516</v>
      </c>
      <c r="D16006" s="66" t="s">
        <v>35962</v>
      </c>
      <c r="E16006" s="66" t="s">
        <v>35961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3</v>
      </c>
      <c r="O16006" s="66" t="s">
        <v>34511</v>
      </c>
      <c r="P16006" s="66" t="s">
        <v>35960</v>
      </c>
      <c r="Q16006" s="66" t="s">
        <v>34511</v>
      </c>
      <c r="Y16006" s="66">
        <v>816.31645119899599</v>
      </c>
    </row>
    <row r="16007" spans="1:25" hidden="1">
      <c r="A16007" s="126"/>
      <c r="B16007" s="66" t="s">
        <v>34517</v>
      </c>
      <c r="C16007" s="66" t="s">
        <v>34516</v>
      </c>
      <c r="D16007" s="66" t="s">
        <v>35959</v>
      </c>
      <c r="E16007" s="66" t="s">
        <v>35958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7</v>
      </c>
      <c r="O16007" s="66" t="s">
        <v>34511</v>
      </c>
      <c r="P16007" s="66" t="s">
        <v>35956</v>
      </c>
      <c r="Q16007" s="66" t="s">
        <v>34511</v>
      </c>
      <c r="Y16007" s="66">
        <v>1237.6410711726701</v>
      </c>
    </row>
    <row r="16008" spans="1:25" hidden="1">
      <c r="A16008" s="126"/>
      <c r="B16008" s="66" t="s">
        <v>34517</v>
      </c>
      <c r="C16008" s="66" t="s">
        <v>34516</v>
      </c>
      <c r="D16008" s="66" t="s">
        <v>35955</v>
      </c>
      <c r="E16008" s="66" t="s">
        <v>35954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3</v>
      </c>
      <c r="O16008" s="66" t="s">
        <v>34511</v>
      </c>
      <c r="P16008" s="66" t="s">
        <v>35953</v>
      </c>
      <c r="Q16008" s="66" t="s">
        <v>34511</v>
      </c>
      <c r="Y16008" s="66">
        <v>696.761024934906</v>
      </c>
    </row>
    <row r="16009" spans="1:25" hidden="1">
      <c r="A16009" s="126"/>
      <c r="B16009" s="66" t="s">
        <v>34517</v>
      </c>
      <c r="C16009" s="66" t="s">
        <v>34516</v>
      </c>
      <c r="D16009" s="66" t="s">
        <v>35952</v>
      </c>
      <c r="E16009" s="66" t="s">
        <v>35951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7</v>
      </c>
      <c r="O16009" s="66" t="s">
        <v>34511</v>
      </c>
      <c r="P16009" s="66" t="s">
        <v>35950</v>
      </c>
      <c r="Q16009" s="66" t="s">
        <v>34511</v>
      </c>
      <c r="Y16009" s="66">
        <v>120.191276801271</v>
      </c>
    </row>
    <row r="16010" spans="1:25" hidden="1">
      <c r="A16010" s="126"/>
      <c r="B16010" s="66" t="s">
        <v>34517</v>
      </c>
      <c r="C16010" s="66" t="s">
        <v>34516</v>
      </c>
      <c r="D16010" s="66" t="s">
        <v>35949</v>
      </c>
      <c r="E16010" s="66" t="s">
        <v>35948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3</v>
      </c>
      <c r="O16010" s="66" t="s">
        <v>34511</v>
      </c>
      <c r="P16010" s="66" t="s">
        <v>35947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6"/>
      <c r="B16011" s="66" t="s">
        <v>34517</v>
      </c>
      <c r="C16011" s="66" t="s">
        <v>34516</v>
      </c>
      <c r="D16011" s="66" t="s">
        <v>35946</v>
      </c>
      <c r="E16011" s="66" t="s">
        <v>35945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1</v>
      </c>
      <c r="O16011" s="66" t="s">
        <v>34511</v>
      </c>
      <c r="P16011" s="66" t="s">
        <v>35944</v>
      </c>
      <c r="Q16011" s="66" t="s">
        <v>1367</v>
      </c>
      <c r="R16011" s="66">
        <v>1012466</v>
      </c>
      <c r="Y16011" s="66">
        <v>2422.6165648486299</v>
      </c>
    </row>
    <row r="16012" spans="1:25" hidden="1">
      <c r="A16012" s="126"/>
      <c r="B16012" s="66" t="s">
        <v>34517</v>
      </c>
      <c r="C16012" s="66" t="s">
        <v>34516</v>
      </c>
      <c r="D16012" s="66" t="s">
        <v>35943</v>
      </c>
      <c r="E16012" s="66" t="s">
        <v>35942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9</v>
      </c>
      <c r="O16012" s="66" t="s">
        <v>34511</v>
      </c>
      <c r="P16012" s="66" t="s">
        <v>35941</v>
      </c>
      <c r="Q16012" s="66" t="s">
        <v>805</v>
      </c>
      <c r="R16012" s="66" t="s">
        <v>35940</v>
      </c>
      <c r="Y16012" s="66">
        <v>5946.4703551534603</v>
      </c>
    </row>
    <row r="16013" spans="1:25" hidden="1">
      <c r="A16013" s="126"/>
      <c r="B16013" s="66" t="s">
        <v>34517</v>
      </c>
      <c r="C16013" s="66" t="s">
        <v>34516</v>
      </c>
      <c r="D16013" s="66" t="s">
        <v>35939</v>
      </c>
      <c r="E16013" s="66" t="s">
        <v>35938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9</v>
      </c>
      <c r="O16013" s="66" t="s">
        <v>34511</v>
      </c>
      <c r="P16013" s="66" t="s">
        <v>35937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6"/>
      <c r="B16014" s="66" t="s">
        <v>34517</v>
      </c>
      <c r="C16014" s="66" t="s">
        <v>34516</v>
      </c>
      <c r="D16014" s="66" t="s">
        <v>35936</v>
      </c>
      <c r="E16014" s="66" t="s">
        <v>35935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50</v>
      </c>
      <c r="O16014" s="66" t="s">
        <v>35450</v>
      </c>
      <c r="P16014" s="66" t="s">
        <v>35449</v>
      </c>
      <c r="Q16014" s="66" t="s">
        <v>805</v>
      </c>
      <c r="Y16014" s="66">
        <v>1567.71230610353</v>
      </c>
    </row>
    <row r="16015" spans="1:25" hidden="1">
      <c r="A16015" s="126"/>
      <c r="B16015" s="66" t="s">
        <v>34517</v>
      </c>
      <c r="C16015" s="66" t="s">
        <v>34516</v>
      </c>
      <c r="D16015" s="66" t="s">
        <v>35934</v>
      </c>
      <c r="E16015" s="66" t="s">
        <v>35933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3</v>
      </c>
      <c r="O16015" s="66" t="s">
        <v>34511</v>
      </c>
      <c r="P16015" s="66" t="s">
        <v>35932</v>
      </c>
      <c r="Q16015" s="66" t="s">
        <v>34511</v>
      </c>
      <c r="Y16015" s="66">
        <v>3885.4004172713098</v>
      </c>
    </row>
    <row r="16016" spans="1:25" hidden="1">
      <c r="A16016" s="126"/>
      <c r="B16016" s="66" t="s">
        <v>34517</v>
      </c>
      <c r="C16016" s="66" t="s">
        <v>34516</v>
      </c>
      <c r="D16016" s="66" t="s">
        <v>35931</v>
      </c>
      <c r="E16016" s="66" t="s">
        <v>35930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3</v>
      </c>
      <c r="O16016" s="66" t="s">
        <v>34511</v>
      </c>
      <c r="P16016" s="66" t="s">
        <v>35929</v>
      </c>
      <c r="Q16016" s="66" t="s">
        <v>34511</v>
      </c>
      <c r="Y16016" s="66">
        <v>279.74883004353399</v>
      </c>
    </row>
    <row r="16017" spans="1:25" hidden="1">
      <c r="A16017" s="126"/>
      <c r="B16017" s="66" t="s">
        <v>34517</v>
      </c>
      <c r="C16017" s="66" t="s">
        <v>34516</v>
      </c>
      <c r="D16017" s="66" t="s">
        <v>35928</v>
      </c>
      <c r="E16017" s="66" t="s">
        <v>35927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3</v>
      </c>
      <c r="O16017" s="66" t="s">
        <v>34511</v>
      </c>
      <c r="P16017" s="66" t="s">
        <v>35926</v>
      </c>
      <c r="Q16017" s="66" t="s">
        <v>34511</v>
      </c>
      <c r="Y16017" s="66">
        <v>34.968603755441798</v>
      </c>
    </row>
    <row r="16018" spans="1:25" hidden="1">
      <c r="A16018" s="126"/>
      <c r="B16018" s="66" t="s">
        <v>34517</v>
      </c>
      <c r="C16018" s="66" t="s">
        <v>34516</v>
      </c>
      <c r="D16018" s="66" t="s">
        <v>35925</v>
      </c>
      <c r="E16018" s="66" t="s">
        <v>35924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3</v>
      </c>
      <c r="O16018" s="66" t="s">
        <v>34511</v>
      </c>
      <c r="P16018" s="66" t="s">
        <v>35923</v>
      </c>
      <c r="Q16018" s="66" t="s">
        <v>34511</v>
      </c>
      <c r="Y16018" s="66">
        <v>1577.46696045262</v>
      </c>
    </row>
    <row r="16019" spans="1:25" hidden="1">
      <c r="A16019" s="126"/>
      <c r="B16019" s="66" t="s">
        <v>34517</v>
      </c>
      <c r="C16019" s="66" t="s">
        <v>34516</v>
      </c>
      <c r="D16019" s="66" t="s">
        <v>35922</v>
      </c>
      <c r="E16019" s="66" t="s">
        <v>35921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3</v>
      </c>
      <c r="O16019" s="66" t="s">
        <v>34511</v>
      </c>
      <c r="P16019" s="66" t="s">
        <v>35920</v>
      </c>
      <c r="Q16019" s="66" t="s">
        <v>34511</v>
      </c>
      <c r="Y16019" s="66">
        <v>41.805661496094302</v>
      </c>
    </row>
    <row r="16020" spans="1:25" hidden="1">
      <c r="A16020" s="126"/>
      <c r="B16020" s="66" t="s">
        <v>34517</v>
      </c>
      <c r="C16020" s="66" t="s">
        <v>34516</v>
      </c>
      <c r="D16020" s="66" t="s">
        <v>35919</v>
      </c>
      <c r="E16020" s="66" t="s">
        <v>35918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6</v>
      </c>
      <c r="O16020" s="66" t="s">
        <v>34511</v>
      </c>
      <c r="P16020" s="66" t="s">
        <v>35917</v>
      </c>
      <c r="Q16020" s="66" t="s">
        <v>34511</v>
      </c>
      <c r="Y16020" s="66">
        <v>167.22264598437701</v>
      </c>
    </row>
    <row r="16021" spans="1:25" hidden="1">
      <c r="A16021" s="126"/>
      <c r="B16021" s="66" t="s">
        <v>34517</v>
      </c>
      <c r="C16021" s="66" t="s">
        <v>34516</v>
      </c>
      <c r="D16021" s="66" t="s">
        <v>35916</v>
      </c>
      <c r="E16021" s="66" t="s">
        <v>35915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3</v>
      </c>
      <c r="O16021" s="66" t="s">
        <v>34511</v>
      </c>
      <c r="P16021" s="66" t="s">
        <v>35914</v>
      </c>
      <c r="Q16021" s="66" t="s">
        <v>34511</v>
      </c>
      <c r="Y16021" s="66">
        <v>216.069445846371</v>
      </c>
    </row>
    <row r="16022" spans="1:25" hidden="1">
      <c r="A16022" s="126"/>
      <c r="B16022" s="66" t="s">
        <v>34517</v>
      </c>
      <c r="C16022" s="66" t="s">
        <v>34516</v>
      </c>
      <c r="D16022" s="66" t="s">
        <v>35913</v>
      </c>
      <c r="E16022" s="66" t="s">
        <v>35912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7</v>
      </c>
      <c r="O16022" s="66" t="s">
        <v>35497</v>
      </c>
      <c r="P16022" s="66" t="s">
        <v>35496</v>
      </c>
      <c r="Q16022" s="66" t="s">
        <v>1367</v>
      </c>
      <c r="Y16022" s="66">
        <v>6939.3251452465602</v>
      </c>
    </row>
    <row r="16023" spans="1:25" hidden="1">
      <c r="A16023" s="126"/>
      <c r="B16023" s="66" t="s">
        <v>34517</v>
      </c>
      <c r="C16023" s="66" t="s">
        <v>34516</v>
      </c>
      <c r="D16023" s="66" t="s">
        <v>35911</v>
      </c>
      <c r="E16023" s="66" t="s">
        <v>35910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5</v>
      </c>
      <c r="O16023" s="66" t="s">
        <v>34511</v>
      </c>
      <c r="P16023" s="66" t="s">
        <v>35909</v>
      </c>
      <c r="Q16023" s="66" t="s">
        <v>34511</v>
      </c>
      <c r="Y16023" s="66">
        <v>52.665577496709403</v>
      </c>
    </row>
    <row r="16024" spans="1:25" hidden="1">
      <c r="A16024" s="126"/>
      <c r="B16024" s="66" t="s">
        <v>34517</v>
      </c>
      <c r="C16024" s="66" t="s">
        <v>34516</v>
      </c>
      <c r="D16024" s="66" t="s">
        <v>35908</v>
      </c>
      <c r="E16024" s="66" t="s">
        <v>35907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6</v>
      </c>
      <c r="O16024" s="66" t="s">
        <v>34511</v>
      </c>
      <c r="P16024" s="66" t="s">
        <v>35905</v>
      </c>
      <c r="Q16024" s="66" t="s">
        <v>34511</v>
      </c>
      <c r="Y16024" s="66">
        <v>42.1324619973675</v>
      </c>
    </row>
    <row r="16025" spans="1:25" hidden="1">
      <c r="A16025" s="126"/>
      <c r="B16025" s="66" t="s">
        <v>34517</v>
      </c>
      <c r="C16025" s="66" t="s">
        <v>34516</v>
      </c>
      <c r="D16025" s="66" t="s">
        <v>35904</v>
      </c>
      <c r="E16025" s="66" t="s">
        <v>35903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9</v>
      </c>
      <c r="O16025" s="66" t="s">
        <v>34511</v>
      </c>
      <c r="P16025" s="66" t="s">
        <v>35902</v>
      </c>
      <c r="Q16025" s="66" t="s">
        <v>34511</v>
      </c>
      <c r="Y16025" s="66">
        <v>39.499183122532003</v>
      </c>
    </row>
    <row r="16026" spans="1:25" hidden="1">
      <c r="A16026" s="126"/>
      <c r="B16026" s="66" t="s">
        <v>34517</v>
      </c>
      <c r="C16026" s="66" t="s">
        <v>34516</v>
      </c>
      <c r="D16026" s="66" t="s">
        <v>35901</v>
      </c>
      <c r="E16026" s="66" t="s">
        <v>35900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3</v>
      </c>
      <c r="O16026" s="66" t="s">
        <v>34511</v>
      </c>
      <c r="P16026" s="66" t="s">
        <v>35899</v>
      </c>
      <c r="Q16026" s="66" t="s">
        <v>34511</v>
      </c>
      <c r="Y16026" s="66">
        <v>3608.35974563439</v>
      </c>
    </row>
    <row r="16027" spans="1:25" hidden="1">
      <c r="A16027" s="126"/>
      <c r="B16027" s="66" t="s">
        <v>34517</v>
      </c>
      <c r="C16027" s="66" t="s">
        <v>34516</v>
      </c>
      <c r="D16027" s="66" t="s">
        <v>35898</v>
      </c>
      <c r="E16027" s="66" t="s">
        <v>35897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3</v>
      </c>
      <c r="O16027" s="66" t="s">
        <v>34511</v>
      </c>
      <c r="P16027" s="66" t="s">
        <v>35896</v>
      </c>
      <c r="Q16027" s="66" t="s">
        <v>34511</v>
      </c>
      <c r="Y16027" s="66">
        <v>1350.43403653982</v>
      </c>
    </row>
    <row r="16028" spans="1:25" hidden="1">
      <c r="A16028" s="126"/>
      <c r="B16028" s="66" t="s">
        <v>34517</v>
      </c>
      <c r="C16028" s="66" t="s">
        <v>34516</v>
      </c>
      <c r="D16028" s="66" t="s">
        <v>35895</v>
      </c>
      <c r="E16028" s="66" t="s">
        <v>35894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3</v>
      </c>
      <c r="O16028" s="66" t="s">
        <v>34511</v>
      </c>
      <c r="P16028" s="66" t="s">
        <v>35892</v>
      </c>
      <c r="Q16028" s="66" t="s">
        <v>34511</v>
      </c>
      <c r="Y16028" s="66">
        <v>674.11939195788</v>
      </c>
    </row>
    <row r="16029" spans="1:25" hidden="1">
      <c r="A16029" s="126"/>
      <c r="B16029" s="66" t="s">
        <v>34517</v>
      </c>
      <c r="C16029" s="66" t="s">
        <v>34516</v>
      </c>
      <c r="D16029" s="66" t="s">
        <v>35891</v>
      </c>
      <c r="E16029" s="66" t="s">
        <v>35890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9</v>
      </c>
      <c r="O16029" s="66" t="s">
        <v>34511</v>
      </c>
      <c r="P16029" s="66" t="s">
        <v>35888</v>
      </c>
      <c r="Q16029" s="66" t="s">
        <v>34511</v>
      </c>
      <c r="Y16029" s="66">
        <v>484.52331296972602</v>
      </c>
    </row>
    <row r="16030" spans="1:25" hidden="1">
      <c r="A16030" s="126"/>
      <c r="B16030" s="66" t="s">
        <v>34517</v>
      </c>
      <c r="C16030" s="66" t="s">
        <v>34516</v>
      </c>
      <c r="D16030" s="66" t="s">
        <v>35887</v>
      </c>
      <c r="E16030" s="66" t="s">
        <v>35886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3</v>
      </c>
      <c r="O16030" s="66" t="s">
        <v>34511</v>
      </c>
      <c r="P16030" s="66" t="s">
        <v>35885</v>
      </c>
      <c r="Q16030" s="66" t="s">
        <v>34511</v>
      </c>
      <c r="Y16030" s="66">
        <v>31.083203338170499</v>
      </c>
    </row>
    <row r="16031" spans="1:25" hidden="1">
      <c r="A16031" s="126"/>
      <c r="B16031" s="66" t="s">
        <v>34517</v>
      </c>
      <c r="C16031" s="66" t="s">
        <v>34516</v>
      </c>
      <c r="D16031" s="66" t="s">
        <v>35884</v>
      </c>
      <c r="E16031" s="66" t="s">
        <v>35883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3</v>
      </c>
      <c r="O16031" s="66" t="s">
        <v>34511</v>
      </c>
      <c r="P16031" s="66" t="s">
        <v>35882</v>
      </c>
      <c r="Q16031" s="66" t="s">
        <v>1367</v>
      </c>
      <c r="R16031" s="66">
        <v>1024119</v>
      </c>
      <c r="Y16031" s="66">
        <v>3054.6034948091401</v>
      </c>
    </row>
    <row r="16032" spans="1:25" hidden="1">
      <c r="A16032" s="126"/>
      <c r="B16032" s="66" t="s">
        <v>34517</v>
      </c>
      <c r="C16032" s="66" t="s">
        <v>34516</v>
      </c>
      <c r="D16032" s="66" t="s">
        <v>35881</v>
      </c>
      <c r="E16032" s="66" t="s">
        <v>35880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4</v>
      </c>
      <c r="O16032" s="66" t="s">
        <v>34511</v>
      </c>
      <c r="P16032" s="66" t="s">
        <v>35879</v>
      </c>
      <c r="Q16032" s="66" t="s">
        <v>34511</v>
      </c>
      <c r="Y16032" s="66">
        <v>1042.7784344348399</v>
      </c>
    </row>
    <row r="16033" spans="1:25" hidden="1">
      <c r="A16033" s="126"/>
      <c r="B16033" s="66" t="s">
        <v>34517</v>
      </c>
      <c r="C16033" s="66" t="s">
        <v>34516</v>
      </c>
      <c r="D16033" s="66" t="s">
        <v>35878</v>
      </c>
      <c r="E16033" s="66" t="s">
        <v>35877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5</v>
      </c>
      <c r="O16033" s="66" t="s">
        <v>34511</v>
      </c>
      <c r="P16033" s="66" t="s">
        <v>35876</v>
      </c>
      <c r="Q16033" s="66" t="s">
        <v>34511</v>
      </c>
      <c r="Y16033" s="66">
        <v>842.64923994735</v>
      </c>
    </row>
    <row r="16034" spans="1:25" hidden="1">
      <c r="A16034" s="126"/>
      <c r="B16034" s="66" t="s">
        <v>34517</v>
      </c>
      <c r="C16034" s="66" t="s">
        <v>34516</v>
      </c>
      <c r="D16034" s="66" t="s">
        <v>35875</v>
      </c>
      <c r="E16034" s="66" t="s">
        <v>35874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3</v>
      </c>
      <c r="O16034" s="66" t="s">
        <v>34511</v>
      </c>
      <c r="P16034" s="66" t="s">
        <v>35873</v>
      </c>
      <c r="Q16034" s="66" t="s">
        <v>34511</v>
      </c>
      <c r="Y16034" s="66">
        <v>116.562012518139</v>
      </c>
    </row>
    <row r="16035" spans="1:25" hidden="1">
      <c r="A16035" s="126"/>
      <c r="B16035" s="66" t="s">
        <v>34517</v>
      </c>
      <c r="C16035" s="66" t="s">
        <v>34516</v>
      </c>
      <c r="D16035" s="66" t="s">
        <v>35872</v>
      </c>
      <c r="E16035" s="66" t="s">
        <v>35871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3</v>
      </c>
      <c r="O16035" s="66" t="s">
        <v>34511</v>
      </c>
      <c r="P16035" s="66" t="s">
        <v>35870</v>
      </c>
      <c r="Q16035" s="66" t="s">
        <v>34511</v>
      </c>
      <c r="Y16035" s="66">
        <v>55.172685925252601</v>
      </c>
    </row>
    <row r="16036" spans="1:25" hidden="1">
      <c r="A16036" s="126"/>
      <c r="B16036" s="66" t="s">
        <v>34517</v>
      </c>
      <c r="C16036" s="66" t="s">
        <v>34516</v>
      </c>
      <c r="D16036" s="66" t="s">
        <v>35869</v>
      </c>
      <c r="E16036" s="66" t="s">
        <v>35868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7</v>
      </c>
      <c r="O16036" s="66" t="s">
        <v>34511</v>
      </c>
      <c r="P16036" s="66" t="s">
        <v>35866</v>
      </c>
      <c r="Q16036" s="66" t="s">
        <v>34511</v>
      </c>
      <c r="Y16036" s="66">
        <v>179.06296348881199</v>
      </c>
    </row>
    <row r="16037" spans="1:25" hidden="1">
      <c r="A16037" s="126"/>
      <c r="B16037" s="66" t="s">
        <v>34517</v>
      </c>
      <c r="C16037" s="66" t="s">
        <v>34516</v>
      </c>
      <c r="D16037" s="66" t="s">
        <v>35865</v>
      </c>
      <c r="E16037" s="66" t="s">
        <v>35864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4</v>
      </c>
      <c r="O16037" s="66" t="s">
        <v>34511</v>
      </c>
      <c r="P16037" s="66" t="s">
        <v>35863</v>
      </c>
      <c r="Q16037" s="66" t="s">
        <v>805</v>
      </c>
      <c r="Y16037" s="66">
        <v>958.51351044011096</v>
      </c>
    </row>
    <row r="16038" spans="1:25" hidden="1">
      <c r="A16038" s="126"/>
      <c r="B16038" s="66" t="s">
        <v>34517</v>
      </c>
      <c r="C16038" s="66" t="s">
        <v>34516</v>
      </c>
      <c r="D16038" s="66" t="s">
        <v>35862</v>
      </c>
      <c r="E16038" s="66" t="s">
        <v>35861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60</v>
      </c>
      <c r="O16038" s="66" t="s">
        <v>34511</v>
      </c>
      <c r="P16038" s="66" t="s">
        <v>35859</v>
      </c>
      <c r="Q16038" s="66" t="s">
        <v>34511</v>
      </c>
      <c r="Y16038" s="66">
        <v>275.91736587422298</v>
      </c>
    </row>
    <row r="16039" spans="1:25" hidden="1">
      <c r="A16039" s="126"/>
      <c r="B16039" s="66" t="s">
        <v>34517</v>
      </c>
      <c r="C16039" s="66" t="s">
        <v>34516</v>
      </c>
      <c r="D16039" s="66" t="s">
        <v>35858</v>
      </c>
      <c r="E16039" s="66" t="s">
        <v>35857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3</v>
      </c>
      <c r="O16039" s="66" t="s">
        <v>34511</v>
      </c>
      <c r="P16039" s="66" t="s">
        <v>35856</v>
      </c>
      <c r="Q16039" s="66" t="s">
        <v>34511</v>
      </c>
      <c r="Y16039" s="66">
        <v>174.84301877720901</v>
      </c>
    </row>
    <row r="16040" spans="1:25" hidden="1">
      <c r="A16040" s="126"/>
      <c r="B16040" s="66" t="s">
        <v>34517</v>
      </c>
      <c r="C16040" s="66" t="s">
        <v>34516</v>
      </c>
      <c r="D16040" s="66" t="s">
        <v>35855</v>
      </c>
      <c r="E16040" s="66" t="s">
        <v>35854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3</v>
      </c>
      <c r="O16040" s="66" t="s">
        <v>35852</v>
      </c>
      <c r="P16040" s="66" t="s">
        <v>35851</v>
      </c>
      <c r="Q16040" s="66" t="s">
        <v>805</v>
      </c>
      <c r="R16040" s="66" t="s">
        <v>35850</v>
      </c>
      <c r="Y16040" s="66">
        <v>452.92396647170102</v>
      </c>
    </row>
    <row r="16041" spans="1:25" hidden="1">
      <c r="A16041" s="126"/>
      <c r="B16041" s="66" t="s">
        <v>34517</v>
      </c>
      <c r="C16041" s="66" t="s">
        <v>34516</v>
      </c>
      <c r="D16041" s="66" t="s">
        <v>35849</v>
      </c>
      <c r="E16041" s="66" t="s">
        <v>35848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3</v>
      </c>
      <c r="O16041" s="66" t="s">
        <v>34511</v>
      </c>
      <c r="P16041" s="66" t="s">
        <v>35847</v>
      </c>
      <c r="Q16041" s="66" t="s">
        <v>34511</v>
      </c>
      <c r="Y16041" s="66">
        <v>7.7708008345426203</v>
      </c>
    </row>
    <row r="16042" spans="1:25" hidden="1">
      <c r="A16042" s="126"/>
      <c r="B16042" s="66" t="s">
        <v>34517</v>
      </c>
      <c r="C16042" s="66" t="s">
        <v>34516</v>
      </c>
      <c r="D16042" s="66" t="s">
        <v>35846</v>
      </c>
      <c r="E16042" s="66" t="s">
        <v>35845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3</v>
      </c>
      <c r="O16042" s="66" t="s">
        <v>34511</v>
      </c>
      <c r="P16042" s="66" t="s">
        <v>35844</v>
      </c>
      <c r="Q16042" s="66" t="s">
        <v>34511</v>
      </c>
      <c r="Y16042" s="66">
        <v>143.75981543903799</v>
      </c>
    </row>
    <row r="16043" spans="1:25" hidden="1">
      <c r="A16043" s="126"/>
      <c r="B16043" s="66" t="s">
        <v>34517</v>
      </c>
      <c r="C16043" s="66" t="s">
        <v>34516</v>
      </c>
      <c r="D16043" s="66" t="s">
        <v>35843</v>
      </c>
      <c r="E16043" s="66" t="s">
        <v>35842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3</v>
      </c>
      <c r="O16043" s="66" t="s">
        <v>34511</v>
      </c>
      <c r="P16043" s="66" t="s">
        <v>35841</v>
      </c>
      <c r="Q16043" s="66" t="s">
        <v>34511</v>
      </c>
      <c r="Y16043" s="66">
        <v>338.029836302604</v>
      </c>
    </row>
    <row r="16044" spans="1:25" hidden="1">
      <c r="A16044" s="126"/>
      <c r="B16044" s="66" t="s">
        <v>34517</v>
      </c>
      <c r="C16044" s="66" t="s">
        <v>34516</v>
      </c>
      <c r="D16044" s="66" t="s">
        <v>35840</v>
      </c>
      <c r="E16044" s="66" t="s">
        <v>35839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1</v>
      </c>
      <c r="O16044" s="66" t="s">
        <v>34511</v>
      </c>
      <c r="P16044" s="66" t="s">
        <v>35838</v>
      </c>
      <c r="Q16044" s="66" t="s">
        <v>34511</v>
      </c>
      <c r="Y16044" s="66">
        <v>110.59771274308901</v>
      </c>
    </row>
    <row r="16045" spans="1:25" hidden="1">
      <c r="A16045" s="126"/>
      <c r="B16045" s="66" t="s">
        <v>34517</v>
      </c>
      <c r="C16045" s="66" t="s">
        <v>34516</v>
      </c>
      <c r="D16045" s="66" t="s">
        <v>35837</v>
      </c>
      <c r="E16045" s="66" t="s">
        <v>35836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9</v>
      </c>
      <c r="O16045" s="66" t="s">
        <v>34511</v>
      </c>
      <c r="P16045" s="66" t="s">
        <v>35835</v>
      </c>
      <c r="Q16045" s="66" t="s">
        <v>34511</v>
      </c>
      <c r="Y16045" s="66">
        <v>94.798039494076903</v>
      </c>
    </row>
    <row r="16046" spans="1:25" hidden="1">
      <c r="A16046" s="126"/>
      <c r="B16046" s="66" t="s">
        <v>34517</v>
      </c>
      <c r="C16046" s="66" t="s">
        <v>34516</v>
      </c>
      <c r="D16046" s="66" t="s">
        <v>35834</v>
      </c>
      <c r="E16046" s="66" t="s">
        <v>35833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9</v>
      </c>
      <c r="O16046" s="66" t="s">
        <v>34511</v>
      </c>
      <c r="P16046" s="66" t="s">
        <v>35832</v>
      </c>
      <c r="Q16046" s="66" t="s">
        <v>34511</v>
      </c>
      <c r="Y16046" s="66">
        <v>189.59607898815301</v>
      </c>
    </row>
    <row r="16047" spans="1:25" hidden="1">
      <c r="A16047" s="126"/>
      <c r="B16047" s="66" t="s">
        <v>34517</v>
      </c>
      <c r="C16047" s="66" t="s">
        <v>34516</v>
      </c>
      <c r="D16047" s="66" t="s">
        <v>35831</v>
      </c>
      <c r="E16047" s="66" t="s">
        <v>35830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9</v>
      </c>
      <c r="O16047" s="66" t="s">
        <v>34511</v>
      </c>
      <c r="P16047" s="66" t="s">
        <v>35829</v>
      </c>
      <c r="Q16047" s="66" t="s">
        <v>34511</v>
      </c>
      <c r="Y16047" s="66">
        <v>94.798039494076903</v>
      </c>
    </row>
    <row r="16048" spans="1:25" hidden="1">
      <c r="A16048" s="126"/>
      <c r="B16048" s="66" t="s">
        <v>34517</v>
      </c>
      <c r="C16048" s="66" t="s">
        <v>34516</v>
      </c>
      <c r="D16048" s="66" t="s">
        <v>35828</v>
      </c>
      <c r="E16048" s="66" t="s">
        <v>35827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9</v>
      </c>
      <c r="O16048" s="66" t="s">
        <v>34511</v>
      </c>
      <c r="P16048" s="66" t="s">
        <v>35826</v>
      </c>
      <c r="Q16048" s="66" t="s">
        <v>34511</v>
      </c>
      <c r="Y16048" s="66">
        <v>94.798039494076903</v>
      </c>
    </row>
    <row r="16049" spans="1:25" hidden="1">
      <c r="A16049" s="126"/>
      <c r="B16049" s="66" t="s">
        <v>34517</v>
      </c>
      <c r="C16049" s="66" t="s">
        <v>34516</v>
      </c>
      <c r="D16049" s="66" t="s">
        <v>35825</v>
      </c>
      <c r="E16049" s="66" t="s">
        <v>35824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9</v>
      </c>
      <c r="O16049" s="66" t="s">
        <v>34511</v>
      </c>
      <c r="P16049" s="66" t="s">
        <v>35823</v>
      </c>
      <c r="Q16049" s="66" t="s">
        <v>34511</v>
      </c>
      <c r="Y16049" s="66">
        <v>94.798039494076903</v>
      </c>
    </row>
    <row r="16050" spans="1:25" hidden="1">
      <c r="A16050" s="126"/>
      <c r="B16050" s="66" t="s">
        <v>34517</v>
      </c>
      <c r="C16050" s="66" t="s">
        <v>34516</v>
      </c>
      <c r="D16050" s="66" t="s">
        <v>35822</v>
      </c>
      <c r="E16050" s="66" t="s">
        <v>35821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9</v>
      </c>
      <c r="O16050" s="66" t="s">
        <v>34511</v>
      </c>
      <c r="P16050" s="66" t="s">
        <v>35820</v>
      </c>
      <c r="Q16050" s="66" t="s">
        <v>34511</v>
      </c>
      <c r="Y16050" s="66">
        <v>94.798039494076903</v>
      </c>
    </row>
    <row r="16051" spans="1:25" hidden="1">
      <c r="A16051" s="126"/>
      <c r="B16051" s="66" t="s">
        <v>34517</v>
      </c>
      <c r="C16051" s="66" t="s">
        <v>34516</v>
      </c>
      <c r="D16051" s="66" t="s">
        <v>35819</v>
      </c>
      <c r="E16051" s="66" t="s">
        <v>35818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9</v>
      </c>
      <c r="O16051" s="66" t="s">
        <v>34511</v>
      </c>
      <c r="P16051" s="66" t="s">
        <v>35817</v>
      </c>
      <c r="Q16051" s="66" t="s">
        <v>34511</v>
      </c>
      <c r="Y16051" s="66">
        <v>94.798039494076903</v>
      </c>
    </row>
    <row r="16052" spans="1:25" hidden="1">
      <c r="A16052" s="126"/>
      <c r="B16052" s="66" t="s">
        <v>34517</v>
      </c>
      <c r="C16052" s="66" t="s">
        <v>34516</v>
      </c>
      <c r="D16052" s="66" t="s">
        <v>35816</v>
      </c>
      <c r="E16052" s="66" t="s">
        <v>35815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9</v>
      </c>
      <c r="O16052" s="66" t="s">
        <v>34511</v>
      </c>
      <c r="P16052" s="66" t="s">
        <v>35814</v>
      </c>
      <c r="Q16052" s="66" t="s">
        <v>34511</v>
      </c>
      <c r="Y16052" s="66">
        <v>94.798039494076903</v>
      </c>
    </row>
    <row r="16053" spans="1:25" hidden="1">
      <c r="A16053" s="126"/>
      <c r="B16053" s="66" t="s">
        <v>34517</v>
      </c>
      <c r="C16053" s="66" t="s">
        <v>34516</v>
      </c>
      <c r="D16053" s="66" t="s">
        <v>35813</v>
      </c>
      <c r="E16053" s="66" t="s">
        <v>35812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9</v>
      </c>
      <c r="O16053" s="66" t="s">
        <v>34511</v>
      </c>
      <c r="P16053" s="66" t="s">
        <v>35811</v>
      </c>
      <c r="Q16053" s="66" t="s">
        <v>34511</v>
      </c>
      <c r="Y16053" s="66">
        <v>189.59607898815301</v>
      </c>
    </row>
    <row r="16054" spans="1:25" hidden="1">
      <c r="A16054" s="126"/>
      <c r="B16054" s="66" t="s">
        <v>34517</v>
      </c>
      <c r="C16054" s="66" t="s">
        <v>34516</v>
      </c>
      <c r="D16054" s="66" t="s">
        <v>35810</v>
      </c>
      <c r="E16054" s="66" t="s">
        <v>35809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9</v>
      </c>
      <c r="O16054" s="66" t="s">
        <v>34511</v>
      </c>
      <c r="P16054" s="66" t="s">
        <v>35808</v>
      </c>
      <c r="Q16054" s="66" t="s">
        <v>34511</v>
      </c>
      <c r="Y16054" s="66">
        <v>94.798039494076903</v>
      </c>
    </row>
    <row r="16055" spans="1:25" hidden="1">
      <c r="A16055" s="126"/>
      <c r="B16055" s="66" t="s">
        <v>34517</v>
      </c>
      <c r="C16055" s="66" t="s">
        <v>34516</v>
      </c>
      <c r="D16055" s="66" t="s">
        <v>35807</v>
      </c>
      <c r="E16055" s="66" t="s">
        <v>35806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9</v>
      </c>
      <c r="O16055" s="66" t="s">
        <v>34511</v>
      </c>
      <c r="P16055" s="66" t="s">
        <v>35805</v>
      </c>
      <c r="Q16055" s="66" t="s">
        <v>34511</v>
      </c>
      <c r="Y16055" s="66">
        <v>94.798039494076903</v>
      </c>
    </row>
    <row r="16056" spans="1:25" hidden="1">
      <c r="A16056" s="126"/>
      <c r="B16056" s="66" t="s">
        <v>34517</v>
      </c>
      <c r="C16056" s="66" t="s">
        <v>34516</v>
      </c>
      <c r="D16056" s="66" t="s">
        <v>35804</v>
      </c>
      <c r="E16056" s="66" t="s">
        <v>35803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9</v>
      </c>
      <c r="O16056" s="66" t="s">
        <v>34511</v>
      </c>
      <c r="P16056" s="66" t="s">
        <v>35802</v>
      </c>
      <c r="Q16056" s="66" t="s">
        <v>34511</v>
      </c>
      <c r="Y16056" s="66">
        <v>94.798039494076903</v>
      </c>
    </row>
    <row r="16057" spans="1:25" hidden="1">
      <c r="A16057" s="126"/>
      <c r="B16057" s="66" t="s">
        <v>34517</v>
      </c>
      <c r="C16057" s="66" t="s">
        <v>34516</v>
      </c>
      <c r="D16057" s="66" t="s">
        <v>35801</v>
      </c>
      <c r="E16057" s="66" t="s">
        <v>35800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9</v>
      </c>
      <c r="O16057" s="66" t="s">
        <v>34511</v>
      </c>
      <c r="P16057" s="66" t="s">
        <v>35799</v>
      </c>
      <c r="Q16057" s="66" t="s">
        <v>34511</v>
      </c>
      <c r="Y16057" s="66">
        <v>94.798039494076903</v>
      </c>
    </row>
    <row r="16058" spans="1:25" hidden="1">
      <c r="A16058" s="126"/>
      <c r="B16058" s="66" t="s">
        <v>34517</v>
      </c>
      <c r="C16058" s="66" t="s">
        <v>34516</v>
      </c>
      <c r="D16058" s="66" t="s">
        <v>35798</v>
      </c>
      <c r="E16058" s="66" t="s">
        <v>35797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9</v>
      </c>
      <c r="O16058" s="66" t="s">
        <v>34511</v>
      </c>
      <c r="P16058" s="66" t="s">
        <v>35796</v>
      </c>
      <c r="Q16058" s="66" t="s">
        <v>34511</v>
      </c>
      <c r="Y16058" s="66">
        <v>94.798039494076903</v>
      </c>
    </row>
    <row r="16059" spans="1:25" hidden="1">
      <c r="A16059" s="126"/>
      <c r="B16059" s="66" t="s">
        <v>34517</v>
      </c>
      <c r="C16059" s="66" t="s">
        <v>34516</v>
      </c>
      <c r="D16059" s="66" t="s">
        <v>35795</v>
      </c>
      <c r="E16059" s="66" t="s">
        <v>35794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5</v>
      </c>
      <c r="O16059" s="66" t="s">
        <v>34511</v>
      </c>
      <c r="P16059" s="66" t="s">
        <v>35793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6"/>
      <c r="B16060" s="66" t="s">
        <v>34517</v>
      </c>
      <c r="C16060" s="66" t="s">
        <v>34516</v>
      </c>
      <c r="D16060" s="66" t="s">
        <v>35792</v>
      </c>
      <c r="E16060" s="66" t="s">
        <v>35791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9</v>
      </c>
      <c r="O16060" s="66" t="s">
        <v>34511</v>
      </c>
      <c r="P16060" s="66" t="s">
        <v>35790</v>
      </c>
      <c r="Q16060" s="66" t="s">
        <v>34511</v>
      </c>
      <c r="Y16060" s="66">
        <v>94.798039494076903</v>
      </c>
    </row>
    <row r="16061" spans="1:25" hidden="1">
      <c r="A16061" s="126"/>
      <c r="B16061" s="66" t="s">
        <v>34517</v>
      </c>
      <c r="C16061" s="66" t="s">
        <v>34516</v>
      </c>
      <c r="D16061" s="66" t="s">
        <v>35789</v>
      </c>
      <c r="E16061" s="66" t="s">
        <v>35788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7</v>
      </c>
      <c r="O16061" s="66" t="s">
        <v>34511</v>
      </c>
      <c r="P16061" s="66" t="s">
        <v>35786</v>
      </c>
      <c r="Q16061" s="66" t="s">
        <v>34511</v>
      </c>
      <c r="Y16061" s="66">
        <v>84.264923994735</v>
      </c>
    </row>
    <row r="16062" spans="1:25" hidden="1">
      <c r="A16062" s="126"/>
      <c r="B16062" s="66" t="s">
        <v>34517</v>
      </c>
      <c r="C16062" s="66" t="s">
        <v>34516</v>
      </c>
      <c r="D16062" s="66" t="s">
        <v>35785</v>
      </c>
      <c r="E16062" s="66" t="s">
        <v>35784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3</v>
      </c>
      <c r="O16062" s="66" t="s">
        <v>34511</v>
      </c>
      <c r="P16062" s="66" t="s">
        <v>35782</v>
      </c>
      <c r="Q16062" s="66" t="s">
        <v>34511</v>
      </c>
      <c r="Y16062" s="66">
        <v>715.72519818028104</v>
      </c>
    </row>
    <row r="16063" spans="1:25" hidden="1">
      <c r="A16063" s="126"/>
      <c r="B16063" s="66" t="s">
        <v>34517</v>
      </c>
      <c r="C16063" s="66" t="s">
        <v>34516</v>
      </c>
      <c r="D16063" s="66" t="s">
        <v>35781</v>
      </c>
      <c r="E16063" s="66" t="s">
        <v>35780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9</v>
      </c>
      <c r="O16063" s="66" t="s">
        <v>34511</v>
      </c>
      <c r="P16063" s="66" t="s">
        <v>35778</v>
      </c>
      <c r="Q16063" s="66" t="s">
        <v>34511</v>
      </c>
      <c r="Y16063" s="66">
        <v>1147.58293365329</v>
      </c>
    </row>
    <row r="16064" spans="1:25" hidden="1">
      <c r="A16064" s="126"/>
      <c r="B16064" s="66" t="s">
        <v>34517</v>
      </c>
      <c r="C16064" s="66" t="s">
        <v>34516</v>
      </c>
      <c r="D16064" s="66" t="s">
        <v>35777</v>
      </c>
      <c r="E16064" s="66" t="s">
        <v>35776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9</v>
      </c>
      <c r="O16064" s="66" t="s">
        <v>34511</v>
      </c>
      <c r="P16064" s="66" t="s">
        <v>35775</v>
      </c>
      <c r="Q16064" s="66" t="s">
        <v>34511</v>
      </c>
      <c r="Y16064" s="66">
        <v>42.1324619973675</v>
      </c>
    </row>
    <row r="16065" spans="1:25" hidden="1">
      <c r="A16065" s="126"/>
      <c r="B16065" s="66" t="s">
        <v>34517</v>
      </c>
      <c r="C16065" s="66" t="s">
        <v>34516</v>
      </c>
      <c r="D16065" s="66" t="s">
        <v>35774</v>
      </c>
      <c r="E16065" s="66" t="s">
        <v>35773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9</v>
      </c>
      <c r="O16065" s="66" t="s">
        <v>34511</v>
      </c>
      <c r="P16065" s="66" t="s">
        <v>35772</v>
      </c>
      <c r="Q16065" s="66" t="s">
        <v>34511</v>
      </c>
      <c r="Y16065" s="66">
        <v>126.397385992102</v>
      </c>
    </row>
    <row r="16066" spans="1:25" hidden="1">
      <c r="A16066" s="126"/>
      <c r="B16066" s="66" t="s">
        <v>34517</v>
      </c>
      <c r="C16066" s="66" t="s">
        <v>34516</v>
      </c>
      <c r="D16066" s="66" t="s">
        <v>35771</v>
      </c>
      <c r="E16066" s="66" t="s">
        <v>35770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6</v>
      </c>
      <c r="O16066" s="66" t="s">
        <v>34511</v>
      </c>
      <c r="P16066" s="66" t="s">
        <v>35769</v>
      </c>
      <c r="Q16066" s="66" t="s">
        <v>34511</v>
      </c>
      <c r="Y16066" s="66">
        <v>236.99509873519199</v>
      </c>
    </row>
    <row r="16067" spans="1:25" hidden="1">
      <c r="A16067" s="126"/>
      <c r="B16067" s="66" t="s">
        <v>34517</v>
      </c>
      <c r="C16067" s="66" t="s">
        <v>34516</v>
      </c>
      <c r="D16067" s="66" t="s">
        <v>35768</v>
      </c>
      <c r="E16067" s="66" t="s">
        <v>35767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9</v>
      </c>
      <c r="O16067" s="66" t="s">
        <v>34511</v>
      </c>
      <c r="P16067" s="66" t="s">
        <v>35766</v>
      </c>
      <c r="Q16067" s="66" t="s">
        <v>34511</v>
      </c>
      <c r="Y16067" s="66">
        <v>126.397385992102</v>
      </c>
    </row>
    <row r="16068" spans="1:25" hidden="1">
      <c r="A16068" s="126"/>
      <c r="B16068" s="66" t="s">
        <v>34517</v>
      </c>
      <c r="C16068" s="66" t="s">
        <v>34516</v>
      </c>
      <c r="D16068" s="66" t="s">
        <v>35765</v>
      </c>
      <c r="E16068" s="66" t="s">
        <v>35764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3</v>
      </c>
      <c r="O16068" s="66" t="s">
        <v>34511</v>
      </c>
      <c r="P16068" s="66" t="s">
        <v>35762</v>
      </c>
      <c r="Q16068" s="66" t="s">
        <v>34511</v>
      </c>
      <c r="Y16068" s="66">
        <v>477.46612558516699</v>
      </c>
    </row>
    <row r="16069" spans="1:25" hidden="1">
      <c r="A16069" s="126"/>
      <c r="B16069" s="66" t="s">
        <v>34517</v>
      </c>
      <c r="C16069" s="66" t="s">
        <v>34516</v>
      </c>
      <c r="D16069" s="66" t="s">
        <v>35761</v>
      </c>
      <c r="E16069" s="66" t="s">
        <v>35760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9</v>
      </c>
      <c r="O16069" s="66" t="s">
        <v>34511</v>
      </c>
      <c r="P16069" s="66" t="s">
        <v>35758</v>
      </c>
      <c r="Q16069" s="66" t="s">
        <v>34511</v>
      </c>
      <c r="Y16069" s="66">
        <v>39.499183122532003</v>
      </c>
    </row>
    <row r="16070" spans="1:25" hidden="1">
      <c r="A16070" s="126"/>
      <c r="B16070" s="66" t="s">
        <v>34517</v>
      </c>
      <c r="C16070" s="66" t="s">
        <v>34516</v>
      </c>
      <c r="D16070" s="66" t="s">
        <v>35757</v>
      </c>
      <c r="E16070" s="66" t="s">
        <v>35756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9</v>
      </c>
      <c r="O16070" s="66" t="s">
        <v>34511</v>
      </c>
      <c r="P16070" s="66" t="s">
        <v>35755</v>
      </c>
      <c r="Q16070" s="66" t="s">
        <v>34511</v>
      </c>
      <c r="Y16070" s="66">
        <v>52.665577496709403</v>
      </c>
    </row>
    <row r="16071" spans="1:25" hidden="1">
      <c r="A16071" s="126"/>
      <c r="B16071" s="66" t="s">
        <v>34517</v>
      </c>
      <c r="C16071" s="66" t="s">
        <v>34516</v>
      </c>
      <c r="D16071" s="66" t="s">
        <v>35754</v>
      </c>
      <c r="E16071" s="66" t="s">
        <v>35753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9</v>
      </c>
      <c r="O16071" s="66" t="s">
        <v>34511</v>
      </c>
      <c r="P16071" s="66" t="s">
        <v>35752</v>
      </c>
      <c r="Q16071" s="66" t="s">
        <v>34511</v>
      </c>
      <c r="Y16071" s="66">
        <v>21.0662309986837</v>
      </c>
    </row>
    <row r="16072" spans="1:25" hidden="1">
      <c r="A16072" s="126"/>
      <c r="B16072" s="66" t="s">
        <v>34517</v>
      </c>
      <c r="C16072" s="66" t="s">
        <v>34516</v>
      </c>
      <c r="D16072" s="66" t="s">
        <v>35751</v>
      </c>
      <c r="E16072" s="66" t="s">
        <v>35750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6</v>
      </c>
      <c r="O16072" s="66" t="s">
        <v>34511</v>
      </c>
      <c r="P16072" s="66" t="s">
        <v>35749</v>
      </c>
      <c r="Q16072" s="66" t="s">
        <v>34511</v>
      </c>
      <c r="Y16072" s="66">
        <v>805.783335699654</v>
      </c>
    </row>
    <row r="16073" spans="1:25" hidden="1">
      <c r="A16073" s="126"/>
      <c r="B16073" s="66" t="s">
        <v>34517</v>
      </c>
      <c r="C16073" s="66" t="s">
        <v>34516</v>
      </c>
      <c r="D16073" s="66" t="s">
        <v>35748</v>
      </c>
      <c r="E16073" s="66" t="s">
        <v>35747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9</v>
      </c>
      <c r="O16073" s="66" t="s">
        <v>34511</v>
      </c>
      <c r="P16073" s="66" t="s">
        <v>35746</v>
      </c>
      <c r="Q16073" s="66" t="s">
        <v>34511</v>
      </c>
      <c r="Y16073" s="66">
        <v>189.59607898815301</v>
      </c>
    </row>
    <row r="16074" spans="1:25" hidden="1">
      <c r="A16074" s="126"/>
      <c r="B16074" s="66" t="s">
        <v>34517</v>
      </c>
      <c r="C16074" s="66" t="s">
        <v>34516</v>
      </c>
      <c r="D16074" s="66" t="s">
        <v>35745</v>
      </c>
      <c r="E16074" s="66" t="s">
        <v>35744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5</v>
      </c>
      <c r="O16074" s="66" t="s">
        <v>34511</v>
      </c>
      <c r="P16074" s="66" t="s">
        <v>35743</v>
      </c>
      <c r="Q16074" s="66" t="s">
        <v>34511</v>
      </c>
      <c r="Y16074" s="66">
        <v>63.1986929960513</v>
      </c>
    </row>
    <row r="16075" spans="1:25" hidden="1">
      <c r="A16075" s="126"/>
      <c r="B16075" s="66" t="s">
        <v>34517</v>
      </c>
      <c r="C16075" s="66" t="s">
        <v>34516</v>
      </c>
      <c r="D16075" s="66" t="s">
        <v>35742</v>
      </c>
      <c r="E16075" s="66" t="s">
        <v>35741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5</v>
      </c>
      <c r="O16075" s="66" t="s">
        <v>34511</v>
      </c>
      <c r="P16075" s="66" t="s">
        <v>35740</v>
      </c>
      <c r="Q16075" s="66" t="s">
        <v>34511</v>
      </c>
      <c r="Y16075" s="66">
        <v>63.1986929960513</v>
      </c>
    </row>
    <row r="16076" spans="1:25" hidden="1">
      <c r="A16076" s="126"/>
      <c r="B16076" s="66" t="s">
        <v>34517</v>
      </c>
      <c r="C16076" s="66" t="s">
        <v>34516</v>
      </c>
      <c r="D16076" s="66" t="s">
        <v>35739</v>
      </c>
      <c r="E16076" s="66" t="s">
        <v>35738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5</v>
      </c>
      <c r="O16076" s="66" t="s">
        <v>34511</v>
      </c>
      <c r="P16076" s="66" t="s">
        <v>35737</v>
      </c>
      <c r="Q16076" s="66" t="s">
        <v>34511</v>
      </c>
      <c r="Y16076" s="66">
        <v>94.798039494076903</v>
      </c>
    </row>
    <row r="16077" spans="1:25" hidden="1">
      <c r="A16077" s="126"/>
      <c r="B16077" s="66" t="s">
        <v>34517</v>
      </c>
      <c r="C16077" s="66" t="s">
        <v>34516</v>
      </c>
      <c r="D16077" s="66" t="s">
        <v>35736</v>
      </c>
      <c r="E16077" s="66" t="s">
        <v>35735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5</v>
      </c>
      <c r="O16077" s="66" t="s">
        <v>34511</v>
      </c>
      <c r="P16077" s="66" t="s">
        <v>35734</v>
      </c>
      <c r="Q16077" s="66" t="s">
        <v>34511</v>
      </c>
      <c r="Y16077" s="66">
        <v>350.75274612808403</v>
      </c>
    </row>
    <row r="16078" spans="1:25" hidden="1">
      <c r="A16078" s="126"/>
      <c r="B16078" s="66" t="s">
        <v>34517</v>
      </c>
      <c r="C16078" s="66" t="s">
        <v>34516</v>
      </c>
      <c r="D16078" s="66" t="s">
        <v>35733</v>
      </c>
      <c r="E16078" s="66" t="s">
        <v>35732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1</v>
      </c>
      <c r="O16078" s="66" t="s">
        <v>34511</v>
      </c>
      <c r="P16078" s="66" t="s">
        <v>35730</v>
      </c>
      <c r="Q16078" s="66" t="s">
        <v>34511</v>
      </c>
      <c r="Y16078" s="66">
        <v>526.65577496709398</v>
      </c>
    </row>
    <row r="16079" spans="1:25" hidden="1">
      <c r="A16079" s="126"/>
      <c r="B16079" s="66" t="s">
        <v>34517</v>
      </c>
      <c r="C16079" s="66" t="s">
        <v>34516</v>
      </c>
      <c r="D16079" s="66" t="s">
        <v>35729</v>
      </c>
      <c r="E16079" s="66" t="s">
        <v>35728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7</v>
      </c>
      <c r="O16079" s="66" t="s">
        <v>34511</v>
      </c>
      <c r="P16079" s="66" t="s">
        <v>35726</v>
      </c>
      <c r="Q16079" s="66" t="s">
        <v>34511</v>
      </c>
      <c r="Y16079" s="66">
        <v>126.397385992102</v>
      </c>
    </row>
    <row r="16080" spans="1:25" hidden="1">
      <c r="A16080" s="126"/>
      <c r="B16080" s="66" t="s">
        <v>34517</v>
      </c>
      <c r="C16080" s="66" t="s">
        <v>34516</v>
      </c>
      <c r="D16080" s="66" t="s">
        <v>35725</v>
      </c>
      <c r="E16080" s="66" t="s">
        <v>35724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3</v>
      </c>
      <c r="O16080" s="66" t="s">
        <v>34511</v>
      </c>
      <c r="P16080" s="66" t="s">
        <v>35722</v>
      </c>
      <c r="Q16080" s="66" t="s">
        <v>34511</v>
      </c>
      <c r="Y16080" s="66">
        <v>207.50237533703501</v>
      </c>
    </row>
    <row r="16081" spans="1:25" hidden="1">
      <c r="A16081" s="126"/>
      <c r="B16081" s="66" t="s">
        <v>34517</v>
      </c>
      <c r="C16081" s="66" t="s">
        <v>34516</v>
      </c>
      <c r="D16081" s="66" t="s">
        <v>35721</v>
      </c>
      <c r="E16081" s="66" t="s">
        <v>35720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9</v>
      </c>
      <c r="O16081" s="66" t="s">
        <v>34511</v>
      </c>
      <c r="P16081" s="66" t="s">
        <v>35718</v>
      </c>
      <c r="Q16081" s="66" t="s">
        <v>34511</v>
      </c>
      <c r="Y16081" s="66">
        <v>52.665577496709403</v>
      </c>
    </row>
    <row r="16082" spans="1:25" hidden="1">
      <c r="A16082" s="126"/>
      <c r="B16082" s="66" t="s">
        <v>34517</v>
      </c>
      <c r="C16082" s="66" t="s">
        <v>34516</v>
      </c>
      <c r="D16082" s="66" t="s">
        <v>35717</v>
      </c>
      <c r="E16082" s="66" t="s">
        <v>35716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3</v>
      </c>
      <c r="O16082" s="66" t="s">
        <v>34511</v>
      </c>
      <c r="P16082" s="66" t="s">
        <v>35715</v>
      </c>
      <c r="Q16082" s="66" t="s">
        <v>34511</v>
      </c>
      <c r="Y16082" s="66">
        <v>170.95761835993699</v>
      </c>
    </row>
    <row r="16083" spans="1:25" hidden="1">
      <c r="A16083" s="126"/>
      <c r="B16083" s="66" t="s">
        <v>34517</v>
      </c>
      <c r="C16083" s="66" t="s">
        <v>34516</v>
      </c>
      <c r="D16083" s="66" t="s">
        <v>35714</v>
      </c>
      <c r="E16083" s="66" t="s">
        <v>35713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3</v>
      </c>
      <c r="O16083" s="66" t="s">
        <v>34511</v>
      </c>
      <c r="P16083" s="66" t="s">
        <v>35712</v>
      </c>
      <c r="Q16083" s="66" t="s">
        <v>34511</v>
      </c>
      <c r="Y16083" s="66">
        <v>69.160127427429302</v>
      </c>
    </row>
    <row r="16084" spans="1:25" hidden="1">
      <c r="A16084" s="126"/>
      <c r="B16084" s="66" t="s">
        <v>34517</v>
      </c>
      <c r="C16084" s="66" t="s">
        <v>34516</v>
      </c>
      <c r="D16084" s="66" t="s">
        <v>35711</v>
      </c>
      <c r="E16084" s="66" t="s">
        <v>35710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3</v>
      </c>
      <c r="O16084" s="66" t="s">
        <v>34511</v>
      </c>
      <c r="P16084" s="66" t="s">
        <v>35709</v>
      </c>
      <c r="Q16084" s="66" t="s">
        <v>34511</v>
      </c>
      <c r="Y16084" s="66">
        <v>88.587129513785897</v>
      </c>
    </row>
    <row r="16085" spans="1:25" hidden="1">
      <c r="A16085" s="126"/>
      <c r="B16085" s="66" t="s">
        <v>34517</v>
      </c>
      <c r="C16085" s="66" t="s">
        <v>34516</v>
      </c>
      <c r="D16085" s="66" t="s">
        <v>35708</v>
      </c>
      <c r="E16085" s="66" t="s">
        <v>35707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3</v>
      </c>
      <c r="O16085" s="66" t="s">
        <v>34511</v>
      </c>
      <c r="P16085" s="66" t="s">
        <v>35706</v>
      </c>
      <c r="Q16085" s="66" t="s">
        <v>34511</v>
      </c>
      <c r="Y16085" s="66">
        <v>388.54004172713098</v>
      </c>
    </row>
    <row r="16086" spans="1:25" hidden="1">
      <c r="A16086" s="126"/>
      <c r="B16086" s="66" t="s">
        <v>34517</v>
      </c>
      <c r="C16086" s="66" t="s">
        <v>34516</v>
      </c>
      <c r="D16086" s="66" t="s">
        <v>35705</v>
      </c>
      <c r="E16086" s="66" t="s">
        <v>35704</v>
      </c>
      <c r="F16086" s="66">
        <v>10</v>
      </c>
      <c r="G16086" s="66">
        <v>52.913800000000002</v>
      </c>
      <c r="H16086" s="66">
        <v>52.913400000000003</v>
      </c>
      <c r="I16086" s="66" t="s">
        <v>2260</v>
      </c>
      <c r="M16086" s="66">
        <v>2016</v>
      </c>
      <c r="N16086" s="66" t="s">
        <v>34729</v>
      </c>
      <c r="O16086" s="66" t="s">
        <v>34511</v>
      </c>
      <c r="P16086" s="66" t="s">
        <v>35703</v>
      </c>
      <c r="Q16086" s="66" t="s">
        <v>34511</v>
      </c>
      <c r="Y16086" s="66">
        <v>9.08059023836549</v>
      </c>
    </row>
    <row r="16087" spans="1:25" hidden="1">
      <c r="A16087" s="126"/>
      <c r="B16087" s="66" t="s">
        <v>34517</v>
      </c>
      <c r="C16087" s="66" t="s">
        <v>34516</v>
      </c>
      <c r="D16087" s="66" t="s">
        <v>35702</v>
      </c>
      <c r="E16087" s="66" t="s">
        <v>35701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5</v>
      </c>
      <c r="O16087" s="66" t="s">
        <v>34511</v>
      </c>
      <c r="P16087" s="66" t="s">
        <v>35700</v>
      </c>
      <c r="Q16087" s="66" t="s">
        <v>818</v>
      </c>
      <c r="Y16087" s="66">
        <v>152.73017474045699</v>
      </c>
    </row>
    <row r="16088" spans="1:25" hidden="1">
      <c r="A16088" s="126"/>
      <c r="B16088" s="66" t="s">
        <v>34517</v>
      </c>
      <c r="C16088" s="66" t="s">
        <v>34516</v>
      </c>
      <c r="D16088" s="66" t="s">
        <v>35699</v>
      </c>
      <c r="E16088" s="66" t="s">
        <v>35698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3</v>
      </c>
      <c r="O16088" s="66" t="s">
        <v>34511</v>
      </c>
      <c r="P16088" s="66" t="s">
        <v>35697</v>
      </c>
      <c r="Q16088" s="66" t="s">
        <v>34511</v>
      </c>
      <c r="Y16088" s="66">
        <v>58.281006259069599</v>
      </c>
    </row>
    <row r="16089" spans="1:25" hidden="1">
      <c r="A16089" s="126"/>
      <c r="B16089" s="66" t="s">
        <v>34517</v>
      </c>
      <c r="C16089" s="66" t="s">
        <v>34516</v>
      </c>
      <c r="D16089" s="66" t="s">
        <v>35696</v>
      </c>
      <c r="E16089" s="66" t="s">
        <v>35695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3</v>
      </c>
      <c r="O16089" s="66" t="s">
        <v>34511</v>
      </c>
      <c r="P16089" s="66" t="s">
        <v>35694</v>
      </c>
      <c r="Q16089" s="66" t="s">
        <v>34511</v>
      </c>
      <c r="Y16089" s="66">
        <v>81.631645119899602</v>
      </c>
    </row>
    <row r="16090" spans="1:25" hidden="1">
      <c r="A16090" s="126"/>
      <c r="B16090" s="66" t="s">
        <v>34517</v>
      </c>
      <c r="C16090" s="66" t="s">
        <v>34516</v>
      </c>
      <c r="D16090" s="66" t="s">
        <v>35693</v>
      </c>
      <c r="E16090" s="66" t="s">
        <v>35692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4</v>
      </c>
      <c r="O16090" s="66" t="s">
        <v>34511</v>
      </c>
      <c r="P16090" s="66" t="s">
        <v>35691</v>
      </c>
      <c r="Q16090" s="66" t="s">
        <v>1367</v>
      </c>
      <c r="R16090" s="66">
        <v>1026578</v>
      </c>
      <c r="Y16090" s="66">
        <v>4041.2139446224501</v>
      </c>
    </row>
    <row r="16091" spans="1:25" hidden="1">
      <c r="A16091" s="126"/>
      <c r="B16091" s="66" t="s">
        <v>34517</v>
      </c>
      <c r="C16091" s="66" t="s">
        <v>34516</v>
      </c>
      <c r="D16091" s="66" t="s">
        <v>35690</v>
      </c>
      <c r="E16091" s="66" t="s">
        <v>35689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3</v>
      </c>
      <c r="O16091" s="66" t="s">
        <v>34511</v>
      </c>
      <c r="P16091" s="66" t="s">
        <v>35688</v>
      </c>
      <c r="Q16091" s="66" t="s">
        <v>34511</v>
      </c>
      <c r="Y16091" s="66">
        <v>96.357930348328495</v>
      </c>
    </row>
    <row r="16092" spans="1:25" hidden="1">
      <c r="A16092" s="126"/>
      <c r="B16092" s="66" t="s">
        <v>34517</v>
      </c>
      <c r="C16092" s="66" t="s">
        <v>34516</v>
      </c>
      <c r="D16092" s="66" t="s">
        <v>35687</v>
      </c>
      <c r="E16092" s="66" t="s">
        <v>35686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3</v>
      </c>
      <c r="O16092" s="66" t="s">
        <v>34511</v>
      </c>
      <c r="P16092" s="66" t="s">
        <v>35685</v>
      </c>
      <c r="Q16092" s="66" t="s">
        <v>34511</v>
      </c>
      <c r="Y16092" s="66">
        <v>714.91367677792095</v>
      </c>
    </row>
    <row r="16093" spans="1:25" hidden="1">
      <c r="A16093" s="126"/>
      <c r="B16093" s="66" t="s">
        <v>34517</v>
      </c>
      <c r="C16093" s="66" t="s">
        <v>34516</v>
      </c>
      <c r="D16093" s="66" t="s">
        <v>35684</v>
      </c>
      <c r="E16093" s="66" t="s">
        <v>35683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3</v>
      </c>
      <c r="O16093" s="66" t="s">
        <v>34511</v>
      </c>
      <c r="P16093" s="66" t="s">
        <v>35682</v>
      </c>
      <c r="Q16093" s="66" t="s">
        <v>34511</v>
      </c>
      <c r="Y16093" s="66">
        <v>71.491367677792098</v>
      </c>
    </row>
    <row r="16094" spans="1:25" hidden="1">
      <c r="A16094" s="126"/>
      <c r="B16094" s="66" t="s">
        <v>34517</v>
      </c>
      <c r="C16094" s="66" t="s">
        <v>34516</v>
      </c>
      <c r="D16094" s="66" t="s">
        <v>35681</v>
      </c>
      <c r="E16094" s="66" t="s">
        <v>35680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3</v>
      </c>
      <c r="O16094" s="66" t="s">
        <v>34511</v>
      </c>
      <c r="P16094" s="66" t="s">
        <v>35679</v>
      </c>
      <c r="Q16094" s="66" t="s">
        <v>34511</v>
      </c>
      <c r="Y16094" s="66">
        <v>303.06123254716198</v>
      </c>
    </row>
    <row r="16095" spans="1:25" hidden="1">
      <c r="A16095" s="126"/>
      <c r="B16095" s="66" t="s">
        <v>34517</v>
      </c>
      <c r="C16095" s="66" t="s">
        <v>34516</v>
      </c>
      <c r="D16095" s="66" t="s">
        <v>35678</v>
      </c>
      <c r="E16095" s="66" t="s">
        <v>35677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3</v>
      </c>
      <c r="O16095" s="66" t="s">
        <v>34511</v>
      </c>
      <c r="P16095" s="66" t="s">
        <v>35676</v>
      </c>
      <c r="Q16095" s="66" t="s">
        <v>34511</v>
      </c>
      <c r="Y16095" s="66">
        <v>182.61381961175101</v>
      </c>
    </row>
    <row r="16096" spans="1:25" hidden="1">
      <c r="A16096" s="126"/>
      <c r="B16096" s="66" t="s">
        <v>34517</v>
      </c>
      <c r="C16096" s="66" t="s">
        <v>34516</v>
      </c>
      <c r="D16096" s="66" t="s">
        <v>35675</v>
      </c>
      <c r="E16096" s="66" t="s">
        <v>35674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6</v>
      </c>
      <c r="O16096" s="66" t="s">
        <v>34511</v>
      </c>
      <c r="P16096" s="66" t="s">
        <v>35673</v>
      </c>
      <c r="Q16096" s="66" t="s">
        <v>34511</v>
      </c>
      <c r="Y16096" s="66">
        <v>2369.95098735192</v>
      </c>
    </row>
    <row r="16097" spans="1:25" hidden="1">
      <c r="A16097" s="126"/>
      <c r="B16097" s="66" t="s">
        <v>34517</v>
      </c>
      <c r="C16097" s="66" t="s">
        <v>34516</v>
      </c>
      <c r="D16097" s="66" t="s">
        <v>35672</v>
      </c>
      <c r="E16097" s="66" t="s">
        <v>35671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70</v>
      </c>
      <c r="O16097" s="66" t="s">
        <v>34511</v>
      </c>
      <c r="P16097" s="66" t="s">
        <v>35669</v>
      </c>
      <c r="Q16097" s="66" t="s">
        <v>34511</v>
      </c>
      <c r="Y16097" s="66">
        <v>394.99183122532003</v>
      </c>
    </row>
    <row r="16098" spans="1:25" hidden="1">
      <c r="A16098" s="126"/>
      <c r="B16098" s="66" t="s">
        <v>34517</v>
      </c>
      <c r="C16098" s="66" t="s">
        <v>34516</v>
      </c>
      <c r="D16098" s="66" t="s">
        <v>35668</v>
      </c>
      <c r="E16098" s="66" t="s">
        <v>35667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6</v>
      </c>
      <c r="O16098" s="66" t="s">
        <v>34511</v>
      </c>
      <c r="P16098" s="66" t="s">
        <v>35666</v>
      </c>
      <c r="Q16098" s="66" t="s">
        <v>1367</v>
      </c>
      <c r="Y16098" s="66">
        <v>2573.6892364005098</v>
      </c>
    </row>
    <row r="16099" spans="1:25" hidden="1">
      <c r="A16099" s="126"/>
      <c r="B16099" s="66" t="s">
        <v>34517</v>
      </c>
      <c r="C16099" s="66" t="s">
        <v>34516</v>
      </c>
      <c r="D16099" s="66" t="s">
        <v>35665</v>
      </c>
      <c r="E16099" s="66" t="s">
        <v>35664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9</v>
      </c>
      <c r="O16099" s="66" t="s">
        <v>34511</v>
      </c>
      <c r="P16099" s="66" t="s">
        <v>35663</v>
      </c>
      <c r="Q16099" s="66" t="s">
        <v>34511</v>
      </c>
      <c r="Y16099" s="66">
        <v>62.708492244141503</v>
      </c>
    </row>
    <row r="16100" spans="1:25" hidden="1">
      <c r="A16100" s="126"/>
      <c r="B16100" s="66" t="s">
        <v>34517</v>
      </c>
      <c r="C16100" s="66" t="s">
        <v>34516</v>
      </c>
      <c r="D16100" s="66" t="s">
        <v>35662</v>
      </c>
      <c r="E16100" s="66" t="s">
        <v>35661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3</v>
      </c>
      <c r="O16100" s="66" t="s">
        <v>34511</v>
      </c>
      <c r="P16100" s="66" t="s">
        <v>35660</v>
      </c>
      <c r="Q16100" s="66" t="s">
        <v>34511</v>
      </c>
      <c r="Y16100" s="66">
        <v>372.99844005804601</v>
      </c>
    </row>
    <row r="16101" spans="1:25" hidden="1">
      <c r="A16101" s="126"/>
      <c r="B16101" s="66" t="s">
        <v>34517</v>
      </c>
      <c r="C16101" s="66" t="s">
        <v>34516</v>
      </c>
      <c r="D16101" s="66" t="s">
        <v>35659</v>
      </c>
      <c r="E16101" s="66" t="s">
        <v>35658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3</v>
      </c>
      <c r="O16101" s="66" t="s">
        <v>34511</v>
      </c>
      <c r="P16101" s="66" t="s">
        <v>35657</v>
      </c>
      <c r="Q16101" s="66" t="s">
        <v>34511</v>
      </c>
      <c r="Y16101" s="66">
        <v>1554.1601669085201</v>
      </c>
    </row>
    <row r="16102" spans="1:25" hidden="1">
      <c r="A16102" s="126"/>
      <c r="B16102" s="66" t="s">
        <v>34517</v>
      </c>
      <c r="C16102" s="66" t="s">
        <v>34516</v>
      </c>
      <c r="D16102" s="66" t="s">
        <v>35656</v>
      </c>
      <c r="E16102" s="66" t="s">
        <v>35655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4</v>
      </c>
      <c r="O16102" s="66" t="s">
        <v>34511</v>
      </c>
      <c r="P16102" s="66" t="s">
        <v>35654</v>
      </c>
      <c r="Q16102" s="66" t="s">
        <v>1367</v>
      </c>
      <c r="R16102" s="66">
        <v>1026587</v>
      </c>
      <c r="Y16102" s="66">
        <v>12871.4671401957</v>
      </c>
    </row>
    <row r="16103" spans="1:25" hidden="1">
      <c r="A16103" s="126"/>
      <c r="B16103" s="66" t="s">
        <v>34517</v>
      </c>
      <c r="C16103" s="66" t="s">
        <v>34516</v>
      </c>
      <c r="D16103" s="66" t="s">
        <v>35653</v>
      </c>
      <c r="E16103" s="66" t="s">
        <v>35652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6</v>
      </c>
      <c r="O16103" s="66" t="s">
        <v>34511</v>
      </c>
      <c r="P16103" s="66" t="s">
        <v>35651</v>
      </c>
      <c r="Q16103" s="66" t="s">
        <v>34511</v>
      </c>
      <c r="Y16103" s="66">
        <v>62.708492244141503</v>
      </c>
    </row>
    <row r="16104" spans="1:25" hidden="1">
      <c r="A16104" s="126"/>
      <c r="B16104" s="66" t="s">
        <v>34517</v>
      </c>
      <c r="C16104" s="66" t="s">
        <v>34516</v>
      </c>
      <c r="D16104" s="66" t="s">
        <v>35650</v>
      </c>
      <c r="E16104" s="66" t="s">
        <v>35649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6</v>
      </c>
      <c r="O16104" s="66" t="s">
        <v>34511</v>
      </c>
      <c r="P16104" s="66" t="s">
        <v>35648</v>
      </c>
      <c r="Q16104" s="66" t="s">
        <v>34511</v>
      </c>
      <c r="Y16104" s="66">
        <v>644.50394806478801</v>
      </c>
    </row>
    <row r="16105" spans="1:25" hidden="1">
      <c r="A16105" s="126"/>
      <c r="B16105" s="66" t="s">
        <v>34517</v>
      </c>
      <c r="C16105" s="66" t="s">
        <v>34516</v>
      </c>
      <c r="D16105" s="66" t="s">
        <v>35647</v>
      </c>
      <c r="E16105" s="66" t="s">
        <v>35646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6</v>
      </c>
      <c r="O16105" s="66" t="s">
        <v>34511</v>
      </c>
      <c r="P16105" s="66" t="s">
        <v>35645</v>
      </c>
      <c r="Q16105" s="66" t="s">
        <v>34511</v>
      </c>
      <c r="Y16105" s="66">
        <v>1220.37693517348</v>
      </c>
    </row>
    <row r="16106" spans="1:25" hidden="1">
      <c r="A16106" s="126"/>
      <c r="B16106" s="66" t="s">
        <v>34517</v>
      </c>
      <c r="C16106" s="66" t="s">
        <v>34516</v>
      </c>
      <c r="D16106" s="66" t="s">
        <v>35644</v>
      </c>
      <c r="E16106" s="66" t="s">
        <v>35643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6</v>
      </c>
      <c r="O16106" s="66" t="s">
        <v>34511</v>
      </c>
      <c r="P16106" s="66" t="s">
        <v>35642</v>
      </c>
      <c r="Q16106" s="66" t="s">
        <v>34511</v>
      </c>
      <c r="Y16106" s="66">
        <v>26.1285384350589</v>
      </c>
    </row>
    <row r="16107" spans="1:25" hidden="1">
      <c r="A16107" s="126"/>
      <c r="B16107" s="66" t="s">
        <v>34517</v>
      </c>
      <c r="C16107" s="66" t="s">
        <v>34516</v>
      </c>
      <c r="D16107" s="66" t="s">
        <v>35641</v>
      </c>
      <c r="E16107" s="66" t="s">
        <v>35640</v>
      </c>
      <c r="F16107" s="66">
        <v>11.7</v>
      </c>
      <c r="G16107" s="66">
        <v>53.935200000000002</v>
      </c>
      <c r="H16107" s="66">
        <v>102.075</v>
      </c>
      <c r="I16107" s="66" t="s">
        <v>2753</v>
      </c>
      <c r="N16107" s="66" t="s">
        <v>34706</v>
      </c>
      <c r="O16107" s="66" t="s">
        <v>34511</v>
      </c>
      <c r="P16107" s="66" t="s">
        <v>35639</v>
      </c>
      <c r="Q16107" s="66" t="s">
        <v>34511</v>
      </c>
      <c r="Y16107" s="66">
        <v>0</v>
      </c>
    </row>
    <row r="16108" spans="1:25" hidden="1">
      <c r="A16108" s="126"/>
      <c r="B16108" s="66" t="s">
        <v>34517</v>
      </c>
      <c r="C16108" s="66" t="s">
        <v>34516</v>
      </c>
      <c r="D16108" s="66" t="s">
        <v>35638</v>
      </c>
      <c r="E16108" s="66" t="s">
        <v>35637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6</v>
      </c>
      <c r="O16108" s="66" t="s">
        <v>34511</v>
      </c>
      <c r="P16108" s="66" t="s">
        <v>35636</v>
      </c>
      <c r="Q16108" s="66" t="s">
        <v>34511</v>
      </c>
      <c r="Y16108" s="66">
        <v>62.708492244141503</v>
      </c>
    </row>
    <row r="16109" spans="1:25" hidden="1">
      <c r="A16109" s="126"/>
      <c r="B16109" s="66" t="s">
        <v>34517</v>
      </c>
      <c r="C16109" s="66" t="s">
        <v>34516</v>
      </c>
      <c r="D16109" s="66" t="s">
        <v>35635</v>
      </c>
      <c r="E16109" s="66" t="s">
        <v>35634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30</v>
      </c>
      <c r="O16109" s="66" t="s">
        <v>34511</v>
      </c>
      <c r="P16109" s="66" t="s">
        <v>35633</v>
      </c>
      <c r="Q16109" s="66" t="s">
        <v>34511</v>
      </c>
      <c r="Y16109" s="66">
        <v>1296.4166750782199</v>
      </c>
    </row>
    <row r="16110" spans="1:25" hidden="1">
      <c r="A16110" s="126"/>
      <c r="B16110" s="66" t="s">
        <v>34517</v>
      </c>
      <c r="C16110" s="66" t="s">
        <v>34516</v>
      </c>
      <c r="D16110" s="66" t="s">
        <v>35632</v>
      </c>
      <c r="E16110" s="66" t="s">
        <v>35631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30</v>
      </c>
      <c r="O16110" s="66" t="s">
        <v>34511</v>
      </c>
      <c r="P16110" s="66" t="s">
        <v>35629</v>
      </c>
      <c r="Q16110" s="66" t="s">
        <v>34511</v>
      </c>
      <c r="Y16110" s="66">
        <v>1149.6556911425901</v>
      </c>
    </row>
    <row r="16111" spans="1:25" hidden="1">
      <c r="A16111" s="126"/>
      <c r="B16111" s="66" t="s">
        <v>34517</v>
      </c>
      <c r="C16111" s="66" t="s">
        <v>34516</v>
      </c>
      <c r="D16111" s="66" t="s">
        <v>35628</v>
      </c>
      <c r="E16111" s="66" t="s">
        <v>35627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4</v>
      </c>
      <c r="O16111" s="66" t="s">
        <v>35534</v>
      </c>
      <c r="P16111" s="66" t="s">
        <v>35626</v>
      </c>
      <c r="Q16111" s="66" t="s">
        <v>805</v>
      </c>
      <c r="Y16111" s="66">
        <v>2791.27560732559</v>
      </c>
    </row>
    <row r="16112" spans="1:25" hidden="1">
      <c r="A16112" s="126"/>
      <c r="B16112" s="66" t="s">
        <v>34517</v>
      </c>
      <c r="C16112" s="66" t="s">
        <v>34516</v>
      </c>
      <c r="D16112" s="66" t="s">
        <v>35625</v>
      </c>
      <c r="E16112" s="66" t="s">
        <v>35624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4</v>
      </c>
      <c r="O16112" s="66" t="s">
        <v>34511</v>
      </c>
      <c r="P16112" s="66" t="s">
        <v>35623</v>
      </c>
      <c r="Q16112" s="66" t="s">
        <v>34511</v>
      </c>
      <c r="Y16112" s="66">
        <v>1711.6312686430499</v>
      </c>
    </row>
    <row r="16113" spans="1:25" hidden="1">
      <c r="A16113" s="126"/>
      <c r="B16113" s="66" t="s">
        <v>34517</v>
      </c>
      <c r="C16113" s="66" t="s">
        <v>34516</v>
      </c>
      <c r="D16113" s="66" t="s">
        <v>35622</v>
      </c>
      <c r="E16113" s="66" t="s">
        <v>35621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1</v>
      </c>
      <c r="O16113" s="66" t="s">
        <v>34511</v>
      </c>
      <c r="P16113" s="66" t="s">
        <v>35620</v>
      </c>
      <c r="Q16113" s="66" t="s">
        <v>34511</v>
      </c>
      <c r="Y16113" s="66">
        <v>1527.3017474045701</v>
      </c>
    </row>
    <row r="16114" spans="1:25" hidden="1">
      <c r="A16114" s="126"/>
      <c r="B16114" s="66" t="s">
        <v>34517</v>
      </c>
      <c r="C16114" s="66" t="s">
        <v>34516</v>
      </c>
      <c r="D16114" s="66" t="s">
        <v>35619</v>
      </c>
      <c r="E16114" s="66" t="s">
        <v>35618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4</v>
      </c>
      <c r="O16114" s="66" t="s">
        <v>35534</v>
      </c>
      <c r="P16114" s="66" t="s">
        <v>35617</v>
      </c>
      <c r="Q16114" s="66" t="s">
        <v>1367</v>
      </c>
      <c r="R16114" s="66">
        <v>1026591</v>
      </c>
      <c r="Y16114" s="66">
        <v>3586.5258275259098</v>
      </c>
    </row>
    <row r="16115" spans="1:25" hidden="1">
      <c r="A16115" s="126"/>
      <c r="B16115" s="66" t="s">
        <v>34517</v>
      </c>
      <c r="C16115" s="66" t="s">
        <v>34516</v>
      </c>
      <c r="D16115" s="66" t="s">
        <v>35616</v>
      </c>
      <c r="E16115" s="66" t="s">
        <v>35615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6</v>
      </c>
      <c r="O16115" s="66" t="s">
        <v>34511</v>
      </c>
      <c r="P16115" s="66" t="s">
        <v>35614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6"/>
      <c r="B16116" s="66" t="s">
        <v>34517</v>
      </c>
      <c r="C16116" s="66" t="s">
        <v>34516</v>
      </c>
      <c r="D16116" s="66" t="s">
        <v>35613</v>
      </c>
      <c r="E16116" s="66" t="s">
        <v>35612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9</v>
      </c>
      <c r="O16116" s="66" t="s">
        <v>34511</v>
      </c>
      <c r="P16116" s="66" t="s">
        <v>35611</v>
      </c>
      <c r="Q16116" s="66" t="s">
        <v>1367</v>
      </c>
      <c r="R16116" s="66">
        <v>1026609</v>
      </c>
      <c r="Y16116" s="66">
        <v>1689.6454854671399</v>
      </c>
    </row>
    <row r="16117" spans="1:25" hidden="1">
      <c r="A16117" s="126"/>
      <c r="B16117" s="66" t="s">
        <v>34517</v>
      </c>
      <c r="C16117" s="66" t="s">
        <v>34516</v>
      </c>
      <c r="D16117" s="66" t="s">
        <v>35610</v>
      </c>
      <c r="E16117" s="66" t="s">
        <v>35609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6</v>
      </c>
      <c r="O16117" s="66" t="s">
        <v>34511</v>
      </c>
      <c r="P16117" s="66" t="s">
        <v>35608</v>
      </c>
      <c r="Q16117" s="66" t="s">
        <v>1367</v>
      </c>
      <c r="R16117" s="66" t="s">
        <v>35607</v>
      </c>
      <c r="Y16117" s="66">
        <v>4020.3111138744098</v>
      </c>
    </row>
    <row r="16118" spans="1:25" hidden="1">
      <c r="A16118" s="126"/>
      <c r="B16118" s="66" t="s">
        <v>34517</v>
      </c>
      <c r="C16118" s="66" t="s">
        <v>34516</v>
      </c>
      <c r="D16118" s="66" t="s">
        <v>35606</v>
      </c>
      <c r="E16118" s="66" t="s">
        <v>35605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4</v>
      </c>
      <c r="O16118" s="66" t="s">
        <v>34511</v>
      </c>
      <c r="P16118" s="66" t="s">
        <v>35603</v>
      </c>
      <c r="Q16118" s="66" t="s">
        <v>818</v>
      </c>
      <c r="Y16118" s="66">
        <v>348.380512467453</v>
      </c>
    </row>
    <row r="16119" spans="1:25" hidden="1">
      <c r="A16119" s="126"/>
      <c r="B16119" s="66" t="s">
        <v>34517</v>
      </c>
      <c r="C16119" s="66" t="s">
        <v>34516</v>
      </c>
      <c r="D16119" s="66" t="s">
        <v>35602</v>
      </c>
      <c r="E16119" s="66" t="s">
        <v>35601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00</v>
      </c>
      <c r="O16119" s="66" t="s">
        <v>34511</v>
      </c>
      <c r="P16119" s="66" t="s">
        <v>35599</v>
      </c>
      <c r="Q16119" s="66" t="s">
        <v>34511</v>
      </c>
      <c r="Y16119" s="66">
        <v>263.32788748354699</v>
      </c>
    </row>
    <row r="16120" spans="1:25" hidden="1">
      <c r="A16120" s="126"/>
      <c r="B16120" s="66" t="s">
        <v>34517</v>
      </c>
      <c r="C16120" s="66" t="s">
        <v>34516</v>
      </c>
      <c r="D16120" s="66" t="s">
        <v>35598</v>
      </c>
      <c r="E16120" s="66" t="s">
        <v>35597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3</v>
      </c>
      <c r="O16120" s="66" t="s">
        <v>34511</v>
      </c>
      <c r="P16120" s="66" t="s">
        <v>35596</v>
      </c>
      <c r="Q16120" s="66" t="s">
        <v>34511</v>
      </c>
      <c r="Y16120" s="66">
        <v>43.516484673438697</v>
      </c>
    </row>
    <row r="16121" spans="1:25" hidden="1">
      <c r="A16121" s="126"/>
      <c r="B16121" s="66" t="s">
        <v>34517</v>
      </c>
      <c r="C16121" s="66" t="s">
        <v>34516</v>
      </c>
      <c r="D16121" s="66" t="s">
        <v>35595</v>
      </c>
      <c r="E16121" s="66" t="s">
        <v>35594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4</v>
      </c>
      <c r="O16121" s="66" t="s">
        <v>34511</v>
      </c>
      <c r="P16121" s="66" t="s">
        <v>35593</v>
      </c>
      <c r="Q16121" s="66" t="s">
        <v>1367</v>
      </c>
      <c r="R16121" s="66">
        <v>1047146</v>
      </c>
      <c r="Y16121" s="66">
        <v>4739.9019747038401</v>
      </c>
    </row>
    <row r="16122" spans="1:25" hidden="1">
      <c r="A16122" s="126"/>
      <c r="B16122" s="66" t="s">
        <v>34517</v>
      </c>
      <c r="C16122" s="66" t="s">
        <v>34516</v>
      </c>
      <c r="D16122" s="66" t="s">
        <v>35592</v>
      </c>
      <c r="E16122" s="66" t="s">
        <v>35591</v>
      </c>
      <c r="F16122" s="66">
        <v>4000</v>
      </c>
      <c r="G16122" s="66">
        <v>57.905000000000001</v>
      </c>
      <c r="H16122" s="66">
        <v>35.061399999999999</v>
      </c>
      <c r="I16122" s="66" t="s">
        <v>2730</v>
      </c>
      <c r="N16122" s="66" t="s">
        <v>34955</v>
      </c>
      <c r="O16122" s="66" t="s">
        <v>34511</v>
      </c>
      <c r="P16122" s="66" t="s">
        <v>35590</v>
      </c>
      <c r="Q16122" s="66" t="s">
        <v>1367</v>
      </c>
      <c r="R16122" s="66">
        <v>1022699</v>
      </c>
      <c r="Y16122" s="66">
        <v>25668.418063050201</v>
      </c>
    </row>
    <row r="16123" spans="1:25" hidden="1">
      <c r="A16123" s="126"/>
      <c r="B16123" s="66" t="s">
        <v>34517</v>
      </c>
      <c r="C16123" s="66" t="s">
        <v>34516</v>
      </c>
      <c r="D16123" s="66" t="s">
        <v>35589</v>
      </c>
      <c r="E16123" s="66" t="s">
        <v>35588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5</v>
      </c>
      <c r="O16123" s="66" t="s">
        <v>34511</v>
      </c>
      <c r="P16123" s="66" t="s">
        <v>35587</v>
      </c>
      <c r="Q16123" s="66" t="s">
        <v>34511</v>
      </c>
      <c r="Y16123" s="66">
        <v>220.14211393624501</v>
      </c>
    </row>
    <row r="16124" spans="1:25" hidden="1">
      <c r="A16124" s="126"/>
      <c r="B16124" s="66" t="s">
        <v>34517</v>
      </c>
      <c r="C16124" s="66" t="s">
        <v>34516</v>
      </c>
      <c r="D16124" s="66" t="s">
        <v>35586</v>
      </c>
      <c r="E16124" s="66" t="s">
        <v>35585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1</v>
      </c>
      <c r="O16124" s="66" t="s">
        <v>34511</v>
      </c>
      <c r="P16124" s="66" t="s">
        <v>35584</v>
      </c>
      <c r="Q16124" s="66" t="s">
        <v>34511</v>
      </c>
      <c r="Y16124" s="66">
        <v>1206.0417246746399</v>
      </c>
    </row>
    <row r="16125" spans="1:25" hidden="1">
      <c r="A16125" s="126"/>
      <c r="B16125" s="66" t="s">
        <v>34517</v>
      </c>
      <c r="C16125" s="66" t="s">
        <v>34516</v>
      </c>
      <c r="D16125" s="66" t="s">
        <v>35583</v>
      </c>
      <c r="E16125" s="66" t="s">
        <v>35582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1</v>
      </c>
      <c r="O16125" s="66" t="s">
        <v>34511</v>
      </c>
      <c r="P16125" s="66" t="s">
        <v>35580</v>
      </c>
      <c r="Q16125" s="66" t="s">
        <v>34511</v>
      </c>
      <c r="Y16125" s="66">
        <v>859.50222474629697</v>
      </c>
    </row>
    <row r="16126" spans="1:25" hidden="1">
      <c r="A16126" s="126"/>
      <c r="B16126" s="66" t="s">
        <v>34517</v>
      </c>
      <c r="C16126" s="66" t="s">
        <v>34516</v>
      </c>
      <c r="D16126" s="66" t="s">
        <v>35579</v>
      </c>
      <c r="E16126" s="66" t="s">
        <v>35578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5</v>
      </c>
      <c r="O16126" s="66" t="s">
        <v>34511</v>
      </c>
      <c r="P16126" s="66" t="s">
        <v>35577</v>
      </c>
      <c r="Q16126" s="66" t="s">
        <v>34511</v>
      </c>
      <c r="Y16126" s="66">
        <v>179.06296348881199</v>
      </c>
    </row>
    <row r="16127" spans="1:25" hidden="1">
      <c r="A16127" s="126"/>
      <c r="B16127" s="66" t="s">
        <v>34517</v>
      </c>
      <c r="C16127" s="66" t="s">
        <v>34516</v>
      </c>
      <c r="D16127" s="66" t="s">
        <v>35576</v>
      </c>
      <c r="E16127" s="66" t="s">
        <v>35575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3</v>
      </c>
      <c r="O16127" s="66" t="s">
        <v>34511</v>
      </c>
      <c r="P16127" s="66" t="s">
        <v>35574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6"/>
      <c r="B16128" s="66" t="s">
        <v>34517</v>
      </c>
      <c r="C16128" s="66" t="s">
        <v>34516</v>
      </c>
      <c r="D16128" s="66" t="s">
        <v>35573</v>
      </c>
      <c r="E16128" s="66" t="s">
        <v>35572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9</v>
      </c>
      <c r="O16128" s="66" t="s">
        <v>34511</v>
      </c>
      <c r="P16128" s="66" t="s">
        <v>35571</v>
      </c>
      <c r="Q16128" s="66" t="s">
        <v>34511</v>
      </c>
      <c r="Y16128" s="66">
        <v>379.19215797630699</v>
      </c>
    </row>
    <row r="16129" spans="1:25" hidden="1">
      <c r="A16129" s="126"/>
      <c r="B16129" s="66" t="s">
        <v>34517</v>
      </c>
      <c r="C16129" s="66" t="s">
        <v>34516</v>
      </c>
      <c r="D16129" s="66" t="s">
        <v>35570</v>
      </c>
      <c r="E16129" s="66" t="s">
        <v>35569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8</v>
      </c>
      <c r="O16129" s="66" t="s">
        <v>34511</v>
      </c>
      <c r="P16129" s="66" t="s">
        <v>35568</v>
      </c>
      <c r="Q16129" s="66" t="s">
        <v>805</v>
      </c>
      <c r="Y16129" s="66">
        <v>1685.2984798947</v>
      </c>
    </row>
    <row r="16130" spans="1:25" hidden="1">
      <c r="A16130" s="126"/>
      <c r="B16130" s="66" t="s">
        <v>34517</v>
      </c>
      <c r="C16130" s="66" t="s">
        <v>34516</v>
      </c>
      <c r="D16130" s="66" t="s">
        <v>35567</v>
      </c>
      <c r="E16130" s="66" t="s">
        <v>35566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3</v>
      </c>
      <c r="O16130" s="66" t="s">
        <v>34511</v>
      </c>
      <c r="P16130" s="66" t="s">
        <v>35565</v>
      </c>
      <c r="Q16130" s="66" t="s">
        <v>1367</v>
      </c>
      <c r="U16130" s="66">
        <v>19567</v>
      </c>
    </row>
    <row r="16131" spans="1:25" hidden="1">
      <c r="A16131" s="126"/>
      <c r="B16131" s="66" t="s">
        <v>34517</v>
      </c>
      <c r="C16131" s="66" t="s">
        <v>34516</v>
      </c>
      <c r="D16131" s="66" t="s">
        <v>35564</v>
      </c>
      <c r="E16131" s="66" t="s">
        <v>35563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3</v>
      </c>
      <c r="O16131" s="66" t="s">
        <v>34511</v>
      </c>
      <c r="P16131" s="66" t="s">
        <v>35562</v>
      </c>
      <c r="Q16131" s="66" t="s">
        <v>34511</v>
      </c>
      <c r="Y16131" s="66">
        <v>252.93956716436199</v>
      </c>
    </row>
    <row r="16132" spans="1:25" hidden="1">
      <c r="A16132" s="126"/>
      <c r="B16132" s="66" t="s">
        <v>34517</v>
      </c>
      <c r="C16132" s="66" t="s">
        <v>34516</v>
      </c>
      <c r="D16132" s="66" t="s">
        <v>35561</v>
      </c>
      <c r="E16132" s="66" t="s">
        <v>35560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4</v>
      </c>
      <c r="O16132" s="66" t="s">
        <v>34511</v>
      </c>
      <c r="P16132" s="66" t="s">
        <v>35559</v>
      </c>
      <c r="Q16132" s="66" t="s">
        <v>34511</v>
      </c>
      <c r="Y16132" s="66">
        <v>6654.06778812835</v>
      </c>
    </row>
    <row r="16133" spans="1:25" hidden="1">
      <c r="A16133" s="126"/>
      <c r="B16133" s="66" t="s">
        <v>34517</v>
      </c>
      <c r="C16133" s="66" t="s">
        <v>34516</v>
      </c>
      <c r="D16133" s="66" t="s">
        <v>35558</v>
      </c>
      <c r="E16133" s="66" t="s">
        <v>35557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4</v>
      </c>
      <c r="O16133" s="66" t="s">
        <v>34511</v>
      </c>
      <c r="P16133" s="66" t="s">
        <v>35556</v>
      </c>
      <c r="Q16133" s="66" t="s">
        <v>34511</v>
      </c>
      <c r="Y16133" s="66">
        <v>4069.1531797057501</v>
      </c>
    </row>
    <row r="16134" spans="1:25" hidden="1">
      <c r="A16134" s="126"/>
      <c r="B16134" s="66" t="s">
        <v>34517</v>
      </c>
      <c r="C16134" s="66" t="s">
        <v>34516</v>
      </c>
      <c r="D16134" s="66" t="s">
        <v>35555</v>
      </c>
      <c r="E16134" s="66" t="s">
        <v>35554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7</v>
      </c>
      <c r="O16134" s="66" t="s">
        <v>34511</v>
      </c>
      <c r="P16134" s="66" t="s">
        <v>35553</v>
      </c>
      <c r="Q16134" s="66" t="s">
        <v>34511</v>
      </c>
      <c r="Y16134" s="66">
        <v>1158.6427049276001</v>
      </c>
    </row>
    <row r="16135" spans="1:25" hidden="1">
      <c r="A16135" s="126"/>
      <c r="B16135" s="66" t="s">
        <v>34517</v>
      </c>
      <c r="C16135" s="66" t="s">
        <v>34516</v>
      </c>
      <c r="D16135" s="66" t="s">
        <v>35552</v>
      </c>
      <c r="E16135" s="66" t="s">
        <v>35551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50</v>
      </c>
      <c r="O16135" s="66" t="s">
        <v>35550</v>
      </c>
      <c r="P16135" s="66" t="s">
        <v>35549</v>
      </c>
      <c r="Q16135" s="66" t="s">
        <v>818</v>
      </c>
      <c r="Y16135" s="66">
        <v>278.70440997396202</v>
      </c>
    </row>
    <row r="16136" spans="1:25" hidden="1">
      <c r="A16136" s="126"/>
      <c r="B16136" s="66" t="s">
        <v>34517</v>
      </c>
      <c r="C16136" s="66" t="s">
        <v>34516</v>
      </c>
      <c r="D16136" s="66" t="s">
        <v>35548</v>
      </c>
      <c r="E16136" s="66" t="s">
        <v>35547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6</v>
      </c>
      <c r="O16136" s="66" t="s">
        <v>34511</v>
      </c>
      <c r="P16136" s="66" t="s">
        <v>35546</v>
      </c>
      <c r="Q16136" s="66" t="s">
        <v>34511</v>
      </c>
      <c r="Y16136" s="66">
        <v>1515.4552292334199</v>
      </c>
    </row>
    <row r="16137" spans="1:25" hidden="1">
      <c r="A16137" s="126"/>
      <c r="B16137" s="66" t="s">
        <v>34517</v>
      </c>
      <c r="C16137" s="66" t="s">
        <v>34516</v>
      </c>
      <c r="D16137" s="66" t="s">
        <v>35545</v>
      </c>
      <c r="E16137" s="66" t="s">
        <v>35544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6</v>
      </c>
      <c r="O16137" s="66" t="s">
        <v>34511</v>
      </c>
      <c r="P16137" s="66" t="s">
        <v>35543</v>
      </c>
      <c r="Q16137" s="66" t="s">
        <v>34511</v>
      </c>
      <c r="Y16137" s="66">
        <v>2508.3396897656598</v>
      </c>
    </row>
    <row r="16138" spans="1:25" hidden="1">
      <c r="A16138" s="126"/>
      <c r="B16138" s="66" t="s">
        <v>34517</v>
      </c>
      <c r="C16138" s="66" t="s">
        <v>34516</v>
      </c>
      <c r="D16138" s="66" t="s">
        <v>35542</v>
      </c>
      <c r="E16138" s="66" t="s">
        <v>35541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4</v>
      </c>
      <c r="O16138" s="66" t="s">
        <v>34511</v>
      </c>
      <c r="P16138" s="66" t="s">
        <v>35540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6"/>
      <c r="B16139" s="66" t="s">
        <v>34517</v>
      </c>
      <c r="C16139" s="66" t="s">
        <v>34516</v>
      </c>
      <c r="D16139" s="66" t="s">
        <v>35539</v>
      </c>
      <c r="E16139" s="66" t="s">
        <v>35538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1</v>
      </c>
      <c r="O16139" s="66" t="s">
        <v>34511</v>
      </c>
      <c r="P16139" s="66" t="s">
        <v>35537</v>
      </c>
      <c r="Q16139" s="66" t="s">
        <v>805</v>
      </c>
      <c r="U16139" s="66">
        <v>5796</v>
      </c>
    </row>
    <row r="16140" spans="1:25" hidden="1">
      <c r="A16140" s="126"/>
      <c r="B16140" s="66" t="s">
        <v>34517</v>
      </c>
      <c r="C16140" s="66" t="s">
        <v>34516</v>
      </c>
      <c r="D16140" s="66" t="s">
        <v>35536</v>
      </c>
      <c r="E16140" s="66" t="s">
        <v>35535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4</v>
      </c>
      <c r="O16140" s="66" t="s">
        <v>35534</v>
      </c>
      <c r="P16140" s="66" t="s">
        <v>35533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6"/>
      <c r="B16141" s="66" t="s">
        <v>34517</v>
      </c>
      <c r="C16141" s="66" t="s">
        <v>34516</v>
      </c>
      <c r="D16141" s="66" t="s">
        <v>35532</v>
      </c>
      <c r="E16141" s="66" t="s">
        <v>35531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4</v>
      </c>
      <c r="O16141" s="66" t="s">
        <v>34511</v>
      </c>
      <c r="P16141" s="66" t="s">
        <v>35530</v>
      </c>
      <c r="Q16141" s="66" t="s">
        <v>34511</v>
      </c>
      <c r="Y16141" s="66">
        <v>54.2455448216107</v>
      </c>
    </row>
    <row r="16142" spans="1:25" hidden="1">
      <c r="A16142" s="126"/>
      <c r="B16142" s="66" t="s">
        <v>34517</v>
      </c>
      <c r="C16142" s="66" t="s">
        <v>34516</v>
      </c>
      <c r="D16142" s="66" t="s">
        <v>35529</v>
      </c>
      <c r="E16142" s="66" t="s">
        <v>35528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4</v>
      </c>
      <c r="O16142" s="66" t="s">
        <v>34511</v>
      </c>
      <c r="P16142" s="66" t="s">
        <v>35527</v>
      </c>
      <c r="Q16142" s="66" t="s">
        <v>34511</v>
      </c>
      <c r="Y16142" s="66">
        <v>2027.62473362331</v>
      </c>
    </row>
    <row r="16143" spans="1:25" hidden="1">
      <c r="A16143" s="126"/>
      <c r="B16143" s="66" t="s">
        <v>34517</v>
      </c>
      <c r="C16143" s="66" t="s">
        <v>34516</v>
      </c>
      <c r="D16143" s="66" t="s">
        <v>35526</v>
      </c>
      <c r="E16143" s="66" t="s">
        <v>35525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4</v>
      </c>
      <c r="O16143" s="66" t="s">
        <v>34511</v>
      </c>
      <c r="P16143" s="66" t="s">
        <v>35523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6"/>
      <c r="B16144" s="66" t="s">
        <v>34517</v>
      </c>
      <c r="C16144" s="66" t="s">
        <v>34516</v>
      </c>
      <c r="D16144" s="66" t="s">
        <v>35522</v>
      </c>
      <c r="E16144" s="66" t="s">
        <v>35521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20</v>
      </c>
      <c r="O16144" s="66" t="s">
        <v>34511</v>
      </c>
      <c r="P16144" s="66" t="s">
        <v>35519</v>
      </c>
      <c r="Q16144" s="66" t="s">
        <v>34511</v>
      </c>
      <c r="Y16144" s="66">
        <v>63.1986929960513</v>
      </c>
    </row>
    <row r="16145" spans="1:25" hidden="1">
      <c r="A16145" s="126"/>
      <c r="B16145" s="66" t="s">
        <v>34517</v>
      </c>
      <c r="C16145" s="66" t="s">
        <v>34516</v>
      </c>
      <c r="D16145" s="66" t="s">
        <v>35518</v>
      </c>
      <c r="E16145" s="66" t="s">
        <v>35517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3</v>
      </c>
      <c r="O16145" s="66" t="s">
        <v>34511</v>
      </c>
      <c r="P16145" s="66" t="s">
        <v>35516</v>
      </c>
      <c r="Q16145" s="66" t="s">
        <v>34511</v>
      </c>
      <c r="Y16145" s="66">
        <v>82.217800942318902</v>
      </c>
    </row>
    <row r="16146" spans="1:25" hidden="1">
      <c r="A16146" s="126"/>
      <c r="B16146" s="66" t="s">
        <v>34517</v>
      </c>
      <c r="C16146" s="66" t="s">
        <v>34516</v>
      </c>
      <c r="D16146" s="66" t="s">
        <v>35515</v>
      </c>
      <c r="E16146" s="66" t="s">
        <v>35514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3</v>
      </c>
      <c r="O16146" s="66" t="s">
        <v>34511</v>
      </c>
      <c r="P16146" s="66" t="s">
        <v>35512</v>
      </c>
      <c r="Q16146" s="66" t="s">
        <v>34511</v>
      </c>
      <c r="Y16146" s="66">
        <v>63.1986929960513</v>
      </c>
    </row>
    <row r="16147" spans="1:25" hidden="1">
      <c r="A16147" s="126"/>
      <c r="B16147" s="66" t="s">
        <v>34517</v>
      </c>
      <c r="C16147" s="66" t="s">
        <v>34516</v>
      </c>
      <c r="D16147" s="66" t="s">
        <v>35511</v>
      </c>
      <c r="E16147" s="66" t="s">
        <v>35510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3</v>
      </c>
      <c r="O16147" s="66" t="s">
        <v>34511</v>
      </c>
      <c r="P16147" s="66" t="s">
        <v>35509</v>
      </c>
      <c r="Q16147" s="66" t="s">
        <v>34511</v>
      </c>
      <c r="Y16147" s="66">
        <v>590.58086342523904</v>
      </c>
    </row>
    <row r="16148" spans="1:25" hidden="1">
      <c r="A16148" s="126"/>
      <c r="B16148" s="66" t="s">
        <v>34517</v>
      </c>
      <c r="C16148" s="66" t="s">
        <v>34516</v>
      </c>
      <c r="D16148" s="66" t="s">
        <v>35508</v>
      </c>
      <c r="E16148" s="66" t="s">
        <v>35507</v>
      </c>
      <c r="F16148" s="66">
        <v>1760</v>
      </c>
      <c r="G16148" s="66">
        <v>67.466700000000003</v>
      </c>
      <c r="H16148" s="66">
        <v>32.466700000000003</v>
      </c>
      <c r="I16148" s="66" t="s">
        <v>2730</v>
      </c>
      <c r="N16148" s="66" t="s">
        <v>34955</v>
      </c>
      <c r="O16148" s="66" t="s">
        <v>34511</v>
      </c>
      <c r="P16148" s="66" t="s">
        <v>35506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6"/>
      <c r="B16149" s="66" t="s">
        <v>34517</v>
      </c>
      <c r="C16149" s="66" t="s">
        <v>34516</v>
      </c>
      <c r="D16149" s="66" t="s">
        <v>35505</v>
      </c>
      <c r="E16149" s="66" t="s">
        <v>35504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3</v>
      </c>
      <c r="O16149" s="66" t="s">
        <v>34511</v>
      </c>
      <c r="P16149" s="66" t="s">
        <v>35503</v>
      </c>
      <c r="Q16149" s="66" t="s">
        <v>1367</v>
      </c>
      <c r="Y16149" s="66">
        <v>3496.86037554418</v>
      </c>
    </row>
    <row r="16150" spans="1:25" hidden="1">
      <c r="A16150" s="126"/>
      <c r="B16150" s="66" t="s">
        <v>34517</v>
      </c>
      <c r="C16150" s="66" t="s">
        <v>34516</v>
      </c>
      <c r="D16150" s="66" t="s">
        <v>35502</v>
      </c>
      <c r="E16150" s="66" t="s">
        <v>35501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6</v>
      </c>
      <c r="O16150" s="66" t="s">
        <v>34511</v>
      </c>
      <c r="P16150" s="66" t="s">
        <v>35500</v>
      </c>
      <c r="Q16150" s="66" t="s">
        <v>34511</v>
      </c>
      <c r="Y16150" s="66">
        <v>837.85513248422501</v>
      </c>
    </row>
    <row r="16151" spans="1:25" hidden="1">
      <c r="A16151" s="126"/>
      <c r="B16151" s="66" t="s">
        <v>34517</v>
      </c>
      <c r="C16151" s="66" t="s">
        <v>34516</v>
      </c>
      <c r="D16151" s="66" t="s">
        <v>35499</v>
      </c>
      <c r="E16151" s="66" t="s">
        <v>35498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7</v>
      </c>
      <c r="O16151" s="66" t="s">
        <v>35497</v>
      </c>
      <c r="P16151" s="66" t="s">
        <v>35496</v>
      </c>
      <c r="Q16151" s="66" t="s">
        <v>1367</v>
      </c>
      <c r="Y16151" s="66">
        <v>3159.9346498025602</v>
      </c>
    </row>
    <row r="16152" spans="1:25" hidden="1">
      <c r="A16152" s="126"/>
      <c r="B16152" s="66" t="s">
        <v>34517</v>
      </c>
      <c r="C16152" s="66" t="s">
        <v>34516</v>
      </c>
      <c r="D16152" s="66" t="s">
        <v>35495</v>
      </c>
      <c r="E16152" s="66" t="s">
        <v>35494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1</v>
      </c>
      <c r="O16152" s="66" t="s">
        <v>34511</v>
      </c>
      <c r="P16152" s="66" t="s">
        <v>35493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6"/>
      <c r="B16153" s="66" t="s">
        <v>34517</v>
      </c>
      <c r="C16153" s="66" t="s">
        <v>34516</v>
      </c>
      <c r="D16153" s="66" t="s">
        <v>35492</v>
      </c>
      <c r="E16153" s="66" t="s">
        <v>35491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3</v>
      </c>
      <c r="O16153" s="66" t="s">
        <v>34511</v>
      </c>
      <c r="P16153" s="66" t="s">
        <v>35490</v>
      </c>
      <c r="Q16153" s="66" t="s">
        <v>34511</v>
      </c>
      <c r="Y16153" s="66">
        <v>99.466250682145599</v>
      </c>
    </row>
    <row r="16154" spans="1:25" hidden="1">
      <c r="A16154" s="126"/>
      <c r="B16154" s="66" t="s">
        <v>34517</v>
      </c>
      <c r="C16154" s="66" t="s">
        <v>34516</v>
      </c>
      <c r="D16154" s="66" t="s">
        <v>35489</v>
      </c>
      <c r="E16154" s="66" t="s">
        <v>35488</v>
      </c>
      <c r="F16154" s="66">
        <v>5</v>
      </c>
      <c r="G16154" s="66">
        <v>50.021299999999997</v>
      </c>
      <c r="H16154" s="66">
        <v>88.695499999999996</v>
      </c>
      <c r="I16154" s="66" t="s">
        <v>2260</v>
      </c>
      <c r="M16154" s="66">
        <v>2015</v>
      </c>
      <c r="N16154" s="66" t="s">
        <v>34702</v>
      </c>
      <c r="O16154" s="66" t="s">
        <v>34511</v>
      </c>
      <c r="P16154" s="66" t="s">
        <v>35487</v>
      </c>
      <c r="Q16154" s="66" t="s">
        <v>34511</v>
      </c>
      <c r="Y16154" s="66">
        <v>4.5402951191827396</v>
      </c>
    </row>
    <row r="16155" spans="1:25" hidden="1">
      <c r="A16155" s="126"/>
      <c r="B16155" s="66" t="s">
        <v>34517</v>
      </c>
      <c r="C16155" s="66" t="s">
        <v>34516</v>
      </c>
      <c r="D16155" s="66" t="s">
        <v>35486</v>
      </c>
      <c r="E16155" s="66" t="s">
        <v>35485</v>
      </c>
      <c r="F16155" s="66">
        <v>5</v>
      </c>
      <c r="G16155" s="66">
        <v>50.021299999999997</v>
      </c>
      <c r="H16155" s="66">
        <v>88.7</v>
      </c>
      <c r="I16155" s="66" t="s">
        <v>2260</v>
      </c>
      <c r="M16155" s="66">
        <v>2015</v>
      </c>
      <c r="N16155" s="66" t="s">
        <v>34702</v>
      </c>
      <c r="O16155" s="66" t="s">
        <v>34511</v>
      </c>
      <c r="P16155" s="66" t="s">
        <v>35484</v>
      </c>
      <c r="Q16155" s="66" t="s">
        <v>34511</v>
      </c>
      <c r="Y16155" s="66">
        <v>4.5402951191827396</v>
      </c>
    </row>
    <row r="16156" spans="1:25" hidden="1">
      <c r="A16156" s="126"/>
      <c r="B16156" s="66" t="s">
        <v>34517</v>
      </c>
      <c r="C16156" s="66" t="s">
        <v>34516</v>
      </c>
      <c r="D16156" s="66" t="s">
        <v>35483</v>
      </c>
      <c r="E16156" s="66" t="s">
        <v>35482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6</v>
      </c>
      <c r="O16156" s="66" t="s">
        <v>34511</v>
      </c>
      <c r="P16156" s="66" t="s">
        <v>35481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6"/>
      <c r="B16157" s="66" t="s">
        <v>34517</v>
      </c>
      <c r="C16157" s="66" t="s">
        <v>34516</v>
      </c>
      <c r="D16157" s="66" t="s">
        <v>35480</v>
      </c>
      <c r="E16157" s="66" t="s">
        <v>35479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8</v>
      </c>
      <c r="O16157" s="66" t="s">
        <v>34511</v>
      </c>
      <c r="P16157" s="66" t="s">
        <v>35477</v>
      </c>
      <c r="Q16157" s="66" t="s">
        <v>34511</v>
      </c>
      <c r="Y16157" s="66">
        <v>421.324619973675</v>
      </c>
    </row>
    <row r="16158" spans="1:25" hidden="1">
      <c r="A16158" s="126"/>
      <c r="B16158" s="66" t="s">
        <v>34517</v>
      </c>
      <c r="C16158" s="66" t="s">
        <v>34516</v>
      </c>
      <c r="D16158" s="66" t="s">
        <v>35476</v>
      </c>
      <c r="E16158" s="66" t="s">
        <v>35475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4</v>
      </c>
      <c r="O16158" s="66" t="s">
        <v>34511</v>
      </c>
      <c r="P16158" s="66" t="s">
        <v>35473</v>
      </c>
      <c r="Q16158" s="66" t="s">
        <v>34511</v>
      </c>
      <c r="Y16158" s="66">
        <v>336.006384429006</v>
      </c>
    </row>
    <row r="16159" spans="1:25" hidden="1">
      <c r="A16159" s="126"/>
      <c r="B16159" s="66" t="s">
        <v>34517</v>
      </c>
      <c r="C16159" s="66" t="s">
        <v>34516</v>
      </c>
      <c r="D16159" s="66" t="s">
        <v>35472</v>
      </c>
      <c r="E16159" s="66" t="s">
        <v>35471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70</v>
      </c>
      <c r="O16159" s="66" t="s">
        <v>34511</v>
      </c>
      <c r="P16159" s="66" t="s">
        <v>35469</v>
      </c>
      <c r="Q16159" s="66" t="s">
        <v>34511</v>
      </c>
      <c r="Y16159" s="66">
        <v>5898.54467963145</v>
      </c>
    </row>
    <row r="16160" spans="1:25" hidden="1">
      <c r="A16160" s="126"/>
      <c r="B16160" s="66" t="s">
        <v>34517</v>
      </c>
      <c r="C16160" s="66" t="s">
        <v>34516</v>
      </c>
      <c r="D16160" s="66" t="s">
        <v>35468</v>
      </c>
      <c r="E16160" s="66" t="s">
        <v>35467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9</v>
      </c>
      <c r="O16160" s="66" t="s">
        <v>34511</v>
      </c>
      <c r="P16160" s="66" t="s">
        <v>35466</v>
      </c>
      <c r="Q16160" s="66" t="s">
        <v>34511</v>
      </c>
      <c r="Y16160" s="66">
        <v>421.540420085618</v>
      </c>
    </row>
    <row r="16161" spans="1:25" hidden="1">
      <c r="A16161" s="126"/>
      <c r="B16161" s="66" t="s">
        <v>34517</v>
      </c>
      <c r="C16161" s="66" t="s">
        <v>34516</v>
      </c>
      <c r="D16161" s="66" t="s">
        <v>35465</v>
      </c>
      <c r="E16161" s="66" t="s">
        <v>35464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7</v>
      </c>
      <c r="O16161" s="66" t="s">
        <v>34511</v>
      </c>
      <c r="P16161" s="66" t="s">
        <v>35463</v>
      </c>
      <c r="Q16161" s="66" t="s">
        <v>34511</v>
      </c>
      <c r="Y16161" s="66">
        <v>112.28807205914001</v>
      </c>
    </row>
    <row r="16162" spans="1:25" hidden="1">
      <c r="A16162" s="126"/>
      <c r="B16162" s="66" t="s">
        <v>34517</v>
      </c>
      <c r="C16162" s="66" t="s">
        <v>34516</v>
      </c>
      <c r="D16162" s="66" t="s">
        <v>35462</v>
      </c>
      <c r="E16162" s="66" t="s">
        <v>35461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60</v>
      </c>
      <c r="O16162" s="66" t="s">
        <v>34511</v>
      </c>
      <c r="P16162" s="66" t="s">
        <v>35459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6"/>
      <c r="B16163" s="66" t="s">
        <v>34517</v>
      </c>
      <c r="C16163" s="66" t="s">
        <v>34516</v>
      </c>
      <c r="D16163" s="66" t="s">
        <v>35458</v>
      </c>
      <c r="E16163" s="66" t="s">
        <v>35457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1</v>
      </c>
      <c r="O16163" s="66" t="s">
        <v>34511</v>
      </c>
      <c r="P16163" s="66" t="s">
        <v>35456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6"/>
      <c r="B16164" s="66" t="s">
        <v>34517</v>
      </c>
      <c r="C16164" s="66" t="s">
        <v>34516</v>
      </c>
      <c r="D16164" s="66" t="s">
        <v>35455</v>
      </c>
      <c r="E16164" s="66" t="s">
        <v>35454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3</v>
      </c>
      <c r="O16164" s="66" t="s">
        <v>34511</v>
      </c>
      <c r="P16164" s="66" t="s">
        <v>35453</v>
      </c>
      <c r="Q16164" s="66" t="s">
        <v>34511</v>
      </c>
      <c r="Y16164" s="66">
        <v>699.37207510883604</v>
      </c>
    </row>
    <row r="16165" spans="1:25" hidden="1">
      <c r="A16165" s="126"/>
      <c r="B16165" s="66" t="s">
        <v>34517</v>
      </c>
      <c r="C16165" s="66" t="s">
        <v>34516</v>
      </c>
      <c r="D16165" s="66" t="s">
        <v>35452</v>
      </c>
      <c r="E16165" s="66" t="s">
        <v>35451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50</v>
      </c>
      <c r="O16165" s="66" t="s">
        <v>35450</v>
      </c>
      <c r="P16165" s="66" t="s">
        <v>35449</v>
      </c>
      <c r="Q16165" s="66" t="s">
        <v>1367</v>
      </c>
      <c r="Y16165" s="66">
        <v>18959.607898815299</v>
      </c>
    </row>
    <row r="16166" spans="1:25" hidden="1">
      <c r="A16166" s="126"/>
      <c r="B16166" s="66" t="s">
        <v>34517</v>
      </c>
      <c r="C16166" s="66" t="s">
        <v>34516</v>
      </c>
      <c r="D16166" s="66" t="s">
        <v>35448</v>
      </c>
      <c r="E16166" s="66" t="s">
        <v>35447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6</v>
      </c>
      <c r="O16166" s="66" t="s">
        <v>34511</v>
      </c>
      <c r="P16166" s="66" t="s">
        <v>35445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6"/>
      <c r="B16167" s="66" t="s">
        <v>34517</v>
      </c>
      <c r="C16167" s="66" t="s">
        <v>34516</v>
      </c>
      <c r="D16167" s="66" t="s">
        <v>35444</v>
      </c>
      <c r="E16167" s="66" t="s">
        <v>35443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3</v>
      </c>
      <c r="O16167" s="66" t="s">
        <v>34511</v>
      </c>
      <c r="P16167" s="66" t="s">
        <v>35442</v>
      </c>
      <c r="Q16167" s="66" t="s">
        <v>34511</v>
      </c>
      <c r="Y16167" s="66">
        <v>310.832033381705</v>
      </c>
    </row>
    <row r="16168" spans="1:25" hidden="1">
      <c r="A16168" s="126"/>
      <c r="B16168" s="66" t="s">
        <v>34517</v>
      </c>
      <c r="C16168" s="66" t="s">
        <v>34516</v>
      </c>
      <c r="D16168" s="66" t="s">
        <v>35441</v>
      </c>
      <c r="E16168" s="66" t="s">
        <v>35440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6</v>
      </c>
      <c r="O16168" s="66" t="s">
        <v>34511</v>
      </c>
      <c r="P16168" s="66" t="s">
        <v>35439</v>
      </c>
      <c r="Q16168" s="66" t="s">
        <v>34511</v>
      </c>
      <c r="Y16168" s="66">
        <v>2331.24025036278</v>
      </c>
    </row>
    <row r="16169" spans="1:25" hidden="1">
      <c r="A16169" s="126"/>
      <c r="B16169" s="66" t="s">
        <v>34517</v>
      </c>
      <c r="C16169" s="66" t="s">
        <v>34516</v>
      </c>
      <c r="D16169" s="66" t="s">
        <v>35438</v>
      </c>
      <c r="E16169" s="66" t="s">
        <v>35437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8</v>
      </c>
      <c r="O16169" s="66" t="s">
        <v>34511</v>
      </c>
      <c r="P16169" s="66" t="s">
        <v>35436</v>
      </c>
      <c r="Q16169" s="66" t="s">
        <v>34511</v>
      </c>
      <c r="Y16169" s="66">
        <v>1672.22645984377</v>
      </c>
    </row>
    <row r="16170" spans="1:25" hidden="1">
      <c r="A16170" s="126"/>
      <c r="B16170" s="66" t="s">
        <v>34517</v>
      </c>
      <c r="C16170" s="66" t="s">
        <v>34516</v>
      </c>
      <c r="D16170" s="66" t="s">
        <v>35435</v>
      </c>
      <c r="E16170" s="66" t="s">
        <v>35434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3</v>
      </c>
      <c r="O16170" s="66" t="s">
        <v>34511</v>
      </c>
      <c r="P16170" s="66" t="s">
        <v>35432</v>
      </c>
      <c r="Q16170" s="66" t="s">
        <v>34511</v>
      </c>
      <c r="Y16170" s="66">
        <v>1169.1758204269399</v>
      </c>
    </row>
    <row r="16171" spans="1:25" hidden="1">
      <c r="A16171" s="126"/>
      <c r="B16171" s="66" t="s">
        <v>34517</v>
      </c>
      <c r="C16171" s="66" t="s">
        <v>34516</v>
      </c>
      <c r="D16171" s="66" t="s">
        <v>35431</v>
      </c>
      <c r="E16171" s="66" t="s">
        <v>35430</v>
      </c>
      <c r="F16171" s="66">
        <v>4000</v>
      </c>
      <c r="G16171" s="66">
        <v>51.674999999999997</v>
      </c>
      <c r="H16171" s="66">
        <v>35.605600000000003</v>
      </c>
      <c r="I16171" s="66" t="s">
        <v>2730</v>
      </c>
      <c r="N16171" s="66" t="s">
        <v>34955</v>
      </c>
      <c r="O16171" s="66" t="s">
        <v>34511</v>
      </c>
      <c r="P16171" s="66" t="s">
        <v>35429</v>
      </c>
      <c r="Q16171" s="66" t="s">
        <v>805</v>
      </c>
      <c r="Y16171" s="66">
        <v>25668.418063050201</v>
      </c>
    </row>
    <row r="16172" spans="1:25" hidden="1">
      <c r="A16172" s="126"/>
      <c r="B16172" s="66" t="s">
        <v>34517</v>
      </c>
      <c r="C16172" s="66" t="s">
        <v>34516</v>
      </c>
      <c r="D16172" s="66" t="s">
        <v>35428</v>
      </c>
      <c r="E16172" s="66" t="s">
        <v>35427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5</v>
      </c>
      <c r="O16172" s="66" t="s">
        <v>34511</v>
      </c>
      <c r="P16172" s="66" t="s">
        <v>35426</v>
      </c>
      <c r="Q16172" s="66" t="s">
        <v>34511</v>
      </c>
      <c r="Y16172" s="66">
        <v>25.279477198420501</v>
      </c>
    </row>
    <row r="16173" spans="1:25" hidden="1">
      <c r="A16173" s="126"/>
      <c r="B16173" s="66" t="s">
        <v>34517</v>
      </c>
      <c r="C16173" s="66" t="s">
        <v>34516</v>
      </c>
      <c r="D16173" s="66" t="s">
        <v>35425</v>
      </c>
      <c r="E16173" s="66" t="s">
        <v>35424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3</v>
      </c>
      <c r="O16173" s="66" t="s">
        <v>34511</v>
      </c>
      <c r="P16173" s="66" t="s">
        <v>35422</v>
      </c>
      <c r="Q16173" s="66" t="s">
        <v>34511</v>
      </c>
      <c r="Y16173" s="66">
        <v>13.935220498698101</v>
      </c>
    </row>
    <row r="16174" spans="1:25" hidden="1">
      <c r="A16174" s="126"/>
      <c r="B16174" s="66" t="s">
        <v>34517</v>
      </c>
      <c r="C16174" s="66" t="s">
        <v>34516</v>
      </c>
      <c r="D16174" s="66" t="s">
        <v>35421</v>
      </c>
      <c r="E16174" s="66" t="s">
        <v>35420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6</v>
      </c>
      <c r="O16174" s="66" t="s">
        <v>34511</v>
      </c>
      <c r="P16174" s="66" t="s">
        <v>35419</v>
      </c>
      <c r="Q16174" s="66" t="s">
        <v>34511</v>
      </c>
      <c r="Y16174" s="66">
        <v>59.224687119466999</v>
      </c>
    </row>
    <row r="16175" spans="1:25" hidden="1">
      <c r="A16175" s="126"/>
      <c r="B16175" s="66" t="s">
        <v>34517</v>
      </c>
      <c r="C16175" s="66" t="s">
        <v>34516</v>
      </c>
      <c r="D16175" s="66" t="s">
        <v>35418</v>
      </c>
      <c r="E16175" s="66" t="s">
        <v>35417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1</v>
      </c>
      <c r="O16175" s="66" t="s">
        <v>34511</v>
      </c>
      <c r="P16175" s="66" t="s">
        <v>35416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6"/>
      <c r="B16176" s="66" t="s">
        <v>34517</v>
      </c>
      <c r="C16176" s="66" t="s">
        <v>34516</v>
      </c>
      <c r="D16176" s="66" t="s">
        <v>35415</v>
      </c>
      <c r="E16176" s="66" t="s">
        <v>35414</v>
      </c>
      <c r="F16176" s="66">
        <v>4000</v>
      </c>
      <c r="G16176" s="66">
        <v>59.852800000000002</v>
      </c>
      <c r="H16176" s="66">
        <v>29.0486</v>
      </c>
      <c r="I16176" s="66" t="s">
        <v>2730</v>
      </c>
      <c r="N16176" s="66" t="s">
        <v>34955</v>
      </c>
      <c r="O16176" s="66" t="s">
        <v>34511</v>
      </c>
      <c r="P16176" s="66" t="s">
        <v>35413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6"/>
      <c r="B16177" s="66" t="s">
        <v>34517</v>
      </c>
      <c r="C16177" s="66" t="s">
        <v>34516</v>
      </c>
      <c r="D16177" s="66" t="s">
        <v>35412</v>
      </c>
      <c r="E16177" s="66" t="s">
        <v>35411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3</v>
      </c>
      <c r="O16177" s="66" t="s">
        <v>34511</v>
      </c>
      <c r="P16177" s="66" t="s">
        <v>35410</v>
      </c>
      <c r="Q16177" s="66" t="s">
        <v>34511</v>
      </c>
      <c r="Y16177" s="66">
        <v>458.477249238014</v>
      </c>
    </row>
    <row r="16178" spans="1:25" hidden="1">
      <c r="A16178" s="126"/>
      <c r="B16178" s="66" t="s">
        <v>34517</v>
      </c>
      <c r="C16178" s="66" t="s">
        <v>34516</v>
      </c>
      <c r="D16178" s="66" t="s">
        <v>35409</v>
      </c>
      <c r="E16178" s="66" t="s">
        <v>35408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5</v>
      </c>
      <c r="O16178" s="66" t="s">
        <v>34511</v>
      </c>
      <c r="P16178" s="66" t="s">
        <v>35407</v>
      </c>
      <c r="Q16178" s="66" t="s">
        <v>34511</v>
      </c>
      <c r="Y16178" s="66">
        <v>2712.2772410805301</v>
      </c>
    </row>
    <row r="16179" spans="1:25" hidden="1">
      <c r="A16179" s="126"/>
      <c r="B16179" s="66" t="s">
        <v>34517</v>
      </c>
      <c r="C16179" s="66" t="s">
        <v>34516</v>
      </c>
      <c r="D16179" s="66" t="s">
        <v>35406</v>
      </c>
      <c r="E16179" s="66" t="s">
        <v>35405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5</v>
      </c>
      <c r="O16179" s="66" t="s">
        <v>34511</v>
      </c>
      <c r="P16179" s="66" t="s">
        <v>35404</v>
      </c>
      <c r="Q16179" s="66" t="s">
        <v>34511</v>
      </c>
      <c r="Y16179" s="66">
        <v>221.195425486179</v>
      </c>
    </row>
    <row r="16180" spans="1:25" hidden="1">
      <c r="A16180" s="126"/>
      <c r="B16180" s="66" t="s">
        <v>34517</v>
      </c>
      <c r="C16180" s="66" t="s">
        <v>34516</v>
      </c>
      <c r="D16180" s="66" t="s">
        <v>35403</v>
      </c>
      <c r="E16180" s="66" t="s">
        <v>35402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1</v>
      </c>
      <c r="O16180" s="66" t="s">
        <v>34511</v>
      </c>
      <c r="P16180" s="66" t="s">
        <v>35400</v>
      </c>
      <c r="Q16180" s="66" t="s">
        <v>34511</v>
      </c>
      <c r="Y16180" s="66">
        <v>18.649922002902301</v>
      </c>
    </row>
    <row r="16181" spans="1:25" hidden="1">
      <c r="A16181" s="126"/>
      <c r="B16181" s="66" t="s">
        <v>34517</v>
      </c>
      <c r="C16181" s="66" t="s">
        <v>34516</v>
      </c>
      <c r="D16181" s="66" t="s">
        <v>35399</v>
      </c>
      <c r="E16181" s="66" t="s">
        <v>35398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6</v>
      </c>
      <c r="O16181" s="66" t="s">
        <v>34511</v>
      </c>
      <c r="P16181" s="66" t="s">
        <v>35397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6"/>
      <c r="B16182" s="66" t="s">
        <v>34517</v>
      </c>
      <c r="C16182" s="66" t="s">
        <v>34516</v>
      </c>
      <c r="D16182" s="66" t="s">
        <v>35396</v>
      </c>
      <c r="E16182" s="66" t="s">
        <v>35395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4</v>
      </c>
      <c r="O16182" s="66" t="s">
        <v>34511</v>
      </c>
      <c r="P16182" s="66" t="s">
        <v>35393</v>
      </c>
      <c r="Q16182" s="66" t="s">
        <v>34511</v>
      </c>
      <c r="Y16182" s="66">
        <v>334.44529196875499</v>
      </c>
    </row>
    <row r="16183" spans="1:25" hidden="1">
      <c r="A16183" s="126"/>
      <c r="B16183" s="66" t="s">
        <v>34517</v>
      </c>
      <c r="C16183" s="66" t="s">
        <v>34516</v>
      </c>
      <c r="D16183" s="66" t="s">
        <v>35392</v>
      </c>
      <c r="E16183" s="66" t="s">
        <v>35391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7</v>
      </c>
      <c r="O16183" s="66" t="s">
        <v>34511</v>
      </c>
      <c r="P16183" s="66" t="s">
        <v>35390</v>
      </c>
      <c r="Q16183" s="66" t="s">
        <v>34511</v>
      </c>
      <c r="Y16183" s="66">
        <v>36.678179939041101</v>
      </c>
    </row>
    <row r="16184" spans="1:25" hidden="1">
      <c r="A16184" s="126"/>
      <c r="B16184" s="66" t="s">
        <v>34517</v>
      </c>
      <c r="C16184" s="66" t="s">
        <v>34516</v>
      </c>
      <c r="D16184" s="66" t="s">
        <v>35389</v>
      </c>
      <c r="E16184" s="66" t="s">
        <v>35388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3</v>
      </c>
      <c r="O16184" s="66" t="s">
        <v>34511</v>
      </c>
      <c r="P16184" s="66" t="s">
        <v>35387</v>
      </c>
      <c r="Q16184" s="66" t="s">
        <v>34511</v>
      </c>
      <c r="Y16184" s="66">
        <v>1247.2135339440899</v>
      </c>
    </row>
    <row r="16185" spans="1:25" hidden="1">
      <c r="A16185" s="126"/>
      <c r="B16185" s="66" t="s">
        <v>34517</v>
      </c>
      <c r="C16185" s="66" t="s">
        <v>34516</v>
      </c>
      <c r="D16185" s="66" t="s">
        <v>35386</v>
      </c>
      <c r="E16185" s="66" t="s">
        <v>35385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9</v>
      </c>
      <c r="O16185" s="66" t="s">
        <v>34511</v>
      </c>
      <c r="P16185" s="66" t="s">
        <v>35384</v>
      </c>
      <c r="Q16185" s="66" t="s">
        <v>34511</v>
      </c>
      <c r="Y16185" s="66">
        <v>94.798039494076903</v>
      </c>
    </row>
    <row r="16186" spans="1:25" hidden="1">
      <c r="A16186" s="126"/>
      <c r="B16186" s="66" t="s">
        <v>34517</v>
      </c>
      <c r="C16186" s="66" t="s">
        <v>34516</v>
      </c>
      <c r="D16186" s="66" t="s">
        <v>35383</v>
      </c>
      <c r="E16186" s="66" t="s">
        <v>35382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1</v>
      </c>
      <c r="O16186" s="66" t="s">
        <v>34511</v>
      </c>
      <c r="P16186" s="66" t="s">
        <v>35380</v>
      </c>
      <c r="Q16186" s="66" t="s">
        <v>34511</v>
      </c>
      <c r="Y16186" s="66">
        <v>334.14443588533197</v>
      </c>
    </row>
    <row r="16187" spans="1:25" hidden="1">
      <c r="A16187" s="126"/>
      <c r="B16187" s="66" t="s">
        <v>34517</v>
      </c>
      <c r="C16187" s="66" t="s">
        <v>34516</v>
      </c>
      <c r="D16187" s="66" t="s">
        <v>35379</v>
      </c>
      <c r="E16187" s="66" t="s">
        <v>35378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3</v>
      </c>
      <c r="O16187" s="66" t="s">
        <v>34511</v>
      </c>
      <c r="P16187" s="66" t="s">
        <v>35377</v>
      </c>
      <c r="Q16187" s="66" t="s">
        <v>34511</v>
      </c>
      <c r="Y16187" s="66">
        <v>244.780226288092</v>
      </c>
    </row>
    <row r="16188" spans="1:25" hidden="1">
      <c r="A16188" s="126"/>
      <c r="B16188" s="66" t="s">
        <v>34517</v>
      </c>
      <c r="C16188" s="66" t="s">
        <v>34516</v>
      </c>
      <c r="D16188" s="66" t="s">
        <v>35376</v>
      </c>
      <c r="E16188" s="66" t="s">
        <v>35375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6</v>
      </c>
      <c r="O16188" s="66" t="s">
        <v>34511</v>
      </c>
      <c r="P16188" s="66" t="s">
        <v>35374</v>
      </c>
      <c r="Q16188" s="66" t="s">
        <v>34511</v>
      </c>
      <c r="Y16188" s="66">
        <v>281.66564432993499</v>
      </c>
    </row>
    <row r="16189" spans="1:25" hidden="1">
      <c r="A16189" s="126"/>
      <c r="B16189" s="66" t="s">
        <v>34517</v>
      </c>
      <c r="C16189" s="66" t="s">
        <v>34516</v>
      </c>
      <c r="D16189" s="66" t="s">
        <v>35373</v>
      </c>
      <c r="E16189" s="66" t="s">
        <v>35372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8</v>
      </c>
      <c r="O16189" s="66" t="s">
        <v>34511</v>
      </c>
      <c r="P16189" s="66" t="s">
        <v>35371</v>
      </c>
      <c r="Q16189" s="66" t="s">
        <v>34511</v>
      </c>
      <c r="Y16189" s="66">
        <v>48.773271745443402</v>
      </c>
    </row>
    <row r="16190" spans="1:25" hidden="1">
      <c r="A16190" s="126"/>
      <c r="B16190" s="66" t="s">
        <v>34517</v>
      </c>
      <c r="C16190" s="66" t="s">
        <v>34516</v>
      </c>
      <c r="D16190" s="66" t="s">
        <v>35370</v>
      </c>
      <c r="E16190" s="66" t="s">
        <v>35369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3</v>
      </c>
      <c r="O16190" s="66" t="s">
        <v>34511</v>
      </c>
      <c r="P16190" s="66" t="s">
        <v>35368</v>
      </c>
      <c r="Q16190" s="66" t="s">
        <v>34511</v>
      </c>
      <c r="Y16190" s="66">
        <v>854.788091799688</v>
      </c>
    </row>
    <row r="16191" spans="1:25" hidden="1">
      <c r="A16191" s="126"/>
      <c r="B16191" s="66" t="s">
        <v>34517</v>
      </c>
      <c r="C16191" s="66" t="s">
        <v>34516</v>
      </c>
      <c r="D16191" s="66" t="s">
        <v>35367</v>
      </c>
      <c r="E16191" s="66" t="s">
        <v>35366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9</v>
      </c>
      <c r="O16191" s="66" t="s">
        <v>34511</v>
      </c>
      <c r="P16191" s="66" t="s">
        <v>35365</v>
      </c>
      <c r="Q16191" s="66" t="s">
        <v>34511</v>
      </c>
      <c r="Y16191" s="66">
        <v>69.518562295656395</v>
      </c>
    </row>
    <row r="16192" spans="1:25" hidden="1">
      <c r="A16192" s="126"/>
      <c r="B16192" s="66" t="s">
        <v>34517</v>
      </c>
      <c r="C16192" s="66" t="s">
        <v>34516</v>
      </c>
      <c r="D16192" s="66" t="s">
        <v>35364</v>
      </c>
      <c r="E16192" s="66" t="s">
        <v>35363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9</v>
      </c>
      <c r="O16192" s="66" t="s">
        <v>34511</v>
      </c>
      <c r="P16192" s="66" t="s">
        <v>35362</v>
      </c>
      <c r="Q16192" s="66" t="s">
        <v>34511</v>
      </c>
      <c r="Y16192" s="66">
        <v>18.9596078988153</v>
      </c>
    </row>
    <row r="16193" spans="1:25" hidden="1">
      <c r="A16193" s="126"/>
      <c r="B16193" s="66" t="s">
        <v>34517</v>
      </c>
      <c r="C16193" s="66" t="s">
        <v>34516</v>
      </c>
      <c r="D16193" s="66" t="s">
        <v>35361</v>
      </c>
      <c r="E16193" s="66" t="s">
        <v>35360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9</v>
      </c>
      <c r="O16193" s="66" t="s">
        <v>34511</v>
      </c>
      <c r="P16193" s="66" t="s">
        <v>35358</v>
      </c>
      <c r="Q16193" s="66" t="s">
        <v>34511</v>
      </c>
      <c r="Y16193" s="66">
        <v>173.79640573914099</v>
      </c>
    </row>
    <row r="16194" spans="1:25" hidden="1">
      <c r="A16194" s="126"/>
      <c r="B16194" s="66" t="s">
        <v>34517</v>
      </c>
      <c r="C16194" s="66" t="s">
        <v>34516</v>
      </c>
      <c r="D16194" s="66" t="s">
        <v>35357</v>
      </c>
      <c r="E16194" s="66" t="s">
        <v>35356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1</v>
      </c>
      <c r="O16194" s="66" t="s">
        <v>34511</v>
      </c>
      <c r="P16194" s="66" t="s">
        <v>35355</v>
      </c>
      <c r="Q16194" s="66" t="s">
        <v>34511</v>
      </c>
      <c r="Y16194" s="66">
        <v>379.19215797630699</v>
      </c>
    </row>
    <row r="16195" spans="1:25" hidden="1">
      <c r="A16195" s="126"/>
      <c r="B16195" s="66" t="s">
        <v>34517</v>
      </c>
      <c r="C16195" s="66" t="s">
        <v>34516</v>
      </c>
      <c r="D16195" s="66" t="s">
        <v>35354</v>
      </c>
      <c r="E16195" s="66" t="s">
        <v>35353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2</v>
      </c>
      <c r="O16195" s="66" t="s">
        <v>34511</v>
      </c>
      <c r="P16195" s="66" t="s">
        <v>35351</v>
      </c>
      <c r="Q16195" s="66" t="s">
        <v>34511</v>
      </c>
      <c r="Y16195" s="66">
        <v>2912.4064355680298</v>
      </c>
    </row>
    <row r="16196" spans="1:25" hidden="1">
      <c r="A16196" s="126"/>
      <c r="B16196" s="66" t="s">
        <v>34517</v>
      </c>
      <c r="C16196" s="66" t="s">
        <v>34516</v>
      </c>
      <c r="D16196" s="66" t="s">
        <v>35350</v>
      </c>
      <c r="E16196" s="66" t="s">
        <v>35349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3</v>
      </c>
      <c r="O16196" s="66" t="s">
        <v>34511</v>
      </c>
      <c r="P16196" s="66" t="s">
        <v>35348</v>
      </c>
      <c r="Q16196" s="66" t="s">
        <v>34511</v>
      </c>
      <c r="Y16196" s="66">
        <v>1296.4166750782199</v>
      </c>
    </row>
    <row r="16197" spans="1:25" hidden="1">
      <c r="A16197" s="126"/>
      <c r="B16197" s="66" t="s">
        <v>34517</v>
      </c>
      <c r="C16197" s="66" t="s">
        <v>34516</v>
      </c>
      <c r="D16197" s="66" t="s">
        <v>35347</v>
      </c>
      <c r="E16197" s="66" t="s">
        <v>35346</v>
      </c>
      <c r="F16197" s="66">
        <v>50</v>
      </c>
      <c r="G16197" s="66">
        <v>52.535299999999999</v>
      </c>
      <c r="H16197" s="66">
        <v>158.2011</v>
      </c>
      <c r="I16197" s="66" t="s">
        <v>3947</v>
      </c>
      <c r="N16197" s="66" t="s">
        <v>34523</v>
      </c>
      <c r="O16197" s="66" t="s">
        <v>34511</v>
      </c>
      <c r="P16197" s="66" t="s">
        <v>35345</v>
      </c>
      <c r="Q16197" s="66" t="s">
        <v>34511</v>
      </c>
      <c r="Y16197" s="66">
        <v>307.43243243243199</v>
      </c>
    </row>
    <row r="16198" spans="1:25" hidden="1">
      <c r="A16198" s="126"/>
      <c r="B16198" s="66" t="s">
        <v>34517</v>
      </c>
      <c r="C16198" s="66" t="s">
        <v>34516</v>
      </c>
      <c r="D16198" s="66" t="s">
        <v>35344</v>
      </c>
      <c r="E16198" s="66" t="s">
        <v>35343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6</v>
      </c>
      <c r="O16198" s="66" t="s">
        <v>34511</v>
      </c>
      <c r="P16198" s="66" t="s">
        <v>35342</v>
      </c>
      <c r="Q16198" s="66" t="s">
        <v>34511</v>
      </c>
      <c r="Y16198" s="66">
        <v>687.81244210702505</v>
      </c>
    </row>
    <row r="16199" spans="1:25" hidden="1">
      <c r="A16199" s="126"/>
      <c r="B16199" s="66" t="s">
        <v>34517</v>
      </c>
      <c r="C16199" s="66" t="s">
        <v>34516</v>
      </c>
      <c r="D16199" s="66" t="s">
        <v>35341</v>
      </c>
      <c r="E16199" s="66" t="s">
        <v>35340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7</v>
      </c>
      <c r="O16199" s="66" t="s">
        <v>34511</v>
      </c>
      <c r="P16199" s="66" t="s">
        <v>35339</v>
      </c>
      <c r="Q16199" s="66" t="s">
        <v>34511</v>
      </c>
      <c r="Y16199" s="66">
        <v>379.19215797630699</v>
      </c>
    </row>
    <row r="16200" spans="1:25" hidden="1">
      <c r="A16200" s="126"/>
      <c r="B16200" s="66" t="s">
        <v>34517</v>
      </c>
      <c r="C16200" s="66" t="s">
        <v>34516</v>
      </c>
      <c r="D16200" s="66" t="s">
        <v>35338</v>
      </c>
      <c r="E16200" s="66" t="s">
        <v>35337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6</v>
      </c>
      <c r="O16200" s="66" t="s">
        <v>34511</v>
      </c>
      <c r="P16200" s="66" t="s">
        <v>35335</v>
      </c>
      <c r="Q16200" s="66" t="s">
        <v>1367</v>
      </c>
      <c r="R16200" s="66">
        <v>1021379</v>
      </c>
      <c r="Y16200" s="66">
        <v>4330.3697699704398</v>
      </c>
    </row>
    <row r="16201" spans="1:25" hidden="1">
      <c r="A16201" s="126"/>
      <c r="B16201" s="66" t="s">
        <v>34517</v>
      </c>
      <c r="C16201" s="66" t="s">
        <v>34516</v>
      </c>
      <c r="D16201" s="66" t="s">
        <v>35334</v>
      </c>
      <c r="E16201" s="66" t="s">
        <v>35333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3</v>
      </c>
      <c r="O16201" s="66" t="s">
        <v>34511</v>
      </c>
      <c r="P16201" s="66" t="s">
        <v>35332</v>
      </c>
      <c r="Q16201" s="66" t="s">
        <v>34511</v>
      </c>
      <c r="Y16201" s="66">
        <v>1485.1692854072001</v>
      </c>
    </row>
    <row r="16202" spans="1:25" hidden="1">
      <c r="A16202" s="126"/>
      <c r="B16202" s="66" t="s">
        <v>34517</v>
      </c>
      <c r="C16202" s="66" t="s">
        <v>34516</v>
      </c>
      <c r="D16202" s="66" t="s">
        <v>35331</v>
      </c>
      <c r="E16202" s="66" t="s">
        <v>35330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9</v>
      </c>
      <c r="O16202" s="66" t="s">
        <v>34511</v>
      </c>
      <c r="P16202" s="66" t="s">
        <v>35328</v>
      </c>
      <c r="Q16202" s="66" t="s">
        <v>1367</v>
      </c>
      <c r="R16202" s="66">
        <v>1026680</v>
      </c>
      <c r="Y16202" s="66">
        <v>1968.34989544111</v>
      </c>
    </row>
    <row r="16203" spans="1:25" hidden="1">
      <c r="A16203" s="126"/>
      <c r="B16203" s="66" t="s">
        <v>34517</v>
      </c>
      <c r="C16203" s="66" t="s">
        <v>34516</v>
      </c>
      <c r="D16203" s="66" t="s">
        <v>35327</v>
      </c>
      <c r="E16203" s="66" t="s">
        <v>35326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7</v>
      </c>
      <c r="O16203" s="66" t="s">
        <v>34511</v>
      </c>
      <c r="P16203" s="66" t="s">
        <v>35325</v>
      </c>
      <c r="Q16203" s="66" t="s">
        <v>34511</v>
      </c>
      <c r="Y16203" s="66">
        <v>6214.5381446117099</v>
      </c>
    </row>
    <row r="16204" spans="1:25" hidden="1">
      <c r="A16204" s="126"/>
      <c r="B16204" s="66" t="s">
        <v>34517</v>
      </c>
      <c r="C16204" s="66" t="s">
        <v>34516</v>
      </c>
      <c r="D16204" s="66" t="s">
        <v>35324</v>
      </c>
      <c r="E16204" s="66" t="s">
        <v>35323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3</v>
      </c>
      <c r="O16204" s="66" t="s">
        <v>34511</v>
      </c>
      <c r="P16204" s="66" t="s">
        <v>35322</v>
      </c>
      <c r="Q16204" s="66" t="s">
        <v>34511</v>
      </c>
      <c r="Y16204" s="66">
        <v>484.89797207545899</v>
      </c>
    </row>
    <row r="16205" spans="1:25" hidden="1">
      <c r="A16205" s="126"/>
      <c r="B16205" s="66" t="s">
        <v>34517</v>
      </c>
      <c r="C16205" s="66" t="s">
        <v>34516</v>
      </c>
      <c r="D16205" s="66" t="s">
        <v>35321</v>
      </c>
      <c r="E16205" s="66" t="s">
        <v>35320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9</v>
      </c>
      <c r="O16205" s="66" t="s">
        <v>34511</v>
      </c>
      <c r="P16205" s="66" t="s">
        <v>35318</v>
      </c>
      <c r="Q16205" s="66" t="s">
        <v>34511</v>
      </c>
      <c r="Y16205" s="66">
        <v>200.91917814994599</v>
      </c>
    </row>
    <row r="16206" spans="1:25" hidden="1">
      <c r="A16206" s="126"/>
      <c r="B16206" s="66" t="s">
        <v>34517</v>
      </c>
      <c r="C16206" s="66" t="s">
        <v>34516</v>
      </c>
      <c r="D16206" s="66" t="s">
        <v>35317</v>
      </c>
      <c r="E16206" s="66" t="s">
        <v>35316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6</v>
      </c>
      <c r="O16206" s="66" t="s">
        <v>34511</v>
      </c>
      <c r="P16206" s="66" t="s">
        <v>35315</v>
      </c>
      <c r="Q16206" s="66" t="s">
        <v>1367</v>
      </c>
      <c r="R16206" s="66">
        <v>1033558</v>
      </c>
      <c r="Y16206" s="66">
        <v>2152.9915670488599</v>
      </c>
    </row>
    <row r="16207" spans="1:25" hidden="1">
      <c r="A16207" s="126"/>
      <c r="B16207" s="66" t="s">
        <v>34517</v>
      </c>
      <c r="C16207" s="66" t="s">
        <v>34516</v>
      </c>
      <c r="D16207" s="66" t="s">
        <v>35314</v>
      </c>
      <c r="E16207" s="66" t="s">
        <v>35313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1</v>
      </c>
      <c r="O16207" s="66" t="s">
        <v>34511</v>
      </c>
      <c r="P16207" s="66" t="s">
        <v>35312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6"/>
      <c r="B16208" s="66" t="s">
        <v>34517</v>
      </c>
      <c r="C16208" s="66" t="s">
        <v>34516</v>
      </c>
      <c r="D16208" s="66" t="s">
        <v>35311</v>
      </c>
      <c r="E16208" s="66" t="s">
        <v>35310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3</v>
      </c>
      <c r="O16208" s="66" t="s">
        <v>34511</v>
      </c>
      <c r="P16208" s="66" t="s">
        <v>35309</v>
      </c>
      <c r="Q16208" s="66" t="s">
        <v>34511</v>
      </c>
      <c r="Y16208" s="66">
        <v>101.020410849054</v>
      </c>
    </row>
    <row r="16209" spans="1:25" hidden="1">
      <c r="A16209" s="126"/>
      <c r="B16209" s="66" t="s">
        <v>34517</v>
      </c>
      <c r="C16209" s="66" t="s">
        <v>34516</v>
      </c>
      <c r="D16209" s="66" t="s">
        <v>35308</v>
      </c>
      <c r="E16209" s="66" t="s">
        <v>35307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3</v>
      </c>
      <c r="O16209" s="66" t="s">
        <v>34511</v>
      </c>
      <c r="P16209" s="66" t="s">
        <v>35306</v>
      </c>
      <c r="Q16209" s="66" t="s">
        <v>34511</v>
      </c>
      <c r="Y16209" s="66">
        <v>233.124025036278</v>
      </c>
    </row>
    <row r="16210" spans="1:25" hidden="1">
      <c r="A16210" s="126"/>
      <c r="B16210" s="66" t="s">
        <v>34517</v>
      </c>
      <c r="C16210" s="66" t="s">
        <v>34516</v>
      </c>
      <c r="D16210" s="66" t="s">
        <v>35305</v>
      </c>
      <c r="E16210" s="66" t="s">
        <v>35304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3</v>
      </c>
      <c r="O16210" s="66" t="s">
        <v>34511</v>
      </c>
      <c r="P16210" s="66" t="s">
        <v>35303</v>
      </c>
      <c r="Q16210" s="66" t="s">
        <v>34511</v>
      </c>
      <c r="Y16210" s="66">
        <v>604.179764885689</v>
      </c>
    </row>
    <row r="16211" spans="1:25" hidden="1">
      <c r="A16211" s="126"/>
      <c r="B16211" s="66" t="s">
        <v>34517</v>
      </c>
      <c r="C16211" s="66" t="s">
        <v>34516</v>
      </c>
      <c r="D16211" s="66" t="s">
        <v>35302</v>
      </c>
      <c r="E16211" s="66" t="s">
        <v>35301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3</v>
      </c>
      <c r="O16211" s="66" t="s">
        <v>34511</v>
      </c>
      <c r="P16211" s="66" t="s">
        <v>35300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6"/>
      <c r="B16212" s="66" t="s">
        <v>34517</v>
      </c>
      <c r="C16212" s="66" t="s">
        <v>34516</v>
      </c>
      <c r="D16212" s="66" t="s">
        <v>35299</v>
      </c>
      <c r="E16212" s="66" t="s">
        <v>35298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3</v>
      </c>
      <c r="O16212" s="66" t="s">
        <v>34511</v>
      </c>
      <c r="P16212" s="66" t="s">
        <v>35297</v>
      </c>
      <c r="Q16212" s="66" t="s">
        <v>34511</v>
      </c>
      <c r="Y16212" s="66">
        <v>384.65464130985998</v>
      </c>
    </row>
    <row r="16213" spans="1:25" hidden="1">
      <c r="A16213" s="126"/>
      <c r="B16213" s="66" t="s">
        <v>34517</v>
      </c>
      <c r="C16213" s="66" t="s">
        <v>34516</v>
      </c>
      <c r="D16213" s="66" t="s">
        <v>35296</v>
      </c>
      <c r="E16213" s="66" t="s">
        <v>35295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4</v>
      </c>
      <c r="O16213" s="66" t="s">
        <v>34511</v>
      </c>
      <c r="P16213" s="66" t="s">
        <v>35293</v>
      </c>
      <c r="Q16213" s="66" t="s">
        <v>34511</v>
      </c>
      <c r="Y16213" s="66">
        <v>4634.5708197104204</v>
      </c>
    </row>
    <row r="16214" spans="1:25" hidden="1">
      <c r="A16214" s="126"/>
      <c r="B16214" s="66" t="s">
        <v>34517</v>
      </c>
      <c r="C16214" s="66" t="s">
        <v>34516</v>
      </c>
      <c r="D16214" s="66" t="s">
        <v>35292</v>
      </c>
      <c r="E16214" s="66" t="s">
        <v>35291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90</v>
      </c>
      <c r="O16214" s="66" t="s">
        <v>34511</v>
      </c>
      <c r="P16214" s="66" t="s">
        <v>35289</v>
      </c>
      <c r="Q16214" s="66" t="s">
        <v>34511</v>
      </c>
      <c r="Y16214" s="66">
        <v>3812.9878107617601</v>
      </c>
    </row>
    <row r="16215" spans="1:25" hidden="1">
      <c r="A16215" s="126"/>
      <c r="B16215" s="66" t="s">
        <v>34517</v>
      </c>
      <c r="C16215" s="66" t="s">
        <v>34516</v>
      </c>
      <c r="D16215" s="66" t="s">
        <v>35288</v>
      </c>
      <c r="E16215" s="66" t="s">
        <v>35287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7</v>
      </c>
      <c r="O16215" s="66" t="s">
        <v>34511</v>
      </c>
      <c r="P16215" s="66" t="s">
        <v>35286</v>
      </c>
      <c r="Q16215" s="66" t="s">
        <v>34511</v>
      </c>
      <c r="Y16215" s="66">
        <v>4681.9075028119296</v>
      </c>
    </row>
    <row r="16216" spans="1:25" hidden="1">
      <c r="A16216" s="126"/>
      <c r="B16216" s="66" t="s">
        <v>34517</v>
      </c>
      <c r="C16216" s="66" t="s">
        <v>34516</v>
      </c>
      <c r="D16216" s="66" t="s">
        <v>35285</v>
      </c>
      <c r="E16216" s="66" t="s">
        <v>35284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3</v>
      </c>
      <c r="O16216" s="66" t="s">
        <v>34511</v>
      </c>
      <c r="P16216" s="66" t="s">
        <v>35283</v>
      </c>
      <c r="Q16216" s="66" t="s">
        <v>34511</v>
      </c>
      <c r="Y16216" s="66">
        <v>102.96311105768901</v>
      </c>
    </row>
    <row r="16217" spans="1:25" hidden="1">
      <c r="A16217" s="126"/>
      <c r="B16217" s="66" t="s">
        <v>34517</v>
      </c>
      <c r="C16217" s="66" t="s">
        <v>34516</v>
      </c>
      <c r="D16217" s="66" t="s">
        <v>35282</v>
      </c>
      <c r="E16217" s="66" t="s">
        <v>35281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9</v>
      </c>
      <c r="O16217" s="66" t="s">
        <v>34511</v>
      </c>
      <c r="P16217" s="66" t="s">
        <v>35280</v>
      </c>
      <c r="Q16217" s="66" t="s">
        <v>34511</v>
      </c>
      <c r="Y16217" s="66">
        <v>2549.0139508407301</v>
      </c>
    </row>
    <row r="16218" spans="1:25" hidden="1">
      <c r="A16218" s="126"/>
      <c r="B16218" s="66" t="s">
        <v>34517</v>
      </c>
      <c r="C16218" s="66" t="s">
        <v>34516</v>
      </c>
      <c r="D16218" s="66" t="s">
        <v>35279</v>
      </c>
      <c r="E16218" s="66" t="s">
        <v>35278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3</v>
      </c>
      <c r="O16218" s="66" t="s">
        <v>34511</v>
      </c>
      <c r="P16218" s="66" t="s">
        <v>35277</v>
      </c>
      <c r="Q16218" s="66" t="s">
        <v>34511</v>
      </c>
      <c r="Y16218" s="66">
        <v>204.76060199019801</v>
      </c>
    </row>
    <row r="16219" spans="1:25" hidden="1">
      <c r="A16219" s="126"/>
      <c r="B16219" s="66" t="s">
        <v>34517</v>
      </c>
      <c r="C16219" s="66" t="s">
        <v>34516</v>
      </c>
      <c r="D16219" s="66" t="s">
        <v>35276</v>
      </c>
      <c r="E16219" s="66" t="s">
        <v>35275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4</v>
      </c>
      <c r="O16219" s="66" t="s">
        <v>34511</v>
      </c>
      <c r="P16219" s="66" t="s">
        <v>35273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6"/>
      <c r="B16220" s="66" t="s">
        <v>34517</v>
      </c>
      <c r="C16220" s="66" t="s">
        <v>34516</v>
      </c>
      <c r="D16220" s="66" t="s">
        <v>35272</v>
      </c>
      <c r="E16220" s="66" t="s">
        <v>35271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70</v>
      </c>
      <c r="O16220" s="66" t="s">
        <v>34511</v>
      </c>
      <c r="P16220" s="66" t="s">
        <v>35269</v>
      </c>
      <c r="Q16220" s="66" t="s">
        <v>34511</v>
      </c>
      <c r="Y16220" s="66">
        <v>589.854467963145</v>
      </c>
    </row>
    <row r="16221" spans="1:25" hidden="1">
      <c r="A16221" s="126"/>
      <c r="B16221" s="66" t="s">
        <v>34517</v>
      </c>
      <c r="C16221" s="66" t="s">
        <v>34516</v>
      </c>
      <c r="D16221" s="66" t="s">
        <v>35268</v>
      </c>
      <c r="E16221" s="66" t="s">
        <v>35267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6</v>
      </c>
      <c r="O16221" s="66" t="s">
        <v>34511</v>
      </c>
      <c r="P16221" s="66" t="s">
        <v>35265</v>
      </c>
      <c r="Q16221" s="66" t="s">
        <v>34511</v>
      </c>
      <c r="Y16221" s="66">
        <v>252.794771984205</v>
      </c>
    </row>
    <row r="16222" spans="1:25" hidden="1">
      <c r="A16222" s="126"/>
      <c r="B16222" s="66" t="s">
        <v>34517</v>
      </c>
      <c r="C16222" s="66" t="s">
        <v>34516</v>
      </c>
      <c r="D16222" s="66" t="s">
        <v>35264</v>
      </c>
      <c r="E16222" s="66" t="s">
        <v>35263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6</v>
      </c>
      <c r="O16222" s="66" t="s">
        <v>34511</v>
      </c>
      <c r="P16222" s="66" t="s">
        <v>35262</v>
      </c>
      <c r="Q16222" s="66" t="s">
        <v>34511</v>
      </c>
      <c r="Y16222" s="66">
        <v>2238.2870436101498</v>
      </c>
    </row>
    <row r="16223" spans="1:25" hidden="1">
      <c r="A16223" s="126"/>
      <c r="B16223" s="66" t="s">
        <v>34517</v>
      </c>
      <c r="C16223" s="66" t="s">
        <v>34516</v>
      </c>
      <c r="D16223" s="66" t="s">
        <v>35261</v>
      </c>
      <c r="E16223" s="66" t="s">
        <v>35260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6</v>
      </c>
      <c r="O16223" s="66" t="s">
        <v>34511</v>
      </c>
      <c r="P16223" s="66" t="s">
        <v>35259</v>
      </c>
      <c r="Q16223" s="66" t="s">
        <v>34511</v>
      </c>
      <c r="Y16223" s="66">
        <v>1289.0078961295701</v>
      </c>
    </row>
    <row r="16224" spans="1:25" hidden="1">
      <c r="A16224" s="126"/>
      <c r="B16224" s="66" t="s">
        <v>34517</v>
      </c>
      <c r="C16224" s="66" t="s">
        <v>34516</v>
      </c>
      <c r="D16224" s="66" t="s">
        <v>35258</v>
      </c>
      <c r="E16224" s="66" t="s">
        <v>35257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6</v>
      </c>
      <c r="O16224" s="66" t="s">
        <v>34511</v>
      </c>
      <c r="P16224" s="66" t="s">
        <v>35255</v>
      </c>
      <c r="Q16224" s="66" t="s">
        <v>34511</v>
      </c>
      <c r="Y16224" s="66">
        <v>1532.87425485679</v>
      </c>
    </row>
    <row r="16225" spans="1:25" hidden="1">
      <c r="A16225" s="126"/>
      <c r="B16225" s="66" t="s">
        <v>34517</v>
      </c>
      <c r="C16225" s="66" t="s">
        <v>34516</v>
      </c>
      <c r="D16225" s="66" t="s">
        <v>35254</v>
      </c>
      <c r="E16225" s="66" t="s">
        <v>35253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6</v>
      </c>
      <c r="O16225" s="66" t="s">
        <v>34511</v>
      </c>
      <c r="P16225" s="66" t="s">
        <v>35252</v>
      </c>
      <c r="Q16225" s="66" t="s">
        <v>818</v>
      </c>
      <c r="Y16225" s="66">
        <v>661.92297368816105</v>
      </c>
    </row>
    <row r="16226" spans="1:25" hidden="1">
      <c r="A16226" s="126"/>
      <c r="B16226" s="66" t="s">
        <v>34517</v>
      </c>
      <c r="C16226" s="66" t="s">
        <v>34516</v>
      </c>
      <c r="D16226" s="66" t="s">
        <v>35251</v>
      </c>
      <c r="E16226" s="66" t="s">
        <v>35250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8</v>
      </c>
      <c r="O16226" s="66" t="s">
        <v>34511</v>
      </c>
      <c r="P16226" s="66" t="s">
        <v>35249</v>
      </c>
      <c r="Q16226" s="66" t="s">
        <v>34511</v>
      </c>
      <c r="Y16226" s="66">
        <v>518.56667003129098</v>
      </c>
    </row>
    <row r="16227" spans="1:25" hidden="1">
      <c r="A16227" s="126"/>
      <c r="B16227" s="66" t="s">
        <v>34517</v>
      </c>
      <c r="C16227" s="66" t="s">
        <v>34516</v>
      </c>
      <c r="D16227" s="66" t="s">
        <v>35248</v>
      </c>
      <c r="E16227" s="66" t="s">
        <v>35247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9</v>
      </c>
      <c r="O16227" s="66" t="s">
        <v>34511</v>
      </c>
      <c r="P16227" s="66" t="s">
        <v>35246</v>
      </c>
      <c r="Q16227" s="66" t="s">
        <v>805</v>
      </c>
      <c r="R16227" s="66" t="s">
        <v>35245</v>
      </c>
      <c r="Y16227" s="66">
        <v>2933.4726665667099</v>
      </c>
    </row>
    <row r="16228" spans="1:25" hidden="1">
      <c r="A16228" s="126"/>
      <c r="B16228" s="66" t="s">
        <v>34517</v>
      </c>
      <c r="C16228" s="66" t="s">
        <v>34516</v>
      </c>
      <c r="D16228" s="66" t="s">
        <v>35244</v>
      </c>
      <c r="E16228" s="66" t="s">
        <v>35243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6</v>
      </c>
      <c r="O16228" s="66" t="s">
        <v>34511</v>
      </c>
      <c r="P16228" s="66" t="s">
        <v>35242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6"/>
      <c r="B16229" s="66" t="s">
        <v>34517</v>
      </c>
      <c r="C16229" s="66" t="s">
        <v>34516</v>
      </c>
      <c r="D16229" s="66" t="s">
        <v>35241</v>
      </c>
      <c r="E16229" s="66" t="s">
        <v>35240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9</v>
      </c>
      <c r="O16229" s="66" t="s">
        <v>34511</v>
      </c>
      <c r="P16229" s="66" t="s">
        <v>35238</v>
      </c>
      <c r="Q16229" s="66" t="s">
        <v>34511</v>
      </c>
      <c r="Y16229" s="66">
        <v>2238.2870436101498</v>
      </c>
    </row>
    <row r="16230" spans="1:25" hidden="1">
      <c r="A16230" s="126"/>
      <c r="B16230" s="66" t="s">
        <v>34517</v>
      </c>
      <c r="C16230" s="66" t="s">
        <v>34516</v>
      </c>
      <c r="D16230" s="66" t="s">
        <v>35237</v>
      </c>
      <c r="E16230" s="66" t="s">
        <v>35236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3</v>
      </c>
      <c r="O16230" s="66" t="s">
        <v>34511</v>
      </c>
      <c r="P16230" s="66" t="s">
        <v>35235</v>
      </c>
      <c r="Q16230" s="66" t="s">
        <v>34511</v>
      </c>
      <c r="Y16230" s="66">
        <v>1184.97549367596</v>
      </c>
    </row>
    <row r="16231" spans="1:25" hidden="1">
      <c r="A16231" s="126"/>
      <c r="B16231" s="66" t="s">
        <v>34517</v>
      </c>
      <c r="C16231" s="66" t="s">
        <v>34516</v>
      </c>
      <c r="D16231" s="66" t="s">
        <v>35234</v>
      </c>
      <c r="E16231" s="66" t="s">
        <v>35233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6</v>
      </c>
      <c r="O16231" s="66" t="s">
        <v>34511</v>
      </c>
      <c r="P16231" s="66" t="s">
        <v>35232</v>
      </c>
      <c r="Q16231" s="66" t="s">
        <v>1367</v>
      </c>
      <c r="R16231" s="66">
        <v>1026694</v>
      </c>
      <c r="Y16231" s="66">
        <v>836.11322992188695</v>
      </c>
    </row>
    <row r="16232" spans="1:25" hidden="1">
      <c r="A16232" s="126"/>
      <c r="B16232" s="66" t="s">
        <v>34517</v>
      </c>
      <c r="C16232" s="66" t="s">
        <v>34516</v>
      </c>
      <c r="D16232" s="66" t="s">
        <v>35231</v>
      </c>
      <c r="E16232" s="66" t="s">
        <v>35230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1</v>
      </c>
      <c r="O16232" s="66" t="s">
        <v>34511</v>
      </c>
      <c r="P16232" s="66" t="s">
        <v>35229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6"/>
      <c r="B16233" s="66" t="s">
        <v>34517</v>
      </c>
      <c r="C16233" s="66" t="s">
        <v>34516</v>
      </c>
      <c r="D16233" s="66" t="s">
        <v>35228</v>
      </c>
      <c r="E16233" s="66" t="s">
        <v>35227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9</v>
      </c>
      <c r="O16233" s="66" t="s">
        <v>34511</v>
      </c>
      <c r="P16233" s="66" t="s">
        <v>35226</v>
      </c>
      <c r="Q16233" s="66" t="s">
        <v>805</v>
      </c>
      <c r="Y16233" s="66">
        <v>2538.48083534139</v>
      </c>
    </row>
    <row r="16234" spans="1:25" hidden="1">
      <c r="A16234" s="126"/>
      <c r="B16234" s="66" t="s">
        <v>34517</v>
      </c>
      <c r="C16234" s="66" t="s">
        <v>34516</v>
      </c>
      <c r="D16234" s="66" t="s">
        <v>35225</v>
      </c>
      <c r="E16234" s="66" t="s">
        <v>35224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3</v>
      </c>
      <c r="O16234" s="66" t="s">
        <v>34511</v>
      </c>
      <c r="P16234" s="66" t="s">
        <v>35222</v>
      </c>
      <c r="Q16234" s="66" t="s">
        <v>34511</v>
      </c>
      <c r="Y16234" s="66">
        <v>2475.2821423453402</v>
      </c>
    </row>
    <row r="16235" spans="1:25" hidden="1">
      <c r="A16235" s="126"/>
      <c r="B16235" s="66" t="s">
        <v>34517</v>
      </c>
      <c r="C16235" s="66" t="s">
        <v>34516</v>
      </c>
      <c r="D16235" s="66" t="s">
        <v>35221</v>
      </c>
      <c r="E16235" s="66" t="s">
        <v>35220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5</v>
      </c>
      <c r="O16235" s="66" t="s">
        <v>34511</v>
      </c>
      <c r="P16235" s="66" t="s">
        <v>35219</v>
      </c>
      <c r="Q16235" s="66" t="s">
        <v>34511</v>
      </c>
      <c r="Y16235" s="66">
        <v>1230.79454609809</v>
      </c>
    </row>
    <row r="16236" spans="1:25" hidden="1">
      <c r="A16236" s="126"/>
      <c r="B16236" s="66" t="s">
        <v>34517</v>
      </c>
      <c r="C16236" s="66" t="s">
        <v>34516</v>
      </c>
      <c r="D16236" s="66" t="s">
        <v>35218</v>
      </c>
      <c r="E16236" s="66" t="s">
        <v>35217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7</v>
      </c>
      <c r="O16236" s="66" t="s">
        <v>34511</v>
      </c>
      <c r="P16236" s="66" t="s">
        <v>35216</v>
      </c>
      <c r="Q16236" s="66" t="s">
        <v>34511</v>
      </c>
      <c r="Y16236" s="66">
        <v>1184.49374238934</v>
      </c>
    </row>
    <row r="16237" spans="1:25" hidden="1">
      <c r="A16237" s="126"/>
      <c r="B16237" s="66" t="s">
        <v>34517</v>
      </c>
      <c r="C16237" s="66" t="s">
        <v>34516</v>
      </c>
      <c r="D16237" s="66" t="s">
        <v>35215</v>
      </c>
      <c r="E16237" s="66" t="s">
        <v>35214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7</v>
      </c>
      <c r="O16237" s="66" t="s">
        <v>34511</v>
      </c>
      <c r="P16237" s="66" t="s">
        <v>35213</v>
      </c>
      <c r="Q16237" s="66" t="s">
        <v>34511</v>
      </c>
      <c r="Y16237" s="66">
        <v>1781.96632127102</v>
      </c>
    </row>
    <row r="16238" spans="1:25" hidden="1">
      <c r="A16238" s="126"/>
      <c r="B16238" s="66" t="s">
        <v>34517</v>
      </c>
      <c r="C16238" s="66" t="s">
        <v>34516</v>
      </c>
      <c r="D16238" s="66" t="s">
        <v>35212</v>
      </c>
      <c r="E16238" s="66" t="s">
        <v>35211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7</v>
      </c>
      <c r="O16238" s="66" t="s">
        <v>34511</v>
      </c>
      <c r="P16238" s="66" t="s">
        <v>35210</v>
      </c>
      <c r="Q16238" s="66" t="s">
        <v>34511</v>
      </c>
      <c r="Y16238" s="66">
        <v>1337.7811678750199</v>
      </c>
    </row>
    <row r="16239" spans="1:25" hidden="1">
      <c r="A16239" s="126"/>
      <c r="B16239" s="66" t="s">
        <v>34517</v>
      </c>
      <c r="C16239" s="66" t="s">
        <v>34516</v>
      </c>
      <c r="D16239" s="66" t="s">
        <v>35209</v>
      </c>
      <c r="E16239" s="66" t="s">
        <v>35208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7</v>
      </c>
      <c r="O16239" s="66" t="s">
        <v>34511</v>
      </c>
      <c r="P16239" s="66" t="s">
        <v>35206</v>
      </c>
      <c r="Q16239" s="66" t="s">
        <v>34511</v>
      </c>
      <c r="Y16239" s="66">
        <v>4180.5661496094299</v>
      </c>
    </row>
    <row r="16240" spans="1:25" hidden="1">
      <c r="A16240" s="126"/>
      <c r="B16240" s="66" t="s">
        <v>34517</v>
      </c>
      <c r="C16240" s="66" t="s">
        <v>34516</v>
      </c>
      <c r="D16240" s="66" t="s">
        <v>35205</v>
      </c>
      <c r="E16240" s="66" t="s">
        <v>35204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3</v>
      </c>
      <c r="O16240" s="66" t="s">
        <v>34511</v>
      </c>
      <c r="P16240" s="66" t="s">
        <v>35203</v>
      </c>
      <c r="Q16240" s="66" t="s">
        <v>1367</v>
      </c>
      <c r="R16240" s="66">
        <v>1024519</v>
      </c>
      <c r="Y16240" s="66">
        <v>1864.9922002902299</v>
      </c>
    </row>
    <row r="16241" spans="1:25" hidden="1">
      <c r="A16241" s="126"/>
      <c r="B16241" s="66" t="s">
        <v>34517</v>
      </c>
      <c r="C16241" s="66" t="s">
        <v>34516</v>
      </c>
      <c r="D16241" s="66" t="s">
        <v>35202</v>
      </c>
      <c r="E16241" s="66" t="s">
        <v>35201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3</v>
      </c>
      <c r="O16241" s="66" t="s">
        <v>34511</v>
      </c>
      <c r="P16241" s="66" t="s">
        <v>35200</v>
      </c>
      <c r="Q16241" s="66" t="s">
        <v>34511</v>
      </c>
      <c r="Y16241" s="66">
        <v>14.298273535558399</v>
      </c>
    </row>
    <row r="16242" spans="1:25" hidden="1">
      <c r="A16242" s="126"/>
      <c r="B16242" s="66" t="s">
        <v>34517</v>
      </c>
      <c r="C16242" s="66" t="s">
        <v>34516</v>
      </c>
      <c r="D16242" s="66" t="s">
        <v>35199</v>
      </c>
      <c r="E16242" s="66" t="s">
        <v>35198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7</v>
      </c>
      <c r="O16242" s="66" t="s">
        <v>34511</v>
      </c>
      <c r="P16242" s="66" t="s">
        <v>35196</v>
      </c>
      <c r="Q16242" s="66" t="s">
        <v>34511</v>
      </c>
      <c r="Y16242" s="66">
        <v>599.21448144401904</v>
      </c>
    </row>
    <row r="16243" spans="1:25" hidden="1">
      <c r="A16243" s="126"/>
      <c r="B16243" s="66" t="s">
        <v>34517</v>
      </c>
      <c r="C16243" s="66" t="s">
        <v>34516</v>
      </c>
      <c r="D16243" s="66" t="s">
        <v>35195</v>
      </c>
      <c r="E16243" s="66" t="s">
        <v>35194</v>
      </c>
      <c r="F16243" s="66">
        <v>1880</v>
      </c>
      <c r="G16243" s="66">
        <v>51.282200000000003</v>
      </c>
      <c r="H16243" s="66">
        <v>39.21</v>
      </c>
      <c r="I16243" s="66" t="s">
        <v>2730</v>
      </c>
      <c r="N16243" s="66" t="s">
        <v>34955</v>
      </c>
      <c r="O16243" s="66" t="s">
        <v>34511</v>
      </c>
      <c r="P16243" s="66" t="s">
        <v>35193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6"/>
      <c r="B16244" s="66" t="s">
        <v>34517</v>
      </c>
      <c r="C16244" s="66" t="s">
        <v>34516</v>
      </c>
      <c r="D16244" s="66" t="s">
        <v>35192</v>
      </c>
      <c r="E16244" s="66" t="s">
        <v>35191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90</v>
      </c>
      <c r="O16244" s="66" t="s">
        <v>34511</v>
      </c>
      <c r="P16244" s="66" t="s">
        <v>35189</v>
      </c>
      <c r="Q16244" s="66" t="s">
        <v>34511</v>
      </c>
      <c r="Y16244" s="66">
        <v>109.544401193155</v>
      </c>
    </row>
    <row r="16245" spans="1:25" hidden="1">
      <c r="A16245" s="126"/>
      <c r="B16245" s="66" t="s">
        <v>34517</v>
      </c>
      <c r="C16245" s="66" t="s">
        <v>34516</v>
      </c>
      <c r="D16245" s="66" t="s">
        <v>35188</v>
      </c>
      <c r="E16245" s="66" t="s">
        <v>35187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6</v>
      </c>
      <c r="O16245" s="66" t="s">
        <v>34511</v>
      </c>
      <c r="P16245" s="66" t="s">
        <v>35185</v>
      </c>
      <c r="Q16245" s="66" t="s">
        <v>34511</v>
      </c>
      <c r="Y16245" s="66">
        <v>521.38921721742304</v>
      </c>
    </row>
    <row r="16246" spans="1:25" hidden="1">
      <c r="A16246" s="126"/>
      <c r="B16246" s="66" t="s">
        <v>34517</v>
      </c>
      <c r="C16246" s="66" t="s">
        <v>34516</v>
      </c>
      <c r="D16246" s="66" t="s">
        <v>35184</v>
      </c>
      <c r="E16246" s="66" t="s">
        <v>35183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2</v>
      </c>
      <c r="O16246" s="66" t="s">
        <v>34511</v>
      </c>
      <c r="P16246" s="66" t="s">
        <v>35181</v>
      </c>
      <c r="Q16246" s="66" t="s">
        <v>34511</v>
      </c>
      <c r="Y16246" s="66">
        <v>1515.4552292334199</v>
      </c>
    </row>
    <row r="16247" spans="1:25" hidden="1">
      <c r="A16247" s="126"/>
      <c r="B16247" s="66" t="s">
        <v>34517</v>
      </c>
      <c r="C16247" s="66" t="s">
        <v>34516</v>
      </c>
      <c r="D16247" s="66" t="s">
        <v>35180</v>
      </c>
      <c r="E16247" s="66" t="s">
        <v>35179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8</v>
      </c>
      <c r="O16247" s="66" t="s">
        <v>34511</v>
      </c>
      <c r="P16247" s="66" t="s">
        <v>35177</v>
      </c>
      <c r="Q16247" s="66" t="s">
        <v>34511</v>
      </c>
      <c r="Y16247" s="66">
        <v>310.832033381705</v>
      </c>
    </row>
    <row r="16248" spans="1:25" hidden="1">
      <c r="A16248" s="126"/>
      <c r="B16248" s="66" t="s">
        <v>34517</v>
      </c>
      <c r="C16248" s="66" t="s">
        <v>34516</v>
      </c>
      <c r="D16248" s="66" t="s">
        <v>35176</v>
      </c>
      <c r="E16248" s="66" t="s">
        <v>35175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5</v>
      </c>
      <c r="O16248" s="66" t="s">
        <v>34511</v>
      </c>
      <c r="P16248" s="66" t="s">
        <v>35174</v>
      </c>
      <c r="Q16248" s="66" t="s">
        <v>1367</v>
      </c>
      <c r="R16248" s="66">
        <v>1067078</v>
      </c>
      <c r="Y16248" s="66">
        <v>1737.9640573914101</v>
      </c>
    </row>
    <row r="16249" spans="1:25" hidden="1">
      <c r="A16249" s="126"/>
      <c r="B16249" s="66" t="s">
        <v>34517</v>
      </c>
      <c r="C16249" s="66" t="s">
        <v>34516</v>
      </c>
      <c r="D16249" s="66" t="s">
        <v>35173</v>
      </c>
      <c r="E16249" s="66" t="s">
        <v>35172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8</v>
      </c>
      <c r="O16249" s="66" t="s">
        <v>34511</v>
      </c>
      <c r="P16249" s="66" t="s">
        <v>35171</v>
      </c>
      <c r="Q16249" s="66" t="s">
        <v>805</v>
      </c>
      <c r="Y16249" s="66">
        <v>1290.3066486693799</v>
      </c>
    </row>
    <row r="16250" spans="1:25" hidden="1">
      <c r="A16250" s="126"/>
      <c r="B16250" s="66" t="s">
        <v>34517</v>
      </c>
      <c r="C16250" s="66" t="s">
        <v>34516</v>
      </c>
      <c r="D16250" s="66" t="s">
        <v>35170</v>
      </c>
      <c r="E16250" s="66" t="s">
        <v>35169</v>
      </c>
      <c r="F16250" s="66">
        <v>25</v>
      </c>
      <c r="G16250" s="66">
        <v>51.265999999999998</v>
      </c>
      <c r="H16250" s="66">
        <v>58.474699999999999</v>
      </c>
      <c r="I16250" s="66" t="s">
        <v>2260</v>
      </c>
      <c r="M16250" s="66">
        <v>2014</v>
      </c>
      <c r="N16250" s="66" t="s">
        <v>35038</v>
      </c>
      <c r="O16250" s="66" t="s">
        <v>34511</v>
      </c>
      <c r="P16250" s="66" t="s">
        <v>35168</v>
      </c>
      <c r="Q16250" s="66" t="s">
        <v>34511</v>
      </c>
      <c r="Y16250" s="66">
        <v>22.701475595913699</v>
      </c>
    </row>
    <row r="16251" spans="1:25" hidden="1">
      <c r="A16251" s="126"/>
      <c r="B16251" s="66" t="s">
        <v>34517</v>
      </c>
      <c r="C16251" s="66" t="s">
        <v>34516</v>
      </c>
      <c r="D16251" s="66" t="s">
        <v>35167</v>
      </c>
      <c r="E16251" s="66" t="s">
        <v>35166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3</v>
      </c>
      <c r="O16251" s="66" t="s">
        <v>34511</v>
      </c>
      <c r="P16251" s="66" t="s">
        <v>35165</v>
      </c>
      <c r="Q16251" s="66" t="s">
        <v>34511</v>
      </c>
      <c r="Y16251" s="66">
        <v>169.61451498940099</v>
      </c>
    </row>
    <row r="16252" spans="1:25" hidden="1">
      <c r="A16252" s="126"/>
      <c r="B16252" s="66" t="s">
        <v>34517</v>
      </c>
      <c r="C16252" s="66" t="s">
        <v>34516</v>
      </c>
      <c r="D16252" s="66" t="s">
        <v>35164</v>
      </c>
      <c r="E16252" s="66" t="s">
        <v>35163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3</v>
      </c>
      <c r="O16252" s="66" t="s">
        <v>34511</v>
      </c>
      <c r="P16252" s="66" t="s">
        <v>35162</v>
      </c>
      <c r="Q16252" s="66" t="s">
        <v>34511</v>
      </c>
      <c r="Y16252" s="66">
        <v>97.135010431782803</v>
      </c>
    </row>
    <row r="16253" spans="1:25" hidden="1">
      <c r="A16253" s="126"/>
      <c r="B16253" s="66" t="s">
        <v>34517</v>
      </c>
      <c r="C16253" s="66" t="s">
        <v>34516</v>
      </c>
      <c r="D16253" s="66" t="s">
        <v>35161</v>
      </c>
      <c r="E16253" s="66" t="s">
        <v>35160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6</v>
      </c>
      <c r="O16253" s="66" t="s">
        <v>34511</v>
      </c>
      <c r="P16253" s="66" t="s">
        <v>35159</v>
      </c>
      <c r="Q16253" s="66" t="s">
        <v>1367</v>
      </c>
      <c r="Y16253" s="66">
        <v>707.21244030893001</v>
      </c>
    </row>
    <row r="16254" spans="1:25" hidden="1">
      <c r="A16254" s="126"/>
      <c r="B16254" s="66" t="s">
        <v>34517</v>
      </c>
      <c r="C16254" s="66" t="s">
        <v>34516</v>
      </c>
      <c r="D16254" s="66" t="s">
        <v>35158</v>
      </c>
      <c r="E16254" s="66" t="s">
        <v>35157</v>
      </c>
      <c r="F16254" s="66">
        <v>12</v>
      </c>
      <c r="G16254" s="66">
        <v>51.465800000000002</v>
      </c>
      <c r="H16254" s="66">
        <v>156.81030000000001</v>
      </c>
      <c r="I16254" s="66" t="s">
        <v>3947</v>
      </c>
      <c r="N16254" s="66" t="s">
        <v>34523</v>
      </c>
      <c r="O16254" s="66" t="s">
        <v>34511</v>
      </c>
      <c r="P16254" s="66" t="s">
        <v>35156</v>
      </c>
      <c r="Q16254" s="66" t="s">
        <v>34511</v>
      </c>
      <c r="Y16254" s="66">
        <v>73.783783783783704</v>
      </c>
    </row>
    <row r="16255" spans="1:25" hidden="1">
      <c r="A16255" s="126"/>
      <c r="B16255" s="66" t="s">
        <v>34517</v>
      </c>
      <c r="C16255" s="66" t="s">
        <v>34516</v>
      </c>
      <c r="D16255" s="66" t="s">
        <v>35155</v>
      </c>
      <c r="E16255" s="66" t="s">
        <v>35154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3</v>
      </c>
      <c r="O16255" s="66" t="s">
        <v>34511</v>
      </c>
      <c r="P16255" s="66" t="s">
        <v>35153</v>
      </c>
      <c r="Q16255" s="66" t="s">
        <v>34511</v>
      </c>
      <c r="Y16255" s="66">
        <v>10.1797490932508</v>
      </c>
    </row>
    <row r="16256" spans="1:25" hidden="1">
      <c r="A16256" s="126"/>
      <c r="B16256" s="66" t="s">
        <v>34517</v>
      </c>
      <c r="C16256" s="66" t="s">
        <v>34516</v>
      </c>
      <c r="D16256" s="66" t="s">
        <v>35152</v>
      </c>
      <c r="E16256" s="66" t="s">
        <v>35151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3</v>
      </c>
      <c r="O16256" s="66" t="s">
        <v>34511</v>
      </c>
      <c r="P16256" s="66" t="s">
        <v>35150</v>
      </c>
      <c r="Q16256" s="66" t="s">
        <v>34511</v>
      </c>
      <c r="Y16256" s="66">
        <v>646.53062943394605</v>
      </c>
    </row>
    <row r="16257" spans="1:25" hidden="1">
      <c r="A16257" s="126"/>
      <c r="B16257" s="66" t="s">
        <v>34517</v>
      </c>
      <c r="C16257" s="66" t="s">
        <v>34516</v>
      </c>
      <c r="D16257" s="66" t="s">
        <v>35149</v>
      </c>
      <c r="E16257" s="66" t="s">
        <v>35148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4</v>
      </c>
      <c r="O16257" s="66" t="s">
        <v>34511</v>
      </c>
      <c r="P16257" s="66" t="s">
        <v>35147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6"/>
      <c r="B16258" s="66" t="s">
        <v>34517</v>
      </c>
      <c r="C16258" s="66" t="s">
        <v>34516</v>
      </c>
      <c r="D16258" s="66" t="s">
        <v>35146</v>
      </c>
      <c r="E16258" s="66" t="s">
        <v>35145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4</v>
      </c>
      <c r="O16258" s="66" t="s">
        <v>34511</v>
      </c>
      <c r="P16258" s="66" t="s">
        <v>35143</v>
      </c>
      <c r="Q16258" s="66" t="s">
        <v>1367</v>
      </c>
      <c r="R16258" s="66">
        <v>1026709</v>
      </c>
      <c r="Y16258" s="66">
        <v>2111.88965761804</v>
      </c>
    </row>
    <row r="16259" spans="1:25" hidden="1">
      <c r="A16259" s="126"/>
      <c r="B16259" s="66" t="s">
        <v>34517</v>
      </c>
      <c r="C16259" s="66" t="s">
        <v>34516</v>
      </c>
      <c r="D16259" s="66" t="s">
        <v>35142</v>
      </c>
      <c r="E16259" s="66" t="s">
        <v>35141</v>
      </c>
      <c r="F16259" s="66">
        <v>5</v>
      </c>
      <c r="G16259" s="66">
        <v>51.889299999999999</v>
      </c>
      <c r="H16259" s="66">
        <v>54.1556</v>
      </c>
      <c r="I16259" s="66" t="s">
        <v>2260</v>
      </c>
      <c r="M16259" s="66">
        <v>2015</v>
      </c>
      <c r="N16259" s="66" t="s">
        <v>34702</v>
      </c>
      <c r="O16259" s="66" t="s">
        <v>34511</v>
      </c>
      <c r="P16259" s="66" t="s">
        <v>35140</v>
      </c>
      <c r="Q16259" s="66" t="s">
        <v>34511</v>
      </c>
      <c r="Y16259" s="66">
        <v>4.5402951191827396</v>
      </c>
    </row>
    <row r="16260" spans="1:25" hidden="1">
      <c r="A16260" s="126"/>
      <c r="B16260" s="66" t="s">
        <v>34517</v>
      </c>
      <c r="C16260" s="66" t="s">
        <v>34516</v>
      </c>
      <c r="D16260" s="66" t="s">
        <v>35139</v>
      </c>
      <c r="E16260" s="66" t="s">
        <v>35138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3</v>
      </c>
      <c r="O16260" s="66" t="s">
        <v>34511</v>
      </c>
      <c r="P16260" s="66" t="s">
        <v>35137</v>
      </c>
      <c r="Q16260" s="66" t="s">
        <v>805</v>
      </c>
      <c r="R16260" s="66" t="s">
        <v>35136</v>
      </c>
      <c r="Y16260" s="66">
        <v>2863.4274484960902</v>
      </c>
    </row>
    <row r="16261" spans="1:25" hidden="1">
      <c r="A16261" s="126"/>
      <c r="B16261" s="66" t="s">
        <v>34517</v>
      </c>
      <c r="C16261" s="66" t="s">
        <v>34516</v>
      </c>
      <c r="D16261" s="66" t="s">
        <v>35135</v>
      </c>
      <c r="E16261" s="66" t="s">
        <v>35134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4</v>
      </c>
      <c r="O16261" s="66" t="s">
        <v>34511</v>
      </c>
      <c r="P16261" s="66" t="s">
        <v>35133</v>
      </c>
      <c r="Q16261" s="66" t="s">
        <v>805</v>
      </c>
      <c r="Y16261" s="66">
        <v>17711.433712143302</v>
      </c>
    </row>
    <row r="16262" spans="1:25" hidden="1">
      <c r="A16262" s="126"/>
      <c r="B16262" s="66" t="s">
        <v>34517</v>
      </c>
      <c r="C16262" s="66" t="s">
        <v>34516</v>
      </c>
      <c r="D16262" s="66" t="s">
        <v>35132</v>
      </c>
      <c r="E16262" s="66" t="s">
        <v>35131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3</v>
      </c>
      <c r="O16262" s="66" t="s">
        <v>34511</v>
      </c>
      <c r="P16262" s="66" t="s">
        <v>35130</v>
      </c>
      <c r="Q16262" s="66" t="s">
        <v>34511</v>
      </c>
      <c r="Y16262" s="66">
        <v>3028.27070606079</v>
      </c>
    </row>
    <row r="16263" spans="1:25" hidden="1">
      <c r="A16263" s="126"/>
      <c r="B16263" s="66" t="s">
        <v>34517</v>
      </c>
      <c r="C16263" s="66" t="s">
        <v>34516</v>
      </c>
      <c r="D16263" s="66" t="s">
        <v>35129</v>
      </c>
      <c r="E16263" s="66" t="s">
        <v>35128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5</v>
      </c>
      <c r="O16263" s="66" t="s">
        <v>34511</v>
      </c>
      <c r="P16263" s="66" t="s">
        <v>35127</v>
      </c>
      <c r="Q16263" s="66" t="s">
        <v>34511</v>
      </c>
      <c r="Y16263" s="66">
        <v>552.98856371544798</v>
      </c>
    </row>
    <row r="16264" spans="1:25" hidden="1">
      <c r="A16264" s="126"/>
      <c r="B16264" s="66" t="s">
        <v>34517</v>
      </c>
      <c r="C16264" s="66" t="s">
        <v>34516</v>
      </c>
      <c r="D16264" s="66" t="s">
        <v>35126</v>
      </c>
      <c r="E16264" s="66" t="s">
        <v>35125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3</v>
      </c>
      <c r="O16264" s="66" t="s">
        <v>34511</v>
      </c>
      <c r="P16264" s="66" t="s">
        <v>35124</v>
      </c>
      <c r="Q16264" s="66" t="s">
        <v>34511</v>
      </c>
      <c r="Y16264" s="66">
        <v>2759.6762608275699</v>
      </c>
    </row>
    <row r="16265" spans="1:25" hidden="1">
      <c r="A16265" s="126"/>
      <c r="B16265" s="66" t="s">
        <v>34517</v>
      </c>
      <c r="C16265" s="66" t="s">
        <v>34516</v>
      </c>
      <c r="D16265" s="66" t="s">
        <v>35123</v>
      </c>
      <c r="E16265" s="66" t="s">
        <v>35122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9</v>
      </c>
      <c r="O16265" s="66" t="s">
        <v>34511</v>
      </c>
      <c r="P16265" s="66" t="s">
        <v>35121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6"/>
      <c r="B16266" s="66" t="s">
        <v>34517</v>
      </c>
      <c r="C16266" s="66" t="s">
        <v>34516</v>
      </c>
      <c r="D16266" s="66" t="s">
        <v>35120</v>
      </c>
      <c r="E16266" s="66" t="s">
        <v>35119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3</v>
      </c>
      <c r="O16266" s="66" t="s">
        <v>34511</v>
      </c>
      <c r="P16266" s="66" t="s">
        <v>35118</v>
      </c>
      <c r="Q16266" s="66" t="s">
        <v>34511</v>
      </c>
      <c r="Y16266" s="66">
        <v>1474.63616990786</v>
      </c>
    </row>
    <row r="16267" spans="1:25" hidden="1">
      <c r="A16267" s="126"/>
      <c r="B16267" s="66" t="s">
        <v>34517</v>
      </c>
      <c r="C16267" s="66" t="s">
        <v>34516</v>
      </c>
      <c r="D16267" s="66" t="s">
        <v>35117</v>
      </c>
      <c r="E16267" s="66" t="s">
        <v>35116</v>
      </c>
      <c r="F16267" s="66">
        <v>10</v>
      </c>
      <c r="G16267" s="66">
        <v>52.826500000000003</v>
      </c>
      <c r="H16267" s="66">
        <v>53.468699999999998</v>
      </c>
      <c r="I16267" s="66" t="s">
        <v>2260</v>
      </c>
      <c r="M16267" s="66">
        <v>2016</v>
      </c>
      <c r="N16267" s="66" t="s">
        <v>34729</v>
      </c>
      <c r="O16267" s="66" t="s">
        <v>34511</v>
      </c>
      <c r="P16267" s="66" t="s">
        <v>35115</v>
      </c>
      <c r="Q16267" s="66" t="s">
        <v>34511</v>
      </c>
      <c r="Y16267" s="66">
        <v>9.08059023836549</v>
      </c>
    </row>
    <row r="16268" spans="1:25" hidden="1">
      <c r="A16268" s="126"/>
      <c r="B16268" s="66" t="s">
        <v>34517</v>
      </c>
      <c r="C16268" s="66" t="s">
        <v>34516</v>
      </c>
      <c r="D16268" s="66" t="s">
        <v>35114</v>
      </c>
      <c r="E16268" s="66" t="s">
        <v>35113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3</v>
      </c>
      <c r="O16268" s="66" t="s">
        <v>34511</v>
      </c>
      <c r="P16268" s="66" t="s">
        <v>35112</v>
      </c>
      <c r="Q16268" s="66" t="s">
        <v>34511</v>
      </c>
      <c r="Y16268" s="66">
        <v>186.49922002902301</v>
      </c>
    </row>
    <row r="16269" spans="1:25" hidden="1">
      <c r="A16269" s="126"/>
      <c r="B16269" s="66" t="s">
        <v>34517</v>
      </c>
      <c r="C16269" s="66" t="s">
        <v>34516</v>
      </c>
      <c r="D16269" s="66" t="s">
        <v>35111</v>
      </c>
      <c r="E16269" s="66" t="s">
        <v>35110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9</v>
      </c>
      <c r="O16269" s="66" t="s">
        <v>34511</v>
      </c>
      <c r="P16269" s="66" t="s">
        <v>35108</v>
      </c>
      <c r="Q16269" s="66" t="s">
        <v>34511</v>
      </c>
      <c r="Y16269" s="66">
        <v>505.58954396841</v>
      </c>
    </row>
    <row r="16270" spans="1:25" hidden="1">
      <c r="A16270" s="126"/>
      <c r="B16270" s="66" t="s">
        <v>34517</v>
      </c>
      <c r="C16270" s="66" t="s">
        <v>34516</v>
      </c>
      <c r="D16270" s="66" t="s">
        <v>35107</v>
      </c>
      <c r="E16270" s="66" t="s">
        <v>35106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3</v>
      </c>
      <c r="O16270" s="66" t="s">
        <v>34511</v>
      </c>
      <c r="P16270" s="66" t="s">
        <v>35105</v>
      </c>
      <c r="Q16270" s="66" t="s">
        <v>34511</v>
      </c>
      <c r="Y16270" s="66">
        <v>3386.3966330384101</v>
      </c>
    </row>
    <row r="16271" spans="1:25" hidden="1">
      <c r="A16271" s="126"/>
      <c r="B16271" s="66" t="s">
        <v>34517</v>
      </c>
      <c r="C16271" s="66" t="s">
        <v>34516</v>
      </c>
      <c r="D16271" s="66" t="s">
        <v>35104</v>
      </c>
      <c r="E16271" s="66" t="s">
        <v>35103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3</v>
      </c>
      <c r="O16271" s="66" t="s">
        <v>34511</v>
      </c>
      <c r="P16271" s="66" t="s">
        <v>35102</v>
      </c>
      <c r="Q16271" s="66" t="s">
        <v>34511</v>
      </c>
      <c r="Y16271" s="66">
        <v>83.611322992188704</v>
      </c>
    </row>
    <row r="16272" spans="1:25" hidden="1">
      <c r="A16272" s="126"/>
      <c r="B16272" s="66" t="s">
        <v>34517</v>
      </c>
      <c r="C16272" s="66" t="s">
        <v>34516</v>
      </c>
      <c r="D16272" s="66" t="s">
        <v>35101</v>
      </c>
      <c r="E16272" s="66" t="s">
        <v>35100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6</v>
      </c>
      <c r="O16272" s="66" t="s">
        <v>34511</v>
      </c>
      <c r="P16272" s="66" t="s">
        <v>35099</v>
      </c>
      <c r="Q16272" s="66" t="s">
        <v>1367</v>
      </c>
      <c r="R16272" s="66">
        <v>1041607</v>
      </c>
      <c r="Y16272" s="66">
        <v>5110.7421178975301</v>
      </c>
    </row>
    <row r="16273" spans="1:25" hidden="1">
      <c r="A16273" s="126"/>
      <c r="B16273" s="66" t="s">
        <v>34517</v>
      </c>
      <c r="C16273" s="66" t="s">
        <v>34516</v>
      </c>
      <c r="D16273" s="66" t="s">
        <v>35098</v>
      </c>
      <c r="E16273" s="66" t="s">
        <v>35097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6</v>
      </c>
      <c r="O16273" s="66" t="s">
        <v>34511</v>
      </c>
      <c r="P16273" s="66" t="s">
        <v>35095</v>
      </c>
      <c r="Q16273" s="66" t="s">
        <v>34511</v>
      </c>
      <c r="Y16273" s="66">
        <v>1658.9656911463401</v>
      </c>
    </row>
    <row r="16274" spans="1:25" hidden="1">
      <c r="A16274" s="126"/>
      <c r="B16274" s="66" t="s">
        <v>34517</v>
      </c>
      <c r="C16274" s="66" t="s">
        <v>34516</v>
      </c>
      <c r="D16274" s="66" t="s">
        <v>35094</v>
      </c>
      <c r="E16274" s="66" t="s">
        <v>35093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3</v>
      </c>
      <c r="O16274" s="66" t="s">
        <v>34511</v>
      </c>
      <c r="P16274" s="66" t="s">
        <v>35092</v>
      </c>
      <c r="Q16274" s="66" t="s">
        <v>34511</v>
      </c>
      <c r="Y16274" s="66">
        <v>1105.9771274308901</v>
      </c>
    </row>
    <row r="16275" spans="1:25" hidden="1">
      <c r="A16275" s="126"/>
      <c r="B16275" s="66" t="s">
        <v>34517</v>
      </c>
      <c r="C16275" s="66" t="s">
        <v>34516</v>
      </c>
      <c r="D16275" s="66" t="s">
        <v>35091</v>
      </c>
      <c r="E16275" s="66" t="s">
        <v>35090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1</v>
      </c>
      <c r="O16275" s="66" t="s">
        <v>34511</v>
      </c>
      <c r="P16275" s="66" t="s">
        <v>35089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6"/>
      <c r="B16276" s="66" t="s">
        <v>34517</v>
      </c>
      <c r="C16276" s="66" t="s">
        <v>34516</v>
      </c>
      <c r="D16276" s="66" t="s">
        <v>35088</v>
      </c>
      <c r="E16276" s="66" t="s">
        <v>35087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3</v>
      </c>
      <c r="O16276" s="66" t="s">
        <v>34511</v>
      </c>
      <c r="P16276" s="66" t="s">
        <v>35086</v>
      </c>
      <c r="Q16276" s="66" t="s">
        <v>34511</v>
      </c>
      <c r="Y16276" s="66">
        <v>326.37363505079003</v>
      </c>
    </row>
    <row r="16277" spans="1:25" hidden="1">
      <c r="A16277" s="126"/>
      <c r="B16277" s="66" t="s">
        <v>34517</v>
      </c>
      <c r="C16277" s="66" t="s">
        <v>34516</v>
      </c>
      <c r="D16277" s="66" t="s">
        <v>35085</v>
      </c>
      <c r="E16277" s="66" t="s">
        <v>35084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6</v>
      </c>
      <c r="O16277" s="66" t="s">
        <v>34511</v>
      </c>
      <c r="P16277" s="66" t="s">
        <v>35083</v>
      </c>
      <c r="Q16277" s="66" t="s">
        <v>34511</v>
      </c>
      <c r="Y16277" s="66">
        <v>355.34812271680198</v>
      </c>
    </row>
    <row r="16278" spans="1:25" hidden="1">
      <c r="A16278" s="126"/>
      <c r="B16278" s="66" t="s">
        <v>34517</v>
      </c>
      <c r="C16278" s="66" t="s">
        <v>34516</v>
      </c>
      <c r="D16278" s="66" t="s">
        <v>35082</v>
      </c>
      <c r="E16278" s="66" t="s">
        <v>35081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3</v>
      </c>
      <c r="O16278" s="66" t="s">
        <v>34511</v>
      </c>
      <c r="P16278" s="66" t="s">
        <v>35080</v>
      </c>
      <c r="Q16278" s="66" t="s">
        <v>34511</v>
      </c>
      <c r="Y16278" s="66">
        <v>167.84929802612001</v>
      </c>
    </row>
    <row r="16279" spans="1:25" hidden="1">
      <c r="A16279" s="126"/>
      <c r="B16279" s="66" t="s">
        <v>34517</v>
      </c>
      <c r="C16279" s="66" t="s">
        <v>34516</v>
      </c>
      <c r="D16279" s="66" t="s">
        <v>35079</v>
      </c>
      <c r="E16279" s="66" t="s">
        <v>35078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1</v>
      </c>
      <c r="O16279" s="66" t="s">
        <v>34511</v>
      </c>
      <c r="P16279" s="66" t="s">
        <v>35077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6"/>
      <c r="B16280" s="66" t="s">
        <v>34517</v>
      </c>
      <c r="C16280" s="66" t="s">
        <v>34516</v>
      </c>
      <c r="D16280" s="66" t="s">
        <v>35076</v>
      </c>
      <c r="E16280" s="66" t="s">
        <v>35075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5</v>
      </c>
      <c r="O16280" s="66" t="s">
        <v>34511</v>
      </c>
      <c r="P16280" s="66" t="s">
        <v>35074</v>
      </c>
      <c r="Q16280" s="66" t="s">
        <v>34511</v>
      </c>
      <c r="Y16280" s="66">
        <v>842.64923994735</v>
      </c>
    </row>
    <row r="16281" spans="1:25" hidden="1">
      <c r="A16281" s="126"/>
      <c r="B16281" s="66" t="s">
        <v>34517</v>
      </c>
      <c r="C16281" s="66" t="s">
        <v>34516</v>
      </c>
      <c r="D16281" s="66" t="s">
        <v>35073</v>
      </c>
      <c r="E16281" s="66" t="s">
        <v>35072</v>
      </c>
      <c r="F16281" s="66">
        <v>4000</v>
      </c>
      <c r="G16281" s="66">
        <v>47.599299999999999</v>
      </c>
      <c r="H16281" s="66">
        <v>42.371699999999997</v>
      </c>
      <c r="I16281" s="66" t="s">
        <v>2730</v>
      </c>
      <c r="M16281" s="66">
        <v>2001</v>
      </c>
      <c r="N16281" s="66" t="s">
        <v>35071</v>
      </c>
      <c r="O16281" s="66" t="s">
        <v>30805</v>
      </c>
      <c r="P16281" s="66" t="s">
        <v>35070</v>
      </c>
      <c r="Q16281" s="66" t="s">
        <v>805</v>
      </c>
      <c r="Y16281" s="66">
        <v>25668.418063050201</v>
      </c>
    </row>
    <row r="16282" spans="1:25" hidden="1">
      <c r="A16282" s="126"/>
      <c r="B16282" s="66" t="s">
        <v>34517</v>
      </c>
      <c r="C16282" s="66" t="s">
        <v>34516</v>
      </c>
      <c r="D16282" s="66" t="s">
        <v>35069</v>
      </c>
      <c r="E16282" s="66" t="s">
        <v>35068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7</v>
      </c>
      <c r="O16282" s="66" t="s">
        <v>34511</v>
      </c>
      <c r="P16282" s="66" t="s">
        <v>35066</v>
      </c>
      <c r="Q16282" s="66" t="s">
        <v>34511</v>
      </c>
      <c r="Y16282" s="66">
        <v>212.512112605146</v>
      </c>
    </row>
    <row r="16283" spans="1:25" hidden="1">
      <c r="A16283" s="126"/>
      <c r="B16283" s="66" t="s">
        <v>34517</v>
      </c>
      <c r="C16283" s="66" t="s">
        <v>34516</v>
      </c>
      <c r="D16283" s="66" t="s">
        <v>35065</v>
      </c>
      <c r="E16283" s="66" t="s">
        <v>35064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3</v>
      </c>
      <c r="O16283" s="66" t="s">
        <v>34511</v>
      </c>
      <c r="P16283" s="66" t="s">
        <v>35063</v>
      </c>
      <c r="Q16283" s="66" t="s">
        <v>34511</v>
      </c>
      <c r="Y16283" s="66">
        <v>1423.6107128881999</v>
      </c>
    </row>
    <row r="16284" spans="1:25" hidden="1">
      <c r="A16284" s="126"/>
      <c r="B16284" s="66" t="s">
        <v>34517</v>
      </c>
      <c r="C16284" s="66" t="s">
        <v>34516</v>
      </c>
      <c r="D16284" s="66" t="s">
        <v>35062</v>
      </c>
      <c r="E16284" s="66" t="s">
        <v>35061</v>
      </c>
      <c r="F16284" s="66">
        <v>15</v>
      </c>
      <c r="G16284" s="66">
        <v>46.323599999999999</v>
      </c>
      <c r="H16284" s="66">
        <v>48.198399999999999</v>
      </c>
      <c r="I16284" s="66" t="s">
        <v>2260</v>
      </c>
      <c r="M16284" s="66">
        <v>2016</v>
      </c>
      <c r="N16284" s="66" t="s">
        <v>35060</v>
      </c>
      <c r="O16284" s="66" t="s">
        <v>34511</v>
      </c>
      <c r="P16284" s="66" t="s">
        <v>35059</v>
      </c>
      <c r="Q16284" s="66" t="s">
        <v>34511</v>
      </c>
      <c r="Y16284" s="66">
        <v>13.6208853575482</v>
      </c>
    </row>
    <row r="16285" spans="1:25" hidden="1">
      <c r="A16285" s="126"/>
      <c r="B16285" s="66" t="s">
        <v>34517</v>
      </c>
      <c r="C16285" s="66" t="s">
        <v>34516</v>
      </c>
      <c r="D16285" s="66" t="s">
        <v>35058</v>
      </c>
      <c r="E16285" s="66" t="s">
        <v>35057</v>
      </c>
      <c r="F16285" s="66">
        <v>15</v>
      </c>
      <c r="G16285" s="66">
        <v>46.392400000000002</v>
      </c>
      <c r="H16285" s="66">
        <v>47.9786</v>
      </c>
      <c r="I16285" s="66" t="s">
        <v>2260</v>
      </c>
      <c r="M16285" s="66">
        <v>2015</v>
      </c>
      <c r="N16285" s="66" t="s">
        <v>35053</v>
      </c>
      <c r="O16285" s="66" t="s">
        <v>34511</v>
      </c>
      <c r="P16285" s="66" t="s">
        <v>35056</v>
      </c>
      <c r="Q16285" s="66" t="s">
        <v>34511</v>
      </c>
      <c r="Y16285" s="66">
        <v>13.6208853575482</v>
      </c>
    </row>
    <row r="16286" spans="1:25" hidden="1">
      <c r="A16286" s="126"/>
      <c r="B16286" s="66" t="s">
        <v>34517</v>
      </c>
      <c r="C16286" s="66" t="s">
        <v>34516</v>
      </c>
      <c r="D16286" s="66" t="s">
        <v>35055</v>
      </c>
      <c r="E16286" s="66" t="s">
        <v>35054</v>
      </c>
      <c r="F16286" s="66">
        <v>15</v>
      </c>
      <c r="G16286" s="66">
        <v>46.398600000000002</v>
      </c>
      <c r="H16286" s="66">
        <v>48.515599999999999</v>
      </c>
      <c r="I16286" s="66" t="s">
        <v>2260</v>
      </c>
      <c r="M16286" s="66">
        <v>2015</v>
      </c>
      <c r="N16286" s="66" t="s">
        <v>35053</v>
      </c>
      <c r="O16286" s="66" t="s">
        <v>34511</v>
      </c>
      <c r="P16286" s="66" t="s">
        <v>35052</v>
      </c>
      <c r="Q16286" s="66" t="s">
        <v>34511</v>
      </c>
      <c r="Y16286" s="66">
        <v>13.6208853575482</v>
      </c>
    </row>
    <row r="16287" spans="1:25" hidden="1">
      <c r="A16287" s="126"/>
      <c r="B16287" s="66" t="s">
        <v>34517</v>
      </c>
      <c r="C16287" s="66" t="s">
        <v>34516</v>
      </c>
      <c r="D16287" s="66" t="s">
        <v>35051</v>
      </c>
      <c r="E16287" s="66" t="s">
        <v>35050</v>
      </c>
      <c r="F16287" s="66">
        <v>1</v>
      </c>
      <c r="G16287" s="66">
        <v>67.665800000000004</v>
      </c>
      <c r="H16287" s="66">
        <v>134.65729999999999</v>
      </c>
      <c r="I16287" s="66" t="s">
        <v>2260</v>
      </c>
      <c r="N16287" s="66" t="s">
        <v>35049</v>
      </c>
      <c r="O16287" s="66" t="s">
        <v>34511</v>
      </c>
      <c r="P16287" s="66" t="s">
        <v>35048</v>
      </c>
      <c r="Q16287" s="66" t="s">
        <v>34511</v>
      </c>
      <c r="Y16287" s="66">
        <v>0.90805902383654902</v>
      </c>
    </row>
    <row r="16288" spans="1:25" hidden="1">
      <c r="A16288" s="126"/>
      <c r="B16288" s="66" t="s">
        <v>34517</v>
      </c>
      <c r="C16288" s="66" t="s">
        <v>34516</v>
      </c>
      <c r="D16288" s="66" t="s">
        <v>35047</v>
      </c>
      <c r="E16288" s="66" t="s">
        <v>35046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5</v>
      </c>
      <c r="O16288" s="66" t="s">
        <v>34511</v>
      </c>
      <c r="P16288" s="66" t="s">
        <v>35044</v>
      </c>
      <c r="Q16288" s="66" t="s">
        <v>34511</v>
      </c>
      <c r="Y16288" s="66">
        <v>684.65250745722199</v>
      </c>
    </row>
    <row r="16289" spans="1:25" hidden="1">
      <c r="A16289" s="126"/>
      <c r="B16289" s="66" t="s">
        <v>34517</v>
      </c>
      <c r="C16289" s="66" t="s">
        <v>34516</v>
      </c>
      <c r="D16289" s="66" t="s">
        <v>35043</v>
      </c>
      <c r="E16289" s="66" t="s">
        <v>35042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8</v>
      </c>
      <c r="O16289" s="66" t="s">
        <v>34511</v>
      </c>
      <c r="P16289" s="66" t="s">
        <v>35041</v>
      </c>
      <c r="Q16289" s="66" t="s">
        <v>34511</v>
      </c>
      <c r="Y16289" s="66">
        <v>292.63963047265997</v>
      </c>
    </row>
    <row r="16290" spans="1:25" hidden="1">
      <c r="A16290" s="126"/>
      <c r="B16290" s="66" t="s">
        <v>34517</v>
      </c>
      <c r="C16290" s="66" t="s">
        <v>34516</v>
      </c>
      <c r="D16290" s="66" t="s">
        <v>35040</v>
      </c>
      <c r="E16290" s="66" t="s">
        <v>35039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8</v>
      </c>
      <c r="O16290" s="66" t="s">
        <v>34511</v>
      </c>
      <c r="P16290" s="66" t="s">
        <v>35037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6"/>
      <c r="B16291" s="66" t="s">
        <v>34517</v>
      </c>
      <c r="C16291" s="66" t="s">
        <v>34516</v>
      </c>
      <c r="D16291" s="66" t="s">
        <v>35036</v>
      </c>
      <c r="E16291" s="66" t="s">
        <v>35035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3</v>
      </c>
      <c r="O16291" s="66" t="s">
        <v>34511</v>
      </c>
      <c r="P16291" s="66" t="s">
        <v>35034</v>
      </c>
      <c r="Q16291" s="66" t="s">
        <v>34511</v>
      </c>
      <c r="Y16291" s="66">
        <v>974.313183689124</v>
      </c>
    </row>
    <row r="16292" spans="1:25" hidden="1">
      <c r="A16292" s="126"/>
      <c r="B16292" s="66" t="s">
        <v>34517</v>
      </c>
      <c r="C16292" s="66" t="s">
        <v>34516</v>
      </c>
      <c r="D16292" s="66" t="s">
        <v>35033</v>
      </c>
      <c r="E16292" s="66" t="s">
        <v>35032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9</v>
      </c>
      <c r="O16292" s="66" t="s">
        <v>34511</v>
      </c>
      <c r="P16292" s="66" t="s">
        <v>35031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6"/>
      <c r="B16293" s="66" t="s">
        <v>34517</v>
      </c>
      <c r="C16293" s="66" t="s">
        <v>34516</v>
      </c>
      <c r="D16293" s="66" t="s">
        <v>35030</v>
      </c>
      <c r="E16293" s="66" t="s">
        <v>35029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9</v>
      </c>
      <c r="O16293" s="66" t="s">
        <v>34511</v>
      </c>
      <c r="P16293" s="66" t="s">
        <v>35028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6"/>
      <c r="B16294" s="66" t="s">
        <v>34517</v>
      </c>
      <c r="C16294" s="66" t="s">
        <v>34516</v>
      </c>
      <c r="D16294" s="66" t="s">
        <v>35027</v>
      </c>
      <c r="E16294" s="66" t="s">
        <v>35026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5</v>
      </c>
      <c r="O16294" s="66" t="s">
        <v>34511</v>
      </c>
      <c r="P16294" s="66" t="s">
        <v>35024</v>
      </c>
      <c r="Q16294" s="66" t="s">
        <v>1367</v>
      </c>
      <c r="R16294" s="66">
        <v>1026729</v>
      </c>
      <c r="Y16294" s="66">
        <v>1790.6296348881201</v>
      </c>
    </row>
    <row r="16295" spans="1:25" hidden="1">
      <c r="A16295" s="126"/>
      <c r="B16295" s="66" t="s">
        <v>34517</v>
      </c>
      <c r="C16295" s="66" t="s">
        <v>34516</v>
      </c>
      <c r="D16295" s="66" t="s">
        <v>35023</v>
      </c>
      <c r="E16295" s="66" t="s">
        <v>35022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1</v>
      </c>
      <c r="O16295" s="66" t="s">
        <v>34511</v>
      </c>
      <c r="P16295" s="66" t="s">
        <v>35020</v>
      </c>
      <c r="Q16295" s="66" t="s">
        <v>34511</v>
      </c>
      <c r="Y16295" s="66">
        <v>56.352167921479001</v>
      </c>
    </row>
    <row r="16296" spans="1:25" hidden="1">
      <c r="A16296" s="126"/>
      <c r="B16296" s="66" t="s">
        <v>34517</v>
      </c>
      <c r="C16296" s="66" t="s">
        <v>34516</v>
      </c>
      <c r="D16296" s="66" t="s">
        <v>35019</v>
      </c>
      <c r="E16296" s="66" t="s">
        <v>35018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4</v>
      </c>
      <c r="O16296" s="66" t="s">
        <v>34511</v>
      </c>
      <c r="P16296" s="66" t="s">
        <v>35017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6"/>
      <c r="B16297" s="66" t="s">
        <v>34517</v>
      </c>
      <c r="C16297" s="66" t="s">
        <v>34516</v>
      </c>
      <c r="D16297" s="66" t="s">
        <v>35016</v>
      </c>
      <c r="E16297" s="66" t="s">
        <v>35015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4</v>
      </c>
      <c r="O16297" s="66" t="s">
        <v>34511</v>
      </c>
      <c r="P16297" s="66" t="s">
        <v>35013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6"/>
      <c r="B16298" s="66" t="s">
        <v>34517</v>
      </c>
      <c r="C16298" s="66" t="s">
        <v>34516</v>
      </c>
      <c r="D16298" s="66" t="s">
        <v>35012</v>
      </c>
      <c r="E16298" s="66" t="s">
        <v>35011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3</v>
      </c>
      <c r="O16298" s="66" t="s">
        <v>34511</v>
      </c>
      <c r="P16298" s="66" t="s">
        <v>35010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6"/>
      <c r="B16299" s="66" t="s">
        <v>34517</v>
      </c>
      <c r="C16299" s="66" t="s">
        <v>34516</v>
      </c>
      <c r="D16299" s="66" t="s">
        <v>35009</v>
      </c>
      <c r="E16299" s="66" t="s">
        <v>35008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7</v>
      </c>
      <c r="O16299" s="66" t="s">
        <v>34511</v>
      </c>
      <c r="P16299" s="66" t="s">
        <v>35006</v>
      </c>
      <c r="Q16299" s="66" t="s">
        <v>34511</v>
      </c>
      <c r="Y16299" s="66">
        <v>379.19215797630699</v>
      </c>
    </row>
    <row r="16300" spans="1:25" hidden="1">
      <c r="A16300" s="126"/>
      <c r="B16300" s="66" t="s">
        <v>34517</v>
      </c>
      <c r="C16300" s="66" t="s">
        <v>34516</v>
      </c>
      <c r="D16300" s="66" t="s">
        <v>35005</v>
      </c>
      <c r="E16300" s="66" t="s">
        <v>35004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3</v>
      </c>
      <c r="O16300" s="66" t="s">
        <v>34511</v>
      </c>
      <c r="P16300" s="66" t="s">
        <v>35003</v>
      </c>
      <c r="Q16300" s="66" t="s">
        <v>34511</v>
      </c>
      <c r="Y16300" s="66">
        <v>58.281006259069599</v>
      </c>
    </row>
    <row r="16301" spans="1:25" hidden="1">
      <c r="A16301" s="126"/>
      <c r="B16301" s="66" t="s">
        <v>34517</v>
      </c>
      <c r="C16301" s="66" t="s">
        <v>34516</v>
      </c>
      <c r="D16301" s="66" t="s">
        <v>35002</v>
      </c>
      <c r="E16301" s="66" t="s">
        <v>35001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3</v>
      </c>
      <c r="O16301" s="66" t="s">
        <v>34511</v>
      </c>
      <c r="P16301" s="66" t="s">
        <v>35000</v>
      </c>
      <c r="Q16301" s="66" t="s">
        <v>34511</v>
      </c>
      <c r="Y16301" s="66">
        <v>796.11854549889097</v>
      </c>
    </row>
    <row r="16302" spans="1:25" hidden="1">
      <c r="A16302" s="126"/>
      <c r="B16302" s="66" t="s">
        <v>34517</v>
      </c>
      <c r="C16302" s="66" t="s">
        <v>34516</v>
      </c>
      <c r="D16302" s="66" t="s">
        <v>34999</v>
      </c>
      <c r="E16302" s="66" t="s">
        <v>34998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3</v>
      </c>
      <c r="O16302" s="66" t="s">
        <v>34511</v>
      </c>
      <c r="P16302" s="66" t="s">
        <v>34997</v>
      </c>
      <c r="Q16302" s="66" t="s">
        <v>34511</v>
      </c>
      <c r="Y16302" s="66">
        <v>582.81006259069602</v>
      </c>
    </row>
    <row r="16303" spans="1:25" hidden="1">
      <c r="A16303" s="126"/>
      <c r="B16303" s="66" t="s">
        <v>34517</v>
      </c>
      <c r="C16303" s="66" t="s">
        <v>34516</v>
      </c>
      <c r="D16303" s="66" t="s">
        <v>34996</v>
      </c>
      <c r="E16303" s="66" t="s">
        <v>34995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1</v>
      </c>
      <c r="O16303" s="66" t="s">
        <v>34511</v>
      </c>
      <c r="P16303" s="66" t="s">
        <v>34994</v>
      </c>
      <c r="Q16303" s="66" t="s">
        <v>1367</v>
      </c>
      <c r="R16303" s="66">
        <v>1030656</v>
      </c>
      <c r="U16303" s="66">
        <v>1826</v>
      </c>
    </row>
    <row r="16304" spans="1:25" hidden="1">
      <c r="A16304" s="126"/>
      <c r="B16304" s="66" t="s">
        <v>34517</v>
      </c>
      <c r="C16304" s="66" t="s">
        <v>34516</v>
      </c>
      <c r="D16304" s="66" t="s">
        <v>34993</v>
      </c>
      <c r="E16304" s="66" t="s">
        <v>34992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3</v>
      </c>
      <c r="O16304" s="66" t="s">
        <v>34511</v>
      </c>
      <c r="P16304" s="66" t="s">
        <v>34991</v>
      </c>
      <c r="Q16304" s="66" t="s">
        <v>34511</v>
      </c>
      <c r="Y16304" s="66">
        <v>2633.2788748354701</v>
      </c>
    </row>
    <row r="16305" spans="1:25" hidden="1">
      <c r="A16305" s="126"/>
      <c r="B16305" s="66" t="s">
        <v>34517</v>
      </c>
      <c r="C16305" s="66" t="s">
        <v>34516</v>
      </c>
      <c r="D16305" s="66" t="s">
        <v>34990</v>
      </c>
      <c r="E16305" s="66" t="s">
        <v>34989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4</v>
      </c>
      <c r="O16305" s="66" t="s">
        <v>34511</v>
      </c>
      <c r="P16305" s="66" t="s">
        <v>34988</v>
      </c>
      <c r="Q16305" s="66" t="s">
        <v>1367</v>
      </c>
      <c r="R16305" s="66">
        <v>1021885</v>
      </c>
      <c r="Y16305" s="66">
        <v>4739.9019747038401</v>
      </c>
    </row>
    <row r="16306" spans="1:25" hidden="1">
      <c r="A16306" s="126"/>
      <c r="B16306" s="66" t="s">
        <v>34517</v>
      </c>
      <c r="C16306" s="66" t="s">
        <v>34516</v>
      </c>
      <c r="D16306" s="66" t="s">
        <v>34987</v>
      </c>
      <c r="E16306" s="66" t="s">
        <v>34986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3</v>
      </c>
      <c r="O16306" s="66" t="s">
        <v>34583</v>
      </c>
      <c r="P16306" s="66" t="s">
        <v>34582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6"/>
      <c r="B16307" s="66" t="s">
        <v>34517</v>
      </c>
      <c r="C16307" s="66" t="s">
        <v>34516</v>
      </c>
      <c r="D16307" s="66" t="s">
        <v>34985</v>
      </c>
      <c r="E16307" s="66" t="s">
        <v>34984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3</v>
      </c>
      <c r="O16307" s="66" t="s">
        <v>34511</v>
      </c>
      <c r="P16307" s="66" t="s">
        <v>34982</v>
      </c>
      <c r="Q16307" s="66" t="s">
        <v>34511</v>
      </c>
      <c r="Y16307" s="66">
        <v>2435.1797821474902</v>
      </c>
    </row>
    <row r="16308" spans="1:25" hidden="1">
      <c r="A16308" s="126"/>
      <c r="B16308" s="66" t="s">
        <v>34517</v>
      </c>
      <c r="C16308" s="66" t="s">
        <v>34516</v>
      </c>
      <c r="D16308" s="66" t="s">
        <v>34981</v>
      </c>
      <c r="E16308" s="66" t="s">
        <v>34980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9</v>
      </c>
      <c r="O16308" s="66" t="s">
        <v>34511</v>
      </c>
      <c r="P16308" s="66" t="s">
        <v>34978</v>
      </c>
      <c r="Q16308" s="66" t="s">
        <v>34511</v>
      </c>
      <c r="Y16308" s="66">
        <v>526.65577496709398</v>
      </c>
    </row>
    <row r="16309" spans="1:25" hidden="1">
      <c r="A16309" s="126"/>
      <c r="B16309" s="66" t="s">
        <v>34517</v>
      </c>
      <c r="C16309" s="66" t="s">
        <v>34516</v>
      </c>
      <c r="D16309" s="66" t="s">
        <v>34977</v>
      </c>
      <c r="E16309" s="66" t="s">
        <v>34976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9</v>
      </c>
      <c r="O16309" s="66" t="s">
        <v>34511</v>
      </c>
      <c r="P16309" s="66" t="s">
        <v>34975</v>
      </c>
      <c r="Q16309" s="66" t="s">
        <v>805</v>
      </c>
      <c r="Y16309" s="66">
        <v>7862.9707202587097</v>
      </c>
    </row>
    <row r="16310" spans="1:25" hidden="1">
      <c r="A16310" s="126"/>
      <c r="B16310" s="66" t="s">
        <v>34517</v>
      </c>
      <c r="C16310" s="66" t="s">
        <v>34516</v>
      </c>
      <c r="D16310" s="66" t="s">
        <v>34974</v>
      </c>
      <c r="E16310" s="66" t="s">
        <v>34973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5</v>
      </c>
      <c r="O16310" s="66" t="s">
        <v>34511</v>
      </c>
      <c r="P16310" s="66" t="s">
        <v>34972</v>
      </c>
      <c r="Q16310" s="66" t="s">
        <v>34511</v>
      </c>
      <c r="Y16310" s="66">
        <v>2106.62309986837</v>
      </c>
    </row>
    <row r="16311" spans="1:25" hidden="1">
      <c r="A16311" s="126"/>
      <c r="B16311" s="66" t="s">
        <v>34517</v>
      </c>
      <c r="C16311" s="66" t="s">
        <v>34516</v>
      </c>
      <c r="D16311" s="66" t="s">
        <v>34971</v>
      </c>
      <c r="E16311" s="66" t="s">
        <v>34970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3</v>
      </c>
      <c r="O16311" s="66" t="s">
        <v>34511</v>
      </c>
      <c r="P16311" s="66" t="s">
        <v>34969</v>
      </c>
      <c r="Q16311" s="66" t="s">
        <v>34511</v>
      </c>
      <c r="Y16311" s="66">
        <v>41.805661496094302</v>
      </c>
    </row>
    <row r="16312" spans="1:25" hidden="1">
      <c r="A16312" s="126"/>
      <c r="B16312" s="66" t="s">
        <v>34517</v>
      </c>
      <c r="C16312" s="66" t="s">
        <v>34516</v>
      </c>
      <c r="D16312" s="66" t="s">
        <v>34968</v>
      </c>
      <c r="E16312" s="66" t="s">
        <v>34967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6</v>
      </c>
      <c r="O16312" s="66" t="s">
        <v>34511</v>
      </c>
      <c r="P16312" s="66" t="s">
        <v>34965</v>
      </c>
      <c r="Q16312" s="66" t="s">
        <v>34511</v>
      </c>
      <c r="Y16312" s="66">
        <v>126.397385992102</v>
      </c>
    </row>
    <row r="16313" spans="1:25" hidden="1">
      <c r="A16313" s="126"/>
      <c r="B16313" s="66" t="s">
        <v>34517</v>
      </c>
      <c r="C16313" s="66" t="s">
        <v>34516</v>
      </c>
      <c r="D16313" s="66" t="s">
        <v>34964</v>
      </c>
      <c r="E16313" s="66" t="s">
        <v>34963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3</v>
      </c>
      <c r="O16313" s="66" t="s">
        <v>34511</v>
      </c>
      <c r="P16313" s="66" t="s">
        <v>34962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6"/>
      <c r="B16314" s="66" t="s">
        <v>34517</v>
      </c>
      <c r="C16314" s="66" t="s">
        <v>34516</v>
      </c>
      <c r="D16314" s="66" t="s">
        <v>34961</v>
      </c>
      <c r="E16314" s="66" t="s">
        <v>34960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9</v>
      </c>
      <c r="O16314" s="66" t="s">
        <v>34511</v>
      </c>
      <c r="P16314" s="66" t="s">
        <v>34958</v>
      </c>
      <c r="Q16314" s="66" t="s">
        <v>34511</v>
      </c>
      <c r="Y16314" s="66">
        <v>126.397385992102</v>
      </c>
    </row>
    <row r="16315" spans="1:25" hidden="1">
      <c r="A16315" s="126"/>
      <c r="B16315" s="66" t="s">
        <v>34517</v>
      </c>
      <c r="C16315" s="66" t="s">
        <v>34516</v>
      </c>
      <c r="D16315" s="66" t="s">
        <v>34957</v>
      </c>
      <c r="E16315" s="66" t="s">
        <v>34956</v>
      </c>
      <c r="F16315" s="66">
        <v>3000</v>
      </c>
      <c r="G16315" s="66">
        <v>54.164700000000003</v>
      </c>
      <c r="H16315" s="66">
        <v>33.236699999999999</v>
      </c>
      <c r="I16315" s="66" t="s">
        <v>2730</v>
      </c>
      <c r="N16315" s="66" t="s">
        <v>34955</v>
      </c>
      <c r="O16315" s="66" t="s">
        <v>34511</v>
      </c>
      <c r="P16315" s="66" t="s">
        <v>34954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6"/>
      <c r="B16316" s="66" t="s">
        <v>34517</v>
      </c>
      <c r="C16316" s="66" t="s">
        <v>34516</v>
      </c>
      <c r="D16316" s="66" t="s">
        <v>34953</v>
      </c>
      <c r="E16316" s="66" t="s">
        <v>34952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2</v>
      </c>
      <c r="O16316" s="66" t="s">
        <v>34862</v>
      </c>
      <c r="P16316" s="66" t="s">
        <v>34861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6"/>
      <c r="B16317" s="66" t="s">
        <v>34517</v>
      </c>
      <c r="C16317" s="66" t="s">
        <v>34516</v>
      </c>
      <c r="D16317" s="66" t="s">
        <v>34951</v>
      </c>
      <c r="E16317" s="66" t="s">
        <v>34950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5</v>
      </c>
      <c r="O16317" s="66" t="s">
        <v>34511</v>
      </c>
      <c r="P16317" s="66" t="s">
        <v>34949</v>
      </c>
      <c r="Q16317" s="66" t="s">
        <v>34511</v>
      </c>
      <c r="Y16317" s="66">
        <v>1448.3033811595001</v>
      </c>
    </row>
    <row r="16318" spans="1:25" hidden="1">
      <c r="A16318" s="126"/>
      <c r="B16318" s="66" t="s">
        <v>34517</v>
      </c>
      <c r="C16318" s="66" t="s">
        <v>34516</v>
      </c>
      <c r="D16318" s="66" t="s">
        <v>34948</v>
      </c>
      <c r="E16318" s="66" t="s">
        <v>34947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9</v>
      </c>
      <c r="O16318" s="66" t="s">
        <v>34511</v>
      </c>
      <c r="P16318" s="66" t="s">
        <v>34946</v>
      </c>
      <c r="Q16318" s="66" t="s">
        <v>805</v>
      </c>
      <c r="Y16318" s="66">
        <v>3317.9313822926902</v>
      </c>
    </row>
    <row r="16319" spans="1:25" hidden="1">
      <c r="A16319" s="126"/>
      <c r="B16319" s="66" t="s">
        <v>34517</v>
      </c>
      <c r="C16319" s="66" t="s">
        <v>34516</v>
      </c>
      <c r="D16319" s="66" t="s">
        <v>34945</v>
      </c>
      <c r="E16319" s="66" t="s">
        <v>34944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4</v>
      </c>
      <c r="O16319" s="66" t="s">
        <v>34511</v>
      </c>
      <c r="P16319" s="66" t="s">
        <v>34943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6"/>
      <c r="B16320" s="66" t="s">
        <v>34517</v>
      </c>
      <c r="C16320" s="66" t="s">
        <v>34516</v>
      </c>
      <c r="D16320" s="66" t="s">
        <v>34942</v>
      </c>
      <c r="E16320" s="66" t="s">
        <v>34941</v>
      </c>
      <c r="F16320" s="66">
        <v>25</v>
      </c>
      <c r="G16320" s="66">
        <v>51.071100000000001</v>
      </c>
      <c r="H16320" s="66">
        <v>55.006500000000003</v>
      </c>
      <c r="I16320" s="66" t="s">
        <v>2260</v>
      </c>
      <c r="M16320" s="66">
        <v>2016</v>
      </c>
      <c r="N16320" s="66" t="s">
        <v>34702</v>
      </c>
      <c r="O16320" s="66" t="s">
        <v>34511</v>
      </c>
      <c r="P16320" s="66" t="s">
        <v>34940</v>
      </c>
      <c r="Q16320" s="66" t="s">
        <v>34511</v>
      </c>
      <c r="Y16320" s="66">
        <v>22.701475595913699</v>
      </c>
    </row>
    <row r="16321" spans="1:25" hidden="1">
      <c r="A16321" s="126"/>
      <c r="B16321" s="66" t="s">
        <v>34517</v>
      </c>
      <c r="C16321" s="66" t="s">
        <v>34516</v>
      </c>
      <c r="D16321" s="66" t="s">
        <v>34939</v>
      </c>
      <c r="E16321" s="66" t="s">
        <v>34938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7</v>
      </c>
      <c r="O16321" s="66" t="s">
        <v>34511</v>
      </c>
      <c r="P16321" s="66" t="s">
        <v>34936</v>
      </c>
      <c r="Q16321" s="66" t="s">
        <v>34511</v>
      </c>
      <c r="Y16321" s="66">
        <v>762.07090637738497</v>
      </c>
    </row>
    <row r="16322" spans="1:25" hidden="1">
      <c r="A16322" s="126"/>
      <c r="B16322" s="66" t="s">
        <v>34517</v>
      </c>
      <c r="C16322" s="66" t="s">
        <v>34516</v>
      </c>
      <c r="D16322" s="66" t="s">
        <v>34935</v>
      </c>
      <c r="E16322" s="66" t="s">
        <v>34934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3</v>
      </c>
      <c r="O16322" s="66" t="s">
        <v>34511</v>
      </c>
      <c r="P16322" s="66" t="s">
        <v>34932</v>
      </c>
      <c r="Q16322" s="66" t="s">
        <v>1367</v>
      </c>
      <c r="R16322" s="66">
        <v>1026753</v>
      </c>
      <c r="Y16322" s="66">
        <v>1843.2952123848299</v>
      </c>
    </row>
    <row r="16323" spans="1:25" hidden="1">
      <c r="A16323" s="126"/>
      <c r="B16323" s="66" t="s">
        <v>34517</v>
      </c>
      <c r="C16323" s="66" t="s">
        <v>34516</v>
      </c>
      <c r="D16323" s="66" t="s">
        <v>34931</v>
      </c>
      <c r="E16323" s="66" t="s">
        <v>34930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9</v>
      </c>
      <c r="O16323" s="66" t="s">
        <v>34511</v>
      </c>
      <c r="P16323" s="66" t="s">
        <v>34928</v>
      </c>
      <c r="Q16323" s="66" t="s">
        <v>1367</v>
      </c>
      <c r="R16323" s="66">
        <v>1026755</v>
      </c>
      <c r="Y16323" s="66">
        <v>1313.3945320022899</v>
      </c>
    </row>
    <row r="16324" spans="1:25" hidden="1">
      <c r="A16324" s="126"/>
      <c r="B16324" s="66" t="s">
        <v>34517</v>
      </c>
      <c r="C16324" s="66" t="s">
        <v>34516</v>
      </c>
      <c r="D16324" s="66" t="s">
        <v>34927</v>
      </c>
      <c r="E16324" s="66" t="s">
        <v>34926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5</v>
      </c>
      <c r="O16324" s="66" t="s">
        <v>34511</v>
      </c>
      <c r="P16324" s="66" t="s">
        <v>34924</v>
      </c>
      <c r="Q16324" s="66" t="s">
        <v>34511</v>
      </c>
      <c r="Y16324" s="66">
        <v>1930.0280390696901</v>
      </c>
    </row>
    <row r="16325" spans="1:25" hidden="1">
      <c r="A16325" s="126"/>
      <c r="B16325" s="66" t="s">
        <v>34517</v>
      </c>
      <c r="C16325" s="66" t="s">
        <v>34516</v>
      </c>
      <c r="D16325" s="66" t="s">
        <v>34923</v>
      </c>
      <c r="E16325" s="66" t="s">
        <v>34922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1</v>
      </c>
      <c r="O16325" s="66" t="s">
        <v>34511</v>
      </c>
      <c r="P16325" s="66" t="s">
        <v>34920</v>
      </c>
      <c r="Q16325" s="66" t="s">
        <v>1367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6"/>
      <c r="B16326" s="66" t="s">
        <v>34517</v>
      </c>
      <c r="C16326" s="66" t="s">
        <v>34516</v>
      </c>
      <c r="D16326" s="66" t="s">
        <v>34919</v>
      </c>
      <c r="E16326" s="66" t="s">
        <v>34918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3</v>
      </c>
      <c r="O16326" s="66" t="s">
        <v>34511</v>
      </c>
      <c r="P16326" s="66" t="s">
        <v>34917</v>
      </c>
      <c r="Q16326" s="66" t="s">
        <v>34511</v>
      </c>
      <c r="Y16326" s="66">
        <v>10.2697876118583</v>
      </c>
    </row>
    <row r="16327" spans="1:25" hidden="1">
      <c r="A16327" s="126"/>
      <c r="B16327" s="66" t="s">
        <v>34517</v>
      </c>
      <c r="C16327" s="66" t="s">
        <v>34516</v>
      </c>
      <c r="D16327" s="66" t="s">
        <v>34916</v>
      </c>
      <c r="E16327" s="66" t="s">
        <v>34915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1</v>
      </c>
      <c r="O16327" s="66" t="s">
        <v>34511</v>
      </c>
      <c r="P16327" s="66" t="s">
        <v>34914</v>
      </c>
      <c r="Q16327" s="66" t="s">
        <v>1367</v>
      </c>
      <c r="R16327" s="66">
        <v>1027570</v>
      </c>
      <c r="U16327" s="66">
        <v>8496</v>
      </c>
    </row>
    <row r="16328" spans="1:25" hidden="1">
      <c r="A16328" s="126"/>
      <c r="B16328" s="66" t="s">
        <v>34517</v>
      </c>
      <c r="C16328" s="66" t="s">
        <v>34516</v>
      </c>
      <c r="D16328" s="66" t="s">
        <v>34913</v>
      </c>
      <c r="E16328" s="66" t="s">
        <v>34912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3</v>
      </c>
      <c r="O16328" s="66" t="s">
        <v>34511</v>
      </c>
      <c r="P16328" s="66" t="s">
        <v>34911</v>
      </c>
      <c r="Q16328" s="66" t="s">
        <v>34511</v>
      </c>
      <c r="Y16328" s="66">
        <v>1816.96242363647</v>
      </c>
    </row>
    <row r="16329" spans="1:25" hidden="1">
      <c r="A16329" s="126"/>
      <c r="B16329" s="66" t="s">
        <v>34517</v>
      </c>
      <c r="C16329" s="66" t="s">
        <v>34516</v>
      </c>
      <c r="D16329" s="66" t="s">
        <v>34910</v>
      </c>
      <c r="E16329" s="66" t="s">
        <v>34909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9</v>
      </c>
      <c r="O16329" s="66" t="s">
        <v>34511</v>
      </c>
      <c r="P16329" s="66" t="s">
        <v>34908</v>
      </c>
      <c r="Q16329" s="66" t="s">
        <v>805</v>
      </c>
      <c r="U16329" s="66">
        <v>21615</v>
      </c>
    </row>
    <row r="16330" spans="1:25" hidden="1">
      <c r="A16330" s="126"/>
      <c r="B16330" s="66" t="s">
        <v>34517</v>
      </c>
      <c r="C16330" s="66" t="s">
        <v>34516</v>
      </c>
      <c r="D16330" s="66" t="s">
        <v>34907</v>
      </c>
      <c r="E16330" s="66" t="s">
        <v>34906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9</v>
      </c>
      <c r="O16330" s="66" t="s">
        <v>34511</v>
      </c>
      <c r="P16330" s="66" t="s">
        <v>34905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6"/>
      <c r="B16331" s="66" t="s">
        <v>34517</v>
      </c>
      <c r="C16331" s="66" t="s">
        <v>34516</v>
      </c>
      <c r="D16331" s="66" t="s">
        <v>34904</v>
      </c>
      <c r="E16331" s="66" t="s">
        <v>34903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3</v>
      </c>
      <c r="O16331" s="66" t="s">
        <v>34511</v>
      </c>
      <c r="P16331" s="66" t="s">
        <v>34902</v>
      </c>
      <c r="Q16331" s="66" t="s">
        <v>34511</v>
      </c>
      <c r="Y16331" s="66">
        <v>2247.12223680226</v>
      </c>
    </row>
    <row r="16332" spans="1:25" hidden="1">
      <c r="A16332" s="126"/>
      <c r="B16332" s="66" t="s">
        <v>34517</v>
      </c>
      <c r="C16332" s="66" t="s">
        <v>34516</v>
      </c>
      <c r="D16332" s="66" t="s">
        <v>34901</v>
      </c>
      <c r="E16332" s="66" t="s">
        <v>34900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3</v>
      </c>
      <c r="O16332" s="66" t="s">
        <v>34511</v>
      </c>
      <c r="P16332" s="66" t="s">
        <v>34899</v>
      </c>
      <c r="Q16332" s="66" t="s">
        <v>34511</v>
      </c>
      <c r="Y16332" s="66">
        <v>474.01885090709999</v>
      </c>
    </row>
    <row r="16333" spans="1:25" hidden="1">
      <c r="A16333" s="126"/>
      <c r="B16333" s="66" t="s">
        <v>34517</v>
      </c>
      <c r="C16333" s="66" t="s">
        <v>34516</v>
      </c>
      <c r="D16333" s="66" t="s">
        <v>34898</v>
      </c>
      <c r="E16333" s="66" t="s">
        <v>34897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3</v>
      </c>
      <c r="O16333" s="66" t="s">
        <v>34511</v>
      </c>
      <c r="P16333" s="66" t="s">
        <v>34896</v>
      </c>
      <c r="Q16333" s="66" t="s">
        <v>34511</v>
      </c>
      <c r="Y16333" s="66">
        <v>45.692308907110601</v>
      </c>
    </row>
    <row r="16334" spans="1:25" hidden="1">
      <c r="A16334" s="126"/>
      <c r="B16334" s="66" t="s">
        <v>34517</v>
      </c>
      <c r="C16334" s="66" t="s">
        <v>34516</v>
      </c>
      <c r="D16334" s="66" t="s">
        <v>34895</v>
      </c>
      <c r="E16334" s="66" t="s">
        <v>34894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3</v>
      </c>
      <c r="O16334" s="66" t="s">
        <v>34511</v>
      </c>
      <c r="P16334" s="66" t="s">
        <v>34892</v>
      </c>
      <c r="Q16334" s="66" t="s">
        <v>34511</v>
      </c>
      <c r="Y16334" s="66">
        <v>7.9262168512334696</v>
      </c>
    </row>
    <row r="16335" spans="1:25" hidden="1">
      <c r="A16335" s="126"/>
      <c r="B16335" s="66" t="s">
        <v>34517</v>
      </c>
      <c r="C16335" s="66" t="s">
        <v>34516</v>
      </c>
      <c r="D16335" s="66" t="s">
        <v>34891</v>
      </c>
      <c r="E16335" s="66" t="s">
        <v>34890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9</v>
      </c>
      <c r="O16335" s="66" t="s">
        <v>34511</v>
      </c>
      <c r="P16335" s="66" t="s">
        <v>34889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6"/>
      <c r="B16336" s="66" t="s">
        <v>34517</v>
      </c>
      <c r="C16336" s="66" t="s">
        <v>34516</v>
      </c>
      <c r="D16336" s="66" t="s">
        <v>34888</v>
      </c>
      <c r="E16336" s="66" t="s">
        <v>34887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6</v>
      </c>
      <c r="O16336" s="66" t="s">
        <v>34511</v>
      </c>
      <c r="P16336" s="66" t="s">
        <v>34885</v>
      </c>
      <c r="Q16336" s="66" t="s">
        <v>34511</v>
      </c>
      <c r="Y16336" s="66">
        <v>1242.9076289223401</v>
      </c>
    </row>
    <row r="16337" spans="1:25" hidden="1">
      <c r="A16337" s="126"/>
      <c r="B16337" s="66" t="s">
        <v>34517</v>
      </c>
      <c r="C16337" s="66" t="s">
        <v>34516</v>
      </c>
      <c r="D16337" s="66" t="s">
        <v>34884</v>
      </c>
      <c r="E16337" s="66" t="s">
        <v>34883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5</v>
      </c>
      <c r="O16337" s="66" t="s">
        <v>34511</v>
      </c>
      <c r="P16337" s="66" t="s">
        <v>34882</v>
      </c>
      <c r="Q16337" s="66" t="s">
        <v>34511</v>
      </c>
      <c r="Y16337" s="66">
        <v>615.660600936533</v>
      </c>
    </row>
    <row r="16338" spans="1:25" hidden="1">
      <c r="A16338" s="126"/>
      <c r="B16338" s="66" t="s">
        <v>34517</v>
      </c>
      <c r="C16338" s="66" t="s">
        <v>34516</v>
      </c>
      <c r="D16338" s="66" t="s">
        <v>34881</v>
      </c>
      <c r="E16338" s="66" t="s">
        <v>34880</v>
      </c>
      <c r="F16338" s="66">
        <v>18</v>
      </c>
      <c r="G16338" s="66">
        <v>55.705300000000001</v>
      </c>
      <c r="H16338" s="66">
        <v>37.648800000000001</v>
      </c>
      <c r="I16338" s="66" t="s">
        <v>2753</v>
      </c>
      <c r="N16338" s="66" t="s">
        <v>34879</v>
      </c>
      <c r="O16338" s="66" t="s">
        <v>34511</v>
      </c>
      <c r="P16338" s="66" t="s">
        <v>34878</v>
      </c>
      <c r="Q16338" s="66" t="s">
        <v>34511</v>
      </c>
      <c r="Y16338" s="66">
        <v>0</v>
      </c>
    </row>
    <row r="16339" spans="1:25" hidden="1">
      <c r="A16339" s="126"/>
      <c r="B16339" s="66" t="s">
        <v>34517</v>
      </c>
      <c r="C16339" s="66" t="s">
        <v>34516</v>
      </c>
      <c r="D16339" s="66" t="s">
        <v>34877</v>
      </c>
      <c r="E16339" s="66" t="s">
        <v>34876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5</v>
      </c>
      <c r="O16339" s="66" t="s">
        <v>34511</v>
      </c>
      <c r="P16339" s="66" t="s">
        <v>34874</v>
      </c>
      <c r="Q16339" s="66" t="s">
        <v>34511</v>
      </c>
      <c r="Y16339" s="66">
        <v>526.65577496709398</v>
      </c>
    </row>
    <row r="16340" spans="1:25" hidden="1">
      <c r="A16340" s="126"/>
      <c r="B16340" s="66" t="s">
        <v>34517</v>
      </c>
      <c r="C16340" s="66" t="s">
        <v>34516</v>
      </c>
      <c r="D16340" s="66" t="s">
        <v>34873</v>
      </c>
      <c r="E16340" s="66" t="s">
        <v>34872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1</v>
      </c>
      <c r="O16340" s="66" t="s">
        <v>34511</v>
      </c>
      <c r="P16340" s="66" t="s">
        <v>34870</v>
      </c>
      <c r="Q16340" s="66" t="s">
        <v>34511</v>
      </c>
      <c r="Y16340" s="66">
        <v>579.32135246380301</v>
      </c>
    </row>
    <row r="16341" spans="1:25" hidden="1">
      <c r="A16341" s="126"/>
      <c r="B16341" s="66" t="s">
        <v>34517</v>
      </c>
      <c r="C16341" s="66" t="s">
        <v>34516</v>
      </c>
      <c r="D16341" s="66" t="s">
        <v>34869</v>
      </c>
      <c r="E16341" s="66" t="s">
        <v>34868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2</v>
      </c>
      <c r="O16341" s="66" t="s">
        <v>34862</v>
      </c>
      <c r="P16341" s="66" t="s">
        <v>34861</v>
      </c>
      <c r="Q16341" s="66" t="s">
        <v>805</v>
      </c>
      <c r="Y16341" s="66">
        <v>1648.432575647</v>
      </c>
    </row>
    <row r="16342" spans="1:25" hidden="1">
      <c r="A16342" s="126"/>
      <c r="B16342" s="66" t="s">
        <v>34517</v>
      </c>
      <c r="C16342" s="66" t="s">
        <v>34516</v>
      </c>
      <c r="D16342" s="66" t="s">
        <v>34867</v>
      </c>
      <c r="E16342" s="66" t="s">
        <v>34866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3</v>
      </c>
      <c r="O16342" s="66" t="s">
        <v>34511</v>
      </c>
      <c r="P16342" s="66" t="s">
        <v>34865</v>
      </c>
      <c r="Q16342" s="66" t="s">
        <v>34511</v>
      </c>
      <c r="Y16342" s="66">
        <v>409.42219945941901</v>
      </c>
    </row>
    <row r="16343" spans="1:25" hidden="1">
      <c r="A16343" s="126"/>
      <c r="B16343" s="66" t="s">
        <v>34517</v>
      </c>
      <c r="C16343" s="66" t="s">
        <v>34516</v>
      </c>
      <c r="D16343" s="66" t="s">
        <v>34864</v>
      </c>
      <c r="E16343" s="66" t="s">
        <v>34863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2</v>
      </c>
      <c r="O16343" s="66" t="s">
        <v>34862</v>
      </c>
      <c r="P16343" s="66" t="s">
        <v>34861</v>
      </c>
      <c r="Q16343" s="66" t="s">
        <v>805</v>
      </c>
      <c r="Y16343" s="66">
        <v>3381.13007528874</v>
      </c>
    </row>
    <row r="16344" spans="1:25" hidden="1">
      <c r="A16344" s="126"/>
      <c r="B16344" s="66" t="s">
        <v>34517</v>
      </c>
      <c r="C16344" s="66" t="s">
        <v>34516</v>
      </c>
      <c r="D16344" s="66" t="s">
        <v>34860</v>
      </c>
      <c r="E16344" s="66" t="s">
        <v>34859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8</v>
      </c>
      <c r="O16344" s="66" t="s">
        <v>34511</v>
      </c>
      <c r="P16344" s="66" t="s">
        <v>34857</v>
      </c>
      <c r="Q16344" s="66" t="s">
        <v>1367</v>
      </c>
      <c r="Y16344" s="66">
        <v>3102.0025145561799</v>
      </c>
    </row>
    <row r="16345" spans="1:25" hidden="1">
      <c r="A16345" s="126"/>
      <c r="B16345" s="66" t="s">
        <v>34517</v>
      </c>
      <c r="C16345" s="66" t="s">
        <v>34516</v>
      </c>
      <c r="D16345" s="66" t="s">
        <v>34856</v>
      </c>
      <c r="E16345" s="66" t="s">
        <v>34855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4</v>
      </c>
      <c r="O16345" s="66" t="s">
        <v>34511</v>
      </c>
      <c r="P16345" s="66" t="s">
        <v>34853</v>
      </c>
      <c r="Q16345" s="66" t="s">
        <v>34511</v>
      </c>
      <c r="Y16345" s="66">
        <v>1428.3601011165499</v>
      </c>
    </row>
    <row r="16346" spans="1:25" hidden="1">
      <c r="A16346" s="126"/>
      <c r="B16346" s="66" t="s">
        <v>34517</v>
      </c>
      <c r="C16346" s="66" t="s">
        <v>34516</v>
      </c>
      <c r="D16346" s="66" t="s">
        <v>34852</v>
      </c>
      <c r="E16346" s="66" t="s">
        <v>34851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50</v>
      </c>
      <c r="O16346" s="66" t="s">
        <v>34511</v>
      </c>
      <c r="P16346" s="66" t="s">
        <v>34849</v>
      </c>
      <c r="Q16346" s="66" t="s">
        <v>34511</v>
      </c>
      <c r="Y16346" s="66">
        <v>252.794771984205</v>
      </c>
    </row>
    <row r="16347" spans="1:25" hidden="1">
      <c r="A16347" s="126"/>
      <c r="B16347" s="66" t="s">
        <v>34517</v>
      </c>
      <c r="C16347" s="66" t="s">
        <v>34516</v>
      </c>
      <c r="D16347" s="66" t="s">
        <v>34848</v>
      </c>
      <c r="E16347" s="66" t="s">
        <v>34847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5</v>
      </c>
      <c r="O16347" s="66" t="s">
        <v>34511</v>
      </c>
      <c r="P16347" s="66" t="s">
        <v>34846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6"/>
      <c r="B16348" s="66" t="s">
        <v>34517</v>
      </c>
      <c r="C16348" s="66" t="s">
        <v>34516</v>
      </c>
      <c r="D16348" s="66" t="s">
        <v>34845</v>
      </c>
      <c r="E16348" s="66" t="s">
        <v>34844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3</v>
      </c>
      <c r="O16348" s="66" t="s">
        <v>34511</v>
      </c>
      <c r="P16348" s="66" t="s">
        <v>34842</v>
      </c>
      <c r="Q16348" s="66" t="s">
        <v>34511</v>
      </c>
      <c r="Y16348" s="66">
        <v>579.32135246380301</v>
      </c>
    </row>
    <row r="16349" spans="1:25" hidden="1">
      <c r="A16349" s="126"/>
      <c r="B16349" s="66" t="s">
        <v>34517</v>
      </c>
      <c r="C16349" s="66" t="s">
        <v>34516</v>
      </c>
      <c r="D16349" s="66" t="s">
        <v>34841</v>
      </c>
      <c r="E16349" s="66" t="s">
        <v>34840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9</v>
      </c>
      <c r="O16349" s="66" t="s">
        <v>34511</v>
      </c>
      <c r="P16349" s="66" t="s">
        <v>34838</v>
      </c>
      <c r="Q16349" s="66" t="s">
        <v>34511</v>
      </c>
      <c r="Y16349" s="66">
        <v>94.798039494076903</v>
      </c>
    </row>
    <row r="16350" spans="1:25" hidden="1">
      <c r="A16350" s="126"/>
      <c r="B16350" s="66" t="s">
        <v>34517</v>
      </c>
      <c r="C16350" s="66" t="s">
        <v>34516</v>
      </c>
      <c r="D16350" s="66" t="s">
        <v>34837</v>
      </c>
      <c r="E16350" s="66" t="s">
        <v>34836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3</v>
      </c>
      <c r="O16350" s="66" t="s">
        <v>34511</v>
      </c>
      <c r="P16350" s="66" t="s">
        <v>34835</v>
      </c>
      <c r="Q16350" s="66" t="s">
        <v>34511</v>
      </c>
      <c r="Y16350" s="66">
        <v>116.562012518139</v>
      </c>
    </row>
    <row r="16351" spans="1:25" hidden="1">
      <c r="A16351" s="126"/>
      <c r="B16351" s="66" t="s">
        <v>34517</v>
      </c>
      <c r="C16351" s="66" t="s">
        <v>34516</v>
      </c>
      <c r="D16351" s="66" t="s">
        <v>34834</v>
      </c>
      <c r="E16351" s="66" t="s">
        <v>34833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3</v>
      </c>
      <c r="O16351" s="66" t="s">
        <v>34511</v>
      </c>
      <c r="P16351" s="66" t="s">
        <v>34832</v>
      </c>
      <c r="Q16351" s="66" t="s">
        <v>34511</v>
      </c>
      <c r="Y16351" s="66">
        <v>816.31645119899599</v>
      </c>
    </row>
    <row r="16352" spans="1:25" hidden="1">
      <c r="A16352" s="126"/>
      <c r="B16352" s="66" t="s">
        <v>34517</v>
      </c>
      <c r="C16352" s="66" t="s">
        <v>34516</v>
      </c>
      <c r="D16352" s="66" t="s">
        <v>34831</v>
      </c>
      <c r="E16352" s="66" t="s">
        <v>34830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3</v>
      </c>
      <c r="O16352" s="66" t="s">
        <v>34511</v>
      </c>
      <c r="P16352" s="66" t="s">
        <v>34829</v>
      </c>
      <c r="Q16352" s="66" t="s">
        <v>34511</v>
      </c>
      <c r="Y16352" s="66">
        <v>58.281006259069599</v>
      </c>
    </row>
    <row r="16353" spans="1:25" hidden="1">
      <c r="A16353" s="126"/>
      <c r="B16353" s="66" t="s">
        <v>34517</v>
      </c>
      <c r="C16353" s="66" t="s">
        <v>34516</v>
      </c>
      <c r="D16353" s="66" t="s">
        <v>34828</v>
      </c>
      <c r="E16353" s="66" t="s">
        <v>34827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3</v>
      </c>
      <c r="O16353" s="66" t="s">
        <v>34511</v>
      </c>
      <c r="P16353" s="66" t="s">
        <v>34826</v>
      </c>
      <c r="Q16353" s="66" t="s">
        <v>34511</v>
      </c>
      <c r="Y16353" s="66">
        <v>61.777866634613801</v>
      </c>
    </row>
    <row r="16354" spans="1:25" hidden="1">
      <c r="A16354" s="126"/>
      <c r="B16354" s="66" t="s">
        <v>34517</v>
      </c>
      <c r="C16354" s="66" t="s">
        <v>34516</v>
      </c>
      <c r="D16354" s="66" t="s">
        <v>34825</v>
      </c>
      <c r="E16354" s="66" t="s">
        <v>34824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6</v>
      </c>
      <c r="O16354" s="66" t="s">
        <v>34511</v>
      </c>
      <c r="P16354" s="66" t="s">
        <v>34823</v>
      </c>
      <c r="Q16354" s="66" t="s">
        <v>805</v>
      </c>
      <c r="Y16354" s="66">
        <v>3867.0236883887301</v>
      </c>
    </row>
    <row r="16355" spans="1:25" hidden="1">
      <c r="A16355" s="126"/>
      <c r="B16355" s="66" t="s">
        <v>34517</v>
      </c>
      <c r="C16355" s="66" t="s">
        <v>34516</v>
      </c>
      <c r="D16355" s="66" t="s">
        <v>34822</v>
      </c>
      <c r="E16355" s="66" t="s">
        <v>34821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20</v>
      </c>
      <c r="O16355" s="66" t="s">
        <v>34820</v>
      </c>
      <c r="P16355" s="66" t="s">
        <v>34819</v>
      </c>
      <c r="Q16355" s="66" t="s">
        <v>805</v>
      </c>
      <c r="Y16355" s="66">
        <v>2090.2830748047099</v>
      </c>
    </row>
    <row r="16356" spans="1:25" hidden="1">
      <c r="A16356" s="126"/>
      <c r="B16356" s="66" t="s">
        <v>34517</v>
      </c>
      <c r="C16356" s="66" t="s">
        <v>34516</v>
      </c>
      <c r="D16356" s="66" t="s">
        <v>34818</v>
      </c>
      <c r="E16356" s="66" t="s">
        <v>34817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6</v>
      </c>
      <c r="O16356" s="66" t="s">
        <v>34511</v>
      </c>
      <c r="P16356" s="66" t="s">
        <v>34816</v>
      </c>
      <c r="Q16356" s="66" t="s">
        <v>805</v>
      </c>
      <c r="Y16356" s="66">
        <v>1654.8074342204</v>
      </c>
    </row>
    <row r="16357" spans="1:25" hidden="1">
      <c r="A16357" s="126"/>
      <c r="B16357" s="66" t="s">
        <v>34517</v>
      </c>
      <c r="C16357" s="66" t="s">
        <v>34516</v>
      </c>
      <c r="D16357" s="66" t="s">
        <v>34815</v>
      </c>
      <c r="E16357" s="66" t="s">
        <v>34814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9</v>
      </c>
      <c r="O16357" s="66" t="s">
        <v>34511</v>
      </c>
      <c r="P16357" s="66" t="s">
        <v>34813</v>
      </c>
      <c r="Q16357" s="66" t="s">
        <v>34511</v>
      </c>
      <c r="Y16357" s="66">
        <v>1202.88179002484</v>
      </c>
    </row>
    <row r="16358" spans="1:25" hidden="1">
      <c r="A16358" s="126"/>
      <c r="B16358" s="66" t="s">
        <v>34517</v>
      </c>
      <c r="C16358" s="66" t="s">
        <v>34516</v>
      </c>
      <c r="D16358" s="66" t="s">
        <v>34812</v>
      </c>
      <c r="E16358" s="66" t="s">
        <v>34811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10</v>
      </c>
      <c r="O16358" s="66" t="s">
        <v>34511</v>
      </c>
      <c r="P16358" s="66" t="s">
        <v>34809</v>
      </c>
      <c r="Q16358" s="66" t="s">
        <v>34511</v>
      </c>
      <c r="Y16358" s="66">
        <v>842.64923994735</v>
      </c>
    </row>
    <row r="16359" spans="1:25" hidden="1">
      <c r="A16359" s="126"/>
      <c r="B16359" s="66" t="s">
        <v>34517</v>
      </c>
      <c r="C16359" s="66" t="s">
        <v>34516</v>
      </c>
      <c r="D16359" s="66" t="s">
        <v>34808</v>
      </c>
      <c r="E16359" s="66" t="s">
        <v>34807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5</v>
      </c>
      <c r="O16359" s="66" t="s">
        <v>34511</v>
      </c>
      <c r="P16359" s="66" t="s">
        <v>34806</v>
      </c>
      <c r="Q16359" s="66" t="s">
        <v>34511</v>
      </c>
      <c r="Y16359" s="66">
        <v>157.99673249012801</v>
      </c>
    </row>
    <row r="16360" spans="1:25" hidden="1">
      <c r="A16360" s="126"/>
      <c r="B16360" s="66" t="s">
        <v>34517</v>
      </c>
      <c r="C16360" s="66" t="s">
        <v>34516</v>
      </c>
      <c r="D16360" s="66" t="s">
        <v>34805</v>
      </c>
      <c r="E16360" s="66" t="s">
        <v>34804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3</v>
      </c>
      <c r="O16360" s="66" t="s">
        <v>34511</v>
      </c>
      <c r="P16360" s="66" t="s">
        <v>34802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6"/>
      <c r="B16361" s="66" t="s">
        <v>34517</v>
      </c>
      <c r="C16361" s="66" t="s">
        <v>34516</v>
      </c>
      <c r="D16361" s="66" t="s">
        <v>34801</v>
      </c>
      <c r="E16361" s="66" t="s">
        <v>34800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9</v>
      </c>
      <c r="O16361" s="66" t="s">
        <v>34511</v>
      </c>
      <c r="P16361" s="66" t="s">
        <v>34798</v>
      </c>
      <c r="Q16361" s="66" t="s">
        <v>805</v>
      </c>
      <c r="Y16361" s="66">
        <v>2159.9591772982099</v>
      </c>
    </row>
    <row r="16362" spans="1:25" hidden="1">
      <c r="A16362" s="126"/>
      <c r="B16362" s="66" t="s">
        <v>34517</v>
      </c>
      <c r="C16362" s="66" t="s">
        <v>34516</v>
      </c>
      <c r="D16362" s="66" t="s">
        <v>34797</v>
      </c>
      <c r="E16362" s="66" t="s">
        <v>34796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9</v>
      </c>
      <c r="O16362" s="66" t="s">
        <v>34511</v>
      </c>
      <c r="P16362" s="66" t="s">
        <v>34795</v>
      </c>
      <c r="Q16362" s="66" t="s">
        <v>34511</v>
      </c>
      <c r="Y16362" s="66">
        <v>7.7708008345426203</v>
      </c>
    </row>
    <row r="16363" spans="1:25" hidden="1">
      <c r="A16363" s="126"/>
      <c r="B16363" s="66" t="s">
        <v>34517</v>
      </c>
      <c r="C16363" s="66" t="s">
        <v>34516</v>
      </c>
      <c r="D16363" s="66" t="s">
        <v>34794</v>
      </c>
      <c r="E16363" s="66" t="s">
        <v>34793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9</v>
      </c>
      <c r="O16363" s="66" t="s">
        <v>34511</v>
      </c>
      <c r="P16363" s="66" t="s">
        <v>34792</v>
      </c>
      <c r="Q16363" s="66" t="s">
        <v>34511</v>
      </c>
      <c r="Y16363" s="66">
        <v>96.357930348328495</v>
      </c>
    </row>
    <row r="16364" spans="1:25" hidden="1">
      <c r="A16364" s="126"/>
      <c r="B16364" s="66" t="s">
        <v>34517</v>
      </c>
      <c r="C16364" s="66" t="s">
        <v>34516</v>
      </c>
      <c r="D16364" s="66" t="s">
        <v>34791</v>
      </c>
      <c r="E16364" s="66" t="s">
        <v>34790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9</v>
      </c>
      <c r="O16364" s="66" t="s">
        <v>34511</v>
      </c>
      <c r="P16364" s="66" t="s">
        <v>34788</v>
      </c>
      <c r="Q16364" s="66" t="s">
        <v>34511</v>
      </c>
      <c r="Y16364" s="66">
        <v>71.491367677792098</v>
      </c>
    </row>
    <row r="16365" spans="1:25" hidden="1">
      <c r="A16365" s="126"/>
      <c r="B16365" s="66" t="s">
        <v>34517</v>
      </c>
      <c r="C16365" s="66" t="s">
        <v>34516</v>
      </c>
      <c r="D16365" s="66" t="s">
        <v>34787</v>
      </c>
      <c r="E16365" s="66" t="s">
        <v>34786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5</v>
      </c>
      <c r="O16365" s="66" t="s">
        <v>34511</v>
      </c>
      <c r="P16365" s="66" t="s">
        <v>34784</v>
      </c>
      <c r="Q16365" s="66" t="s">
        <v>34511</v>
      </c>
      <c r="Y16365" s="66">
        <v>123.764107117267</v>
      </c>
    </row>
    <row r="16366" spans="1:25" hidden="1">
      <c r="A16366" s="126"/>
      <c r="B16366" s="66" t="s">
        <v>34517</v>
      </c>
      <c r="C16366" s="66" t="s">
        <v>34516</v>
      </c>
      <c r="D16366" s="66" t="s">
        <v>34783</v>
      </c>
      <c r="E16366" s="66" t="s">
        <v>34782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5</v>
      </c>
      <c r="O16366" s="66" t="s">
        <v>34511</v>
      </c>
      <c r="P16366" s="66" t="s">
        <v>34781</v>
      </c>
      <c r="Q16366" s="66" t="s">
        <v>34511</v>
      </c>
      <c r="Y16366" s="66">
        <v>1153.13949626727</v>
      </c>
    </row>
    <row r="16367" spans="1:25" hidden="1">
      <c r="A16367" s="126"/>
      <c r="B16367" s="66" t="s">
        <v>34517</v>
      </c>
      <c r="C16367" s="66" t="s">
        <v>34516</v>
      </c>
      <c r="D16367" s="66" t="s">
        <v>34780</v>
      </c>
      <c r="E16367" s="66" t="s">
        <v>34779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5</v>
      </c>
      <c r="O16367" s="66" t="s">
        <v>34511</v>
      </c>
      <c r="P16367" s="66" t="s">
        <v>34778</v>
      </c>
      <c r="Q16367" s="66" t="s">
        <v>34511</v>
      </c>
      <c r="Y16367" s="66">
        <v>77.418398920162801</v>
      </c>
    </row>
    <row r="16368" spans="1:25" hidden="1">
      <c r="A16368" s="126"/>
      <c r="B16368" s="66" t="s">
        <v>34517</v>
      </c>
      <c r="C16368" s="66" t="s">
        <v>34516</v>
      </c>
      <c r="D16368" s="66" t="s">
        <v>34777</v>
      </c>
      <c r="E16368" s="66" t="s">
        <v>34776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5</v>
      </c>
      <c r="O16368" s="66" t="s">
        <v>34511</v>
      </c>
      <c r="P16368" s="66" t="s">
        <v>34774</v>
      </c>
      <c r="Q16368" s="66" t="s">
        <v>34511</v>
      </c>
      <c r="Y16368" s="66">
        <v>737.31808495393102</v>
      </c>
    </row>
    <row r="16369" spans="1:25" hidden="1">
      <c r="A16369" s="126"/>
      <c r="B16369" s="66" t="s">
        <v>34517</v>
      </c>
      <c r="C16369" s="66" t="s">
        <v>34516</v>
      </c>
      <c r="D16369" s="66" t="s">
        <v>34773</v>
      </c>
      <c r="E16369" s="66" t="s">
        <v>34772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1</v>
      </c>
      <c r="O16369" s="66" t="s">
        <v>34511</v>
      </c>
      <c r="P16369" s="66" t="s">
        <v>34770</v>
      </c>
      <c r="Q16369" s="66" t="s">
        <v>805</v>
      </c>
      <c r="U16369" s="66">
        <v>3185</v>
      </c>
    </row>
    <row r="16370" spans="1:25" hidden="1">
      <c r="A16370" s="126"/>
      <c r="B16370" s="66" t="s">
        <v>34517</v>
      </c>
      <c r="C16370" s="66" t="s">
        <v>34516</v>
      </c>
      <c r="D16370" s="66" t="s">
        <v>34769</v>
      </c>
      <c r="E16370" s="66" t="s">
        <v>34768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7</v>
      </c>
      <c r="O16370" s="66" t="s">
        <v>34511</v>
      </c>
      <c r="P16370" s="66" t="s">
        <v>34766</v>
      </c>
      <c r="Q16370" s="66" t="s">
        <v>34511</v>
      </c>
      <c r="Y16370" s="66">
        <v>821.76218825288197</v>
      </c>
    </row>
    <row r="16371" spans="1:25" hidden="1">
      <c r="A16371" s="126"/>
      <c r="B16371" s="66" t="s">
        <v>34517</v>
      </c>
      <c r="C16371" s="66" t="s">
        <v>34516</v>
      </c>
      <c r="D16371" s="66" t="s">
        <v>34765</v>
      </c>
      <c r="E16371" s="66" t="s">
        <v>34764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3</v>
      </c>
      <c r="O16371" s="66" t="s">
        <v>34511</v>
      </c>
      <c r="P16371" s="66" t="s">
        <v>34762</v>
      </c>
      <c r="Q16371" s="66" t="s">
        <v>34511</v>
      </c>
      <c r="Y16371" s="66">
        <v>263.32788748354699</v>
      </c>
    </row>
    <row r="16372" spans="1:25" hidden="1">
      <c r="A16372" s="126"/>
      <c r="B16372" s="66" t="s">
        <v>34517</v>
      </c>
      <c r="C16372" s="66" t="s">
        <v>34516</v>
      </c>
      <c r="D16372" s="66" t="s">
        <v>34761</v>
      </c>
      <c r="E16372" s="66" t="s">
        <v>34760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3</v>
      </c>
      <c r="O16372" s="66" t="s">
        <v>34511</v>
      </c>
      <c r="P16372" s="66" t="s">
        <v>34759</v>
      </c>
      <c r="Q16372" s="66" t="s">
        <v>34511</v>
      </c>
      <c r="Y16372" s="66">
        <v>89.531481744405994</v>
      </c>
    </row>
    <row r="16373" spans="1:25" hidden="1">
      <c r="A16373" s="126"/>
      <c r="B16373" s="66" t="s">
        <v>34517</v>
      </c>
      <c r="C16373" s="66" t="s">
        <v>34516</v>
      </c>
      <c r="D16373" s="66" t="s">
        <v>34758</v>
      </c>
      <c r="E16373" s="66" t="s">
        <v>34757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3</v>
      </c>
      <c r="O16373" s="66" t="s">
        <v>34511</v>
      </c>
      <c r="P16373" s="66" t="s">
        <v>34756</v>
      </c>
      <c r="Q16373" s="66" t="s">
        <v>34511</v>
      </c>
      <c r="Y16373" s="66">
        <v>592.24687119467001</v>
      </c>
    </row>
    <row r="16374" spans="1:25" hidden="1">
      <c r="A16374" s="126"/>
      <c r="B16374" s="66" t="s">
        <v>34517</v>
      </c>
      <c r="C16374" s="66" t="s">
        <v>34516</v>
      </c>
      <c r="D16374" s="66" t="s">
        <v>34755</v>
      </c>
      <c r="E16374" s="66" t="s">
        <v>34754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3</v>
      </c>
      <c r="O16374" s="66" t="s">
        <v>34511</v>
      </c>
      <c r="P16374" s="66" t="s">
        <v>34752</v>
      </c>
      <c r="Q16374" s="66" t="s">
        <v>34511</v>
      </c>
      <c r="Y16374" s="66">
        <v>463.45708197104199</v>
      </c>
    </row>
    <row r="16375" spans="1:25" hidden="1">
      <c r="A16375" s="126"/>
      <c r="B16375" s="66" t="s">
        <v>34517</v>
      </c>
      <c r="C16375" s="66" t="s">
        <v>34516</v>
      </c>
      <c r="D16375" s="66" t="s">
        <v>34751</v>
      </c>
      <c r="E16375" s="66" t="s">
        <v>34750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9</v>
      </c>
      <c r="O16375" s="66" t="s">
        <v>34511</v>
      </c>
      <c r="P16375" s="66" t="s">
        <v>34749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6"/>
      <c r="B16376" s="66" t="s">
        <v>34517</v>
      </c>
      <c r="C16376" s="66" t="s">
        <v>34516</v>
      </c>
      <c r="D16376" s="66" t="s">
        <v>34748</v>
      </c>
      <c r="E16376" s="66" t="s">
        <v>34747</v>
      </c>
      <c r="F16376" s="66">
        <v>2.2000000000000002</v>
      </c>
      <c r="G16376" s="66">
        <v>54.576700000000002</v>
      </c>
      <c r="H16376" s="66">
        <v>54.2483</v>
      </c>
      <c r="I16376" s="66" t="s">
        <v>1389</v>
      </c>
      <c r="M16376" s="66">
        <v>2001</v>
      </c>
      <c r="N16376" s="66" t="s">
        <v>34533</v>
      </c>
      <c r="O16376" s="66" t="s">
        <v>34511</v>
      </c>
      <c r="P16376" s="66" t="s">
        <v>34746</v>
      </c>
      <c r="Q16376" s="66" t="s">
        <v>34511</v>
      </c>
      <c r="Y16376" s="66">
        <v>4.9929078014184398</v>
      </c>
    </row>
    <row r="16377" spans="1:25" hidden="1">
      <c r="A16377" s="126"/>
      <c r="B16377" s="66" t="s">
        <v>34517</v>
      </c>
      <c r="C16377" s="66" t="s">
        <v>34516</v>
      </c>
      <c r="D16377" s="66" t="s">
        <v>34745</v>
      </c>
      <c r="E16377" s="66" t="s">
        <v>34744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3</v>
      </c>
      <c r="O16377" s="66" t="s">
        <v>34511</v>
      </c>
      <c r="P16377" s="66" t="s">
        <v>34742</v>
      </c>
      <c r="Q16377" s="66" t="s">
        <v>34511</v>
      </c>
      <c r="Y16377" s="66">
        <v>789.98366245064096</v>
      </c>
    </row>
    <row r="16378" spans="1:25" hidden="1">
      <c r="A16378" s="126"/>
      <c r="B16378" s="66" t="s">
        <v>34517</v>
      </c>
      <c r="C16378" s="66" t="s">
        <v>34516</v>
      </c>
      <c r="D16378" s="66" t="s">
        <v>34741</v>
      </c>
      <c r="E16378" s="66" t="s">
        <v>34740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3</v>
      </c>
      <c r="O16378" s="66" t="s">
        <v>34511</v>
      </c>
      <c r="P16378" s="66" t="s">
        <v>34739</v>
      </c>
      <c r="Q16378" s="66" t="s">
        <v>805</v>
      </c>
      <c r="Y16378" s="66">
        <v>4892.6321494443</v>
      </c>
    </row>
    <row r="16379" spans="1:25" hidden="1">
      <c r="A16379" s="126"/>
      <c r="B16379" s="66" t="s">
        <v>34517</v>
      </c>
      <c r="C16379" s="66" t="s">
        <v>34516</v>
      </c>
      <c r="D16379" s="66" t="s">
        <v>34738</v>
      </c>
      <c r="E16379" s="66" t="s">
        <v>34737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3</v>
      </c>
      <c r="O16379" s="66" t="s">
        <v>34511</v>
      </c>
      <c r="P16379" s="66" t="s">
        <v>34736</v>
      </c>
      <c r="Q16379" s="66" t="s">
        <v>34511</v>
      </c>
      <c r="Y16379" s="66">
        <v>466.24805007255702</v>
      </c>
    </row>
    <row r="16380" spans="1:25" hidden="1">
      <c r="A16380" s="126"/>
      <c r="B16380" s="66" t="s">
        <v>34517</v>
      </c>
      <c r="C16380" s="66" t="s">
        <v>34516</v>
      </c>
      <c r="D16380" s="66" t="s">
        <v>34735</v>
      </c>
      <c r="E16380" s="66" t="s">
        <v>34734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3</v>
      </c>
      <c r="O16380" s="66" t="s">
        <v>34511</v>
      </c>
      <c r="P16380" s="66" t="s">
        <v>34732</v>
      </c>
      <c r="Q16380" s="66" t="s">
        <v>34511</v>
      </c>
      <c r="Y16380" s="66">
        <v>518.28568839782997</v>
      </c>
    </row>
    <row r="16381" spans="1:25" hidden="1">
      <c r="A16381" s="126"/>
      <c r="B16381" s="66" t="s">
        <v>34517</v>
      </c>
      <c r="C16381" s="66" t="s">
        <v>34516</v>
      </c>
      <c r="D16381" s="66" t="s">
        <v>34731</v>
      </c>
      <c r="E16381" s="66" t="s">
        <v>34730</v>
      </c>
      <c r="F16381" s="66">
        <v>35</v>
      </c>
      <c r="G16381" s="66">
        <v>54.2742</v>
      </c>
      <c r="H16381" s="66">
        <v>48.585099999999997</v>
      </c>
      <c r="I16381" s="66" t="s">
        <v>1389</v>
      </c>
      <c r="N16381" s="66" t="s">
        <v>34729</v>
      </c>
      <c r="O16381" s="66" t="s">
        <v>34511</v>
      </c>
      <c r="P16381" s="66" t="s">
        <v>34728</v>
      </c>
      <c r="Q16381" s="66" t="s">
        <v>34511</v>
      </c>
      <c r="Y16381" s="66">
        <v>79.4326241134751</v>
      </c>
    </row>
    <row r="16382" spans="1:25" hidden="1">
      <c r="A16382" s="126"/>
      <c r="B16382" s="66" t="s">
        <v>34517</v>
      </c>
      <c r="C16382" s="66" t="s">
        <v>34516</v>
      </c>
      <c r="D16382" s="66" t="s">
        <v>34727</v>
      </c>
      <c r="E16382" s="66" t="s">
        <v>34726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5</v>
      </c>
      <c r="O16382" s="66" t="s">
        <v>34511</v>
      </c>
      <c r="P16382" s="66" t="s">
        <v>34724</v>
      </c>
      <c r="Q16382" s="66" t="s">
        <v>805</v>
      </c>
      <c r="Y16382" s="66">
        <v>4487.1072027196396</v>
      </c>
    </row>
    <row r="16383" spans="1:25" hidden="1">
      <c r="A16383" s="126"/>
      <c r="B16383" s="66" t="s">
        <v>34517</v>
      </c>
      <c r="C16383" s="66" t="s">
        <v>34516</v>
      </c>
      <c r="D16383" s="66" t="s">
        <v>34723</v>
      </c>
      <c r="E16383" s="66" t="s">
        <v>34722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1</v>
      </c>
      <c r="O16383" s="66" t="s">
        <v>34511</v>
      </c>
      <c r="P16383" s="66" t="s">
        <v>34720</v>
      </c>
      <c r="Q16383" s="66" t="s">
        <v>34511</v>
      </c>
      <c r="Y16383" s="66">
        <v>379.19215797630699</v>
      </c>
    </row>
    <row r="16384" spans="1:25" hidden="1">
      <c r="A16384" s="126"/>
      <c r="B16384" s="66" t="s">
        <v>34517</v>
      </c>
      <c r="C16384" s="66" t="s">
        <v>34516</v>
      </c>
      <c r="D16384" s="66" t="s">
        <v>34719</v>
      </c>
      <c r="E16384" s="66" t="s">
        <v>34718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7</v>
      </c>
      <c r="O16384" s="66" t="s">
        <v>34717</v>
      </c>
      <c r="P16384" s="66" t="s">
        <v>34716</v>
      </c>
      <c r="Q16384" s="66" t="s">
        <v>805</v>
      </c>
      <c r="Y16384" s="66">
        <v>5159.6466273526203</v>
      </c>
    </row>
    <row r="16385" spans="1:25" hidden="1">
      <c r="A16385" s="126"/>
      <c r="B16385" s="66" t="s">
        <v>34517</v>
      </c>
      <c r="C16385" s="66" t="s">
        <v>34516</v>
      </c>
      <c r="D16385" s="66" t="s">
        <v>34715</v>
      </c>
      <c r="E16385" s="66" t="s">
        <v>34714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9</v>
      </c>
      <c r="M16385" s="66">
        <v>1998</v>
      </c>
      <c r="N16385" s="66" t="s">
        <v>34713</v>
      </c>
      <c r="O16385" s="66" t="s">
        <v>34511</v>
      </c>
      <c r="P16385" s="66" t="s">
        <v>34712</v>
      </c>
      <c r="Q16385" s="66" t="s">
        <v>34511</v>
      </c>
      <c r="Y16385" s="66">
        <v>11.5744680851063</v>
      </c>
    </row>
    <row r="16386" spans="1:25" hidden="1">
      <c r="A16386" s="126"/>
      <c r="B16386" s="66" t="s">
        <v>34517</v>
      </c>
      <c r="C16386" s="66" t="s">
        <v>34516</v>
      </c>
      <c r="D16386" s="66" t="s">
        <v>34711</v>
      </c>
      <c r="E16386" s="66" t="s">
        <v>34710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6</v>
      </c>
      <c r="O16386" s="66" t="s">
        <v>34511</v>
      </c>
      <c r="P16386" s="66" t="s">
        <v>34709</v>
      </c>
      <c r="Q16386" s="66" t="s">
        <v>805</v>
      </c>
      <c r="Y16386" s="66">
        <v>14919.937602321799</v>
      </c>
    </row>
    <row r="16387" spans="1:25" hidden="1">
      <c r="A16387" s="126"/>
      <c r="B16387" s="66" t="s">
        <v>34517</v>
      </c>
      <c r="C16387" s="66" t="s">
        <v>34516</v>
      </c>
      <c r="D16387" s="66" t="s">
        <v>34708</v>
      </c>
      <c r="E16387" s="66" t="s">
        <v>34707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6</v>
      </c>
      <c r="O16387" s="66" t="s">
        <v>34511</v>
      </c>
      <c r="P16387" s="66" t="s">
        <v>34705</v>
      </c>
      <c r="Q16387" s="66" t="s">
        <v>818</v>
      </c>
      <c r="Y16387" s="66">
        <v>1828.9976904541199</v>
      </c>
    </row>
    <row r="16388" spans="1:25" hidden="1">
      <c r="A16388" s="126"/>
      <c r="B16388" s="66" t="s">
        <v>34517</v>
      </c>
      <c r="C16388" s="66" t="s">
        <v>34516</v>
      </c>
      <c r="D16388" s="66" t="s">
        <v>34704</v>
      </c>
      <c r="E16388" s="66" t="s">
        <v>34703</v>
      </c>
      <c r="F16388" s="66">
        <v>5</v>
      </c>
      <c r="G16388" s="66">
        <v>50.962299999999999</v>
      </c>
      <c r="H16388" s="66">
        <v>84.7928</v>
      </c>
      <c r="I16388" s="66" t="s">
        <v>2260</v>
      </c>
      <c r="N16388" s="66" t="s">
        <v>34702</v>
      </c>
      <c r="O16388" s="66" t="s">
        <v>34511</v>
      </c>
      <c r="P16388" s="66" t="s">
        <v>34701</v>
      </c>
      <c r="Q16388" s="66" t="s">
        <v>34511</v>
      </c>
      <c r="Y16388" s="66">
        <v>4.5402951191827396</v>
      </c>
    </row>
    <row r="16389" spans="1:25" hidden="1">
      <c r="A16389" s="126"/>
      <c r="B16389" s="66" t="s">
        <v>34517</v>
      </c>
      <c r="C16389" s="66" t="s">
        <v>34516</v>
      </c>
      <c r="D16389" s="66" t="s">
        <v>34700</v>
      </c>
      <c r="E16389" s="66" t="s">
        <v>34699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8</v>
      </c>
      <c r="O16389" s="66" t="s">
        <v>34511</v>
      </c>
      <c r="P16389" s="66" t="s">
        <v>34697</v>
      </c>
      <c r="Q16389" s="66" t="s">
        <v>34511</v>
      </c>
      <c r="Y16389" s="66">
        <v>1053.31154993418</v>
      </c>
    </row>
    <row r="16390" spans="1:25" hidden="1">
      <c r="A16390" s="126"/>
      <c r="B16390" s="66" t="s">
        <v>34517</v>
      </c>
      <c r="C16390" s="66" t="s">
        <v>34516</v>
      </c>
      <c r="D16390" s="66" t="s">
        <v>34696</v>
      </c>
      <c r="E16390" s="66" t="s">
        <v>34695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3</v>
      </c>
      <c r="O16390" s="66" t="s">
        <v>34511</v>
      </c>
      <c r="P16390" s="66" t="s">
        <v>34694</v>
      </c>
      <c r="Q16390" s="66" t="s">
        <v>34511</v>
      </c>
      <c r="Y16390" s="66">
        <v>710.98529620557701</v>
      </c>
    </row>
    <row r="16391" spans="1:25" hidden="1">
      <c r="A16391" s="126"/>
      <c r="B16391" s="66" t="s">
        <v>34517</v>
      </c>
      <c r="C16391" s="66" t="s">
        <v>34516</v>
      </c>
      <c r="D16391" s="66" t="s">
        <v>34693</v>
      </c>
      <c r="E16391" s="66" t="s">
        <v>34692</v>
      </c>
      <c r="F16391" s="66">
        <v>12</v>
      </c>
      <c r="G16391" s="66">
        <v>52.551400000000001</v>
      </c>
      <c r="H16391" s="66">
        <v>158.23769999999999</v>
      </c>
      <c r="I16391" s="66" t="s">
        <v>3947</v>
      </c>
      <c r="N16391" s="66" t="s">
        <v>34523</v>
      </c>
      <c r="O16391" s="66" t="s">
        <v>34511</v>
      </c>
      <c r="P16391" s="66" t="s">
        <v>34691</v>
      </c>
      <c r="Q16391" s="66" t="s">
        <v>34511</v>
      </c>
      <c r="Y16391" s="66">
        <v>73.783783783783704</v>
      </c>
    </row>
    <row r="16392" spans="1:25" hidden="1">
      <c r="A16392" s="126"/>
      <c r="B16392" s="66" t="s">
        <v>34517</v>
      </c>
      <c r="C16392" s="66" t="s">
        <v>34516</v>
      </c>
      <c r="D16392" s="66" t="s">
        <v>34690</v>
      </c>
      <c r="E16392" s="66" t="s">
        <v>34689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3</v>
      </c>
      <c r="O16392" s="66" t="s">
        <v>34511</v>
      </c>
      <c r="P16392" s="66" t="s">
        <v>34688</v>
      </c>
      <c r="Q16392" s="66" t="s">
        <v>34511</v>
      </c>
      <c r="Y16392" s="66">
        <v>621.66406676341001</v>
      </c>
    </row>
    <row r="16393" spans="1:25" hidden="1">
      <c r="A16393" s="126"/>
      <c r="B16393" s="66" t="s">
        <v>34517</v>
      </c>
      <c r="C16393" s="66" t="s">
        <v>34516</v>
      </c>
      <c r="D16393" s="66" t="s">
        <v>34687</v>
      </c>
      <c r="E16393" s="66" t="s">
        <v>34686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4</v>
      </c>
      <c r="O16393" s="66" t="s">
        <v>34511</v>
      </c>
      <c r="P16393" s="66" t="s">
        <v>34685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6"/>
      <c r="B16394" s="66" t="s">
        <v>34517</v>
      </c>
      <c r="C16394" s="66" t="s">
        <v>34516</v>
      </c>
      <c r="D16394" s="66" t="s">
        <v>34684</v>
      </c>
      <c r="E16394" s="66" t="s">
        <v>34683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3</v>
      </c>
      <c r="O16394" s="66" t="s">
        <v>34511</v>
      </c>
      <c r="P16394" s="66" t="s">
        <v>34682</v>
      </c>
      <c r="Q16394" s="66" t="s">
        <v>34511</v>
      </c>
      <c r="Y16394" s="66">
        <v>1041.28731182871</v>
      </c>
    </row>
    <row r="16395" spans="1:25" hidden="1">
      <c r="A16395" s="126"/>
      <c r="B16395" s="66" t="s">
        <v>34517</v>
      </c>
      <c r="C16395" s="66" t="s">
        <v>34516</v>
      </c>
      <c r="D16395" s="66" t="s">
        <v>34681</v>
      </c>
      <c r="E16395" s="66" t="s">
        <v>34680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9</v>
      </c>
      <c r="O16395" s="66" t="s">
        <v>34511</v>
      </c>
      <c r="P16395" s="66" t="s">
        <v>34678</v>
      </c>
      <c r="Q16395" s="66" t="s">
        <v>34511</v>
      </c>
      <c r="Y16395" s="66">
        <v>27.1978029208991</v>
      </c>
    </row>
    <row r="16396" spans="1:25" hidden="1">
      <c r="A16396" s="126"/>
      <c r="B16396" s="66" t="s">
        <v>34517</v>
      </c>
      <c r="C16396" s="66" t="s">
        <v>34516</v>
      </c>
      <c r="D16396" s="66" t="s">
        <v>34677</v>
      </c>
      <c r="E16396" s="66" t="s">
        <v>34676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3</v>
      </c>
      <c r="O16396" s="66" t="s">
        <v>34511</v>
      </c>
      <c r="P16396" s="66" t="s">
        <v>34675</v>
      </c>
      <c r="Q16396" s="66" t="s">
        <v>34511</v>
      </c>
      <c r="Y16396" s="66">
        <v>505.10205424526998</v>
      </c>
    </row>
    <row r="16397" spans="1:25" hidden="1">
      <c r="A16397" s="126"/>
      <c r="B16397" s="66" t="s">
        <v>34517</v>
      </c>
      <c r="C16397" s="66" t="s">
        <v>34516</v>
      </c>
      <c r="D16397" s="66" t="s">
        <v>34674</v>
      </c>
      <c r="E16397" s="66" t="s">
        <v>34673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7</v>
      </c>
      <c r="O16397" s="66" t="s">
        <v>34511</v>
      </c>
      <c r="P16397" s="66" t="s">
        <v>34672</v>
      </c>
      <c r="Q16397" s="66" t="s">
        <v>34511</v>
      </c>
      <c r="Y16397" s="66">
        <v>2642.0722837444901</v>
      </c>
    </row>
    <row r="16398" spans="1:25" hidden="1">
      <c r="A16398" s="126"/>
      <c r="B16398" s="66" t="s">
        <v>34517</v>
      </c>
      <c r="C16398" s="66" t="s">
        <v>34516</v>
      </c>
      <c r="D16398" s="66" t="s">
        <v>34671</v>
      </c>
      <c r="E16398" s="66" t="s">
        <v>34670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9</v>
      </c>
      <c r="O16398" s="66" t="s">
        <v>34511</v>
      </c>
      <c r="P16398" s="66" t="s">
        <v>34669</v>
      </c>
      <c r="Q16398" s="66" t="s">
        <v>34511</v>
      </c>
      <c r="Y16398" s="66">
        <v>31.5993464980256</v>
      </c>
    </row>
    <row r="16399" spans="1:25" hidden="1">
      <c r="A16399" s="126"/>
      <c r="B16399" s="66" t="s">
        <v>34517</v>
      </c>
      <c r="C16399" s="66" t="s">
        <v>34516</v>
      </c>
      <c r="D16399" s="66" t="s">
        <v>34668</v>
      </c>
      <c r="E16399" s="66" t="s">
        <v>34667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6</v>
      </c>
      <c r="O16399" s="66" t="s">
        <v>34511</v>
      </c>
      <c r="P16399" s="66" t="s">
        <v>34665</v>
      </c>
      <c r="Q16399" s="66" t="s">
        <v>1367</v>
      </c>
      <c r="R16399" s="66">
        <v>1026808</v>
      </c>
      <c r="Y16399" s="66">
        <v>2617.47920158645</v>
      </c>
    </row>
    <row r="16400" spans="1:25" hidden="1">
      <c r="A16400" s="126"/>
      <c r="B16400" s="66" t="s">
        <v>34517</v>
      </c>
      <c r="C16400" s="66" t="s">
        <v>34516</v>
      </c>
      <c r="D16400" s="66" t="s">
        <v>34664</v>
      </c>
      <c r="E16400" s="66" t="s">
        <v>34663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2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6"/>
      <c r="B16401" s="66" t="s">
        <v>34517</v>
      </c>
      <c r="C16401" s="66" t="s">
        <v>34516</v>
      </c>
      <c r="D16401" s="66" t="s">
        <v>34661</v>
      </c>
      <c r="E16401" s="66" t="s">
        <v>34660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9</v>
      </c>
      <c r="O16401" s="66" t="s">
        <v>34511</v>
      </c>
      <c r="P16401" s="66" t="s">
        <v>34658</v>
      </c>
      <c r="Q16401" s="66" t="s">
        <v>1367</v>
      </c>
      <c r="Y16401" s="66">
        <v>3138.8684188038801</v>
      </c>
    </row>
    <row r="16402" spans="1:25" hidden="1">
      <c r="A16402" s="126"/>
      <c r="B16402" s="66" t="s">
        <v>34517</v>
      </c>
      <c r="C16402" s="66" t="s">
        <v>34516</v>
      </c>
      <c r="D16402" s="66" t="s">
        <v>34657</v>
      </c>
      <c r="E16402" s="66" t="s">
        <v>34656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5</v>
      </c>
      <c r="O16402" s="66" t="s">
        <v>34511</v>
      </c>
      <c r="P16402" s="66" t="s">
        <v>34654</v>
      </c>
      <c r="Q16402" s="66" t="s">
        <v>34511</v>
      </c>
      <c r="Y16402" s="66">
        <v>2211.9542548617901</v>
      </c>
    </row>
    <row r="16403" spans="1:25" hidden="1">
      <c r="A16403" s="126"/>
      <c r="B16403" s="66" t="s">
        <v>34517</v>
      </c>
      <c r="C16403" s="66" t="s">
        <v>34516</v>
      </c>
      <c r="D16403" s="66" t="s">
        <v>34653</v>
      </c>
      <c r="E16403" s="66" t="s">
        <v>34652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9</v>
      </c>
      <c r="O16403" s="66" t="s">
        <v>34511</v>
      </c>
      <c r="P16403" s="66" t="s">
        <v>34651</v>
      </c>
      <c r="Q16403" s="66" t="s">
        <v>34511</v>
      </c>
      <c r="Y16403" s="66">
        <v>379.19215797630699</v>
      </c>
    </row>
    <row r="16404" spans="1:25" hidden="1">
      <c r="A16404" s="126"/>
      <c r="B16404" s="66" t="s">
        <v>34517</v>
      </c>
      <c r="C16404" s="66" t="s">
        <v>34516</v>
      </c>
      <c r="D16404" s="66" t="s">
        <v>34650</v>
      </c>
      <c r="E16404" s="66" t="s">
        <v>34649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9</v>
      </c>
      <c r="O16404" s="66" t="s">
        <v>34511</v>
      </c>
      <c r="P16404" s="66" t="s">
        <v>34648</v>
      </c>
      <c r="Q16404" s="66" t="s">
        <v>34511</v>
      </c>
      <c r="Y16404" s="66">
        <v>1579.9673249012801</v>
      </c>
    </row>
    <row r="16405" spans="1:25" hidden="1">
      <c r="A16405" s="126"/>
      <c r="B16405" s="66" t="s">
        <v>34517</v>
      </c>
      <c r="C16405" s="66" t="s">
        <v>34516</v>
      </c>
      <c r="D16405" s="66" t="s">
        <v>34647</v>
      </c>
      <c r="E16405" s="66" t="s">
        <v>34646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5</v>
      </c>
      <c r="O16405" s="66" t="s">
        <v>34511</v>
      </c>
      <c r="P16405" s="66" t="s">
        <v>34644</v>
      </c>
      <c r="Q16405" s="66" t="s">
        <v>34511</v>
      </c>
      <c r="Y16405" s="66">
        <v>1558.90109390259</v>
      </c>
    </row>
    <row r="16406" spans="1:25" hidden="1">
      <c r="A16406" s="126"/>
      <c r="B16406" s="66" t="s">
        <v>34517</v>
      </c>
      <c r="C16406" s="66" t="s">
        <v>34516</v>
      </c>
      <c r="D16406" s="66" t="s">
        <v>34643</v>
      </c>
      <c r="E16406" s="66" t="s">
        <v>34642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3</v>
      </c>
      <c r="O16406" s="66" t="s">
        <v>34511</v>
      </c>
      <c r="P16406" s="66" t="s">
        <v>34641</v>
      </c>
      <c r="Q16406" s="66" t="s">
        <v>34511</v>
      </c>
      <c r="Y16406" s="66">
        <v>334.14443588533197</v>
      </c>
    </row>
    <row r="16407" spans="1:25" hidden="1">
      <c r="A16407" s="126"/>
      <c r="B16407" s="66" t="s">
        <v>34517</v>
      </c>
      <c r="C16407" s="66" t="s">
        <v>34516</v>
      </c>
      <c r="D16407" s="66" t="s">
        <v>34640</v>
      </c>
      <c r="E16407" s="66" t="s">
        <v>34639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6</v>
      </c>
      <c r="O16407" s="66" t="s">
        <v>34511</v>
      </c>
      <c r="P16407" s="66" t="s">
        <v>34638</v>
      </c>
      <c r="Q16407" s="66" t="s">
        <v>805</v>
      </c>
      <c r="Y16407" s="66">
        <v>716.77850973021498</v>
      </c>
    </row>
    <row r="16408" spans="1:25" hidden="1">
      <c r="A16408" s="126"/>
      <c r="B16408" s="66" t="s">
        <v>34517</v>
      </c>
      <c r="C16408" s="66" t="s">
        <v>34516</v>
      </c>
      <c r="D16408" s="66" t="s">
        <v>34637</v>
      </c>
      <c r="E16408" s="66" t="s">
        <v>34636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9</v>
      </c>
      <c r="O16408" s="66" t="s">
        <v>34511</v>
      </c>
      <c r="P16408" s="66" t="s">
        <v>34635</v>
      </c>
      <c r="Q16408" s="66" t="s">
        <v>34511</v>
      </c>
      <c r="Y16408" s="66">
        <v>1158.6427049276001</v>
      </c>
    </row>
    <row r="16409" spans="1:25" hidden="1">
      <c r="A16409" s="126"/>
      <c r="B16409" s="66" t="s">
        <v>34517</v>
      </c>
      <c r="C16409" s="66" t="s">
        <v>34516</v>
      </c>
      <c r="D16409" s="66" t="s">
        <v>34634</v>
      </c>
      <c r="E16409" s="66" t="s">
        <v>34633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3</v>
      </c>
      <c r="O16409" s="66" t="s">
        <v>34511</v>
      </c>
      <c r="P16409" s="66" t="s">
        <v>34632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6"/>
      <c r="B16410" s="66" t="s">
        <v>34517</v>
      </c>
      <c r="C16410" s="66" t="s">
        <v>34516</v>
      </c>
      <c r="D16410" s="66" t="s">
        <v>34631</v>
      </c>
      <c r="E16410" s="66" t="s">
        <v>34630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9</v>
      </c>
      <c r="O16410" s="66" t="s">
        <v>34511</v>
      </c>
      <c r="P16410" s="66" t="s">
        <v>34628</v>
      </c>
      <c r="Q16410" s="66" t="s">
        <v>34511</v>
      </c>
      <c r="Y16410" s="66">
        <v>2849.2077425719799</v>
      </c>
    </row>
    <row r="16411" spans="1:25" hidden="1">
      <c r="A16411" s="126"/>
      <c r="B16411" s="66" t="s">
        <v>34517</v>
      </c>
      <c r="C16411" s="66" t="s">
        <v>34516</v>
      </c>
      <c r="D16411" s="66" t="s">
        <v>34627</v>
      </c>
      <c r="E16411" s="66" t="s">
        <v>34626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9</v>
      </c>
      <c r="O16411" s="66" t="s">
        <v>34511</v>
      </c>
      <c r="P16411" s="66" t="s">
        <v>34625</v>
      </c>
      <c r="Q16411" s="66" t="s">
        <v>34511</v>
      </c>
      <c r="Y16411" s="66">
        <v>940.62738366212295</v>
      </c>
    </row>
    <row r="16412" spans="1:25" hidden="1">
      <c r="A16412" s="126"/>
      <c r="B16412" s="66" t="s">
        <v>34517</v>
      </c>
      <c r="C16412" s="66" t="s">
        <v>34516</v>
      </c>
      <c r="D16412" s="66" t="s">
        <v>34624</v>
      </c>
      <c r="E16412" s="66" t="s">
        <v>34623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5</v>
      </c>
      <c r="O16412" s="66" t="s">
        <v>34511</v>
      </c>
      <c r="P16412" s="66" t="s">
        <v>34622</v>
      </c>
      <c r="Q16412" s="66" t="s">
        <v>34511</v>
      </c>
      <c r="Y16412" s="66">
        <v>668.85283420820895</v>
      </c>
    </row>
    <row r="16413" spans="1:25" hidden="1">
      <c r="A16413" s="126"/>
      <c r="B16413" s="66" t="s">
        <v>34517</v>
      </c>
      <c r="C16413" s="66" t="s">
        <v>34516</v>
      </c>
      <c r="D16413" s="66" t="s">
        <v>34621</v>
      </c>
      <c r="E16413" s="66" t="s">
        <v>34620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9</v>
      </c>
      <c r="O16413" s="66" t="s">
        <v>34511</v>
      </c>
      <c r="P16413" s="66" t="s">
        <v>34618</v>
      </c>
      <c r="Q16413" s="66" t="s">
        <v>34511</v>
      </c>
      <c r="Y16413" s="66">
        <v>87.095128116863293</v>
      </c>
    </row>
    <row r="16414" spans="1:25" hidden="1">
      <c r="A16414" s="126"/>
      <c r="B16414" s="66" t="s">
        <v>34517</v>
      </c>
      <c r="C16414" s="66" t="s">
        <v>34516</v>
      </c>
      <c r="D16414" s="66" t="s">
        <v>34617</v>
      </c>
      <c r="E16414" s="66" t="s">
        <v>34616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3</v>
      </c>
      <c r="O16414" s="66" t="s">
        <v>34511</v>
      </c>
      <c r="P16414" s="66" t="s">
        <v>34615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6"/>
      <c r="B16415" s="66" t="s">
        <v>34517</v>
      </c>
      <c r="C16415" s="66" t="s">
        <v>34516</v>
      </c>
      <c r="D16415" s="66" t="s">
        <v>34614</v>
      </c>
      <c r="E16415" s="66" t="s">
        <v>34613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3</v>
      </c>
      <c r="O16415" s="66" t="s">
        <v>34511</v>
      </c>
      <c r="P16415" s="66" t="s">
        <v>34612</v>
      </c>
      <c r="Q16415" s="66" t="s">
        <v>34511</v>
      </c>
      <c r="Y16415" s="66">
        <v>1319.2727162925701</v>
      </c>
    </row>
    <row r="16416" spans="1:25" hidden="1">
      <c r="A16416" s="126"/>
      <c r="B16416" s="66" t="s">
        <v>34517</v>
      </c>
      <c r="C16416" s="66" t="s">
        <v>34516</v>
      </c>
      <c r="D16416" s="66" t="s">
        <v>34611</v>
      </c>
      <c r="E16416" s="66" t="s">
        <v>34610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3</v>
      </c>
      <c r="O16416" s="66" t="s">
        <v>34511</v>
      </c>
      <c r="P16416" s="66" t="s">
        <v>34609</v>
      </c>
      <c r="Q16416" s="66" t="s">
        <v>34511</v>
      </c>
      <c r="Y16416" s="66">
        <v>155.41601669085199</v>
      </c>
    </row>
    <row r="16417" spans="1:25" hidden="1">
      <c r="A16417" s="126"/>
      <c r="B16417" s="66" t="s">
        <v>34517</v>
      </c>
      <c r="C16417" s="66" t="s">
        <v>34516</v>
      </c>
      <c r="D16417" s="66" t="s">
        <v>34608</v>
      </c>
      <c r="E16417" s="66" t="s">
        <v>34607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6</v>
      </c>
      <c r="O16417" s="66" t="s">
        <v>34511</v>
      </c>
      <c r="P16417" s="66" t="s">
        <v>34605</v>
      </c>
      <c r="Q16417" s="66" t="s">
        <v>34511</v>
      </c>
      <c r="Y16417" s="66">
        <v>21.0662309986837</v>
      </c>
    </row>
    <row r="16418" spans="1:25" hidden="1">
      <c r="A16418" s="126"/>
      <c r="B16418" s="66" t="s">
        <v>34517</v>
      </c>
      <c r="C16418" s="66" t="s">
        <v>34516</v>
      </c>
      <c r="D16418" s="66" t="s">
        <v>34604</v>
      </c>
      <c r="E16418" s="66" t="s">
        <v>34603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2</v>
      </c>
      <c r="O16418" s="66" t="s">
        <v>34511</v>
      </c>
      <c r="P16418" s="66" t="s">
        <v>34601</v>
      </c>
      <c r="Q16418" s="66" t="s">
        <v>34511</v>
      </c>
      <c r="Y16418" s="66">
        <v>2090.2830748047099</v>
      </c>
    </row>
    <row r="16419" spans="1:25" hidden="1">
      <c r="A16419" s="126"/>
      <c r="B16419" s="66" t="s">
        <v>34517</v>
      </c>
      <c r="C16419" s="66" t="s">
        <v>34516</v>
      </c>
      <c r="D16419" s="66" t="s">
        <v>34600</v>
      </c>
      <c r="E16419" s="66" t="s">
        <v>34599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8</v>
      </c>
      <c r="O16419" s="66" t="s">
        <v>34511</v>
      </c>
      <c r="P16419" s="66" t="s">
        <v>34597</v>
      </c>
      <c r="Q16419" s="66" t="s">
        <v>34511</v>
      </c>
      <c r="Y16419" s="66">
        <v>122.342136524856</v>
      </c>
    </row>
    <row r="16420" spans="1:25" hidden="1">
      <c r="A16420" s="126"/>
      <c r="B16420" s="66" t="s">
        <v>34517</v>
      </c>
      <c r="C16420" s="66" t="s">
        <v>34516</v>
      </c>
      <c r="D16420" s="66" t="s">
        <v>34596</v>
      </c>
      <c r="E16420" s="66" t="s">
        <v>34595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7</v>
      </c>
      <c r="O16420" s="66" t="s">
        <v>34511</v>
      </c>
      <c r="P16420" s="66" t="s">
        <v>34594</v>
      </c>
      <c r="Q16420" s="66" t="s">
        <v>34511</v>
      </c>
      <c r="Y16420" s="66">
        <v>1938.0932518789</v>
      </c>
    </row>
    <row r="16421" spans="1:25" hidden="1">
      <c r="A16421" s="126"/>
      <c r="B16421" s="66" t="s">
        <v>34517</v>
      </c>
      <c r="C16421" s="66" t="s">
        <v>34516</v>
      </c>
      <c r="D16421" s="66" t="s">
        <v>34593</v>
      </c>
      <c r="E16421" s="66" t="s">
        <v>34592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1</v>
      </c>
      <c r="O16421" s="66" t="s">
        <v>34511</v>
      </c>
      <c r="P16421" s="66" t="s">
        <v>34590</v>
      </c>
      <c r="Q16421" s="66" t="s">
        <v>34511</v>
      </c>
      <c r="Y16421" s="66">
        <v>895.31481744406005</v>
      </c>
    </row>
    <row r="16422" spans="1:25" hidden="1">
      <c r="A16422" s="126"/>
      <c r="B16422" s="66" t="s">
        <v>34517</v>
      </c>
      <c r="C16422" s="66" t="s">
        <v>34516</v>
      </c>
      <c r="D16422" s="66" t="s">
        <v>34589</v>
      </c>
      <c r="E16422" s="66" t="s">
        <v>34588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7</v>
      </c>
      <c r="O16422" s="66" t="s">
        <v>34511</v>
      </c>
      <c r="P16422" s="66" t="s">
        <v>34586</v>
      </c>
      <c r="Q16422" s="66" t="s">
        <v>34511</v>
      </c>
      <c r="Y16422" s="66">
        <v>63.1986929960513</v>
      </c>
    </row>
    <row r="16423" spans="1:25" hidden="1">
      <c r="A16423" s="126"/>
      <c r="B16423" s="66" t="s">
        <v>34517</v>
      </c>
      <c r="C16423" s="66" t="s">
        <v>34516</v>
      </c>
      <c r="D16423" s="66" t="s">
        <v>34585</v>
      </c>
      <c r="E16423" s="66" t="s">
        <v>34584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3</v>
      </c>
      <c r="O16423" s="66" t="s">
        <v>34583</v>
      </c>
      <c r="P16423" s="66" t="s">
        <v>34582</v>
      </c>
      <c r="Q16423" s="66" t="s">
        <v>1367</v>
      </c>
      <c r="R16423" s="66">
        <v>1026826</v>
      </c>
      <c r="Y16423" s="66">
        <v>4476.5740872202996</v>
      </c>
    </row>
    <row r="16424" spans="1:25" hidden="1">
      <c r="A16424" s="126"/>
      <c r="B16424" s="66" t="s">
        <v>34517</v>
      </c>
      <c r="C16424" s="66" t="s">
        <v>34516</v>
      </c>
      <c r="D16424" s="66" t="s">
        <v>34581</v>
      </c>
      <c r="E16424" s="66" t="s">
        <v>34580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9</v>
      </c>
      <c r="O16424" s="66" t="s">
        <v>34511</v>
      </c>
      <c r="P16424" s="66" t="s">
        <v>34578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6"/>
      <c r="B16425" s="66" t="s">
        <v>34517</v>
      </c>
      <c r="C16425" s="66" t="s">
        <v>34516</v>
      </c>
      <c r="D16425" s="66" t="s">
        <v>34577</v>
      </c>
      <c r="E16425" s="66" t="s">
        <v>34576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5</v>
      </c>
      <c r="O16425" s="66" t="s">
        <v>34511</v>
      </c>
      <c r="P16425" s="66" t="s">
        <v>34574</v>
      </c>
      <c r="Q16425" s="66" t="s">
        <v>34511</v>
      </c>
      <c r="Y16425" s="66">
        <v>352.85936922795298</v>
      </c>
    </row>
    <row r="16426" spans="1:25" hidden="1">
      <c r="A16426" s="126"/>
      <c r="B16426" s="66" t="s">
        <v>34517</v>
      </c>
      <c r="C16426" s="66" t="s">
        <v>34516</v>
      </c>
      <c r="D16426" s="66" t="s">
        <v>34573</v>
      </c>
      <c r="E16426" s="66" t="s">
        <v>34572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1</v>
      </c>
      <c r="O16426" s="66" t="s">
        <v>34511</v>
      </c>
      <c r="P16426" s="66" t="s">
        <v>34570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6"/>
      <c r="B16427" s="66" t="s">
        <v>34517</v>
      </c>
      <c r="C16427" s="66" t="s">
        <v>34516</v>
      </c>
      <c r="D16427" s="66" t="s">
        <v>34569</v>
      </c>
      <c r="E16427" s="66" t="s">
        <v>34568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3</v>
      </c>
      <c r="O16427" s="66" t="s">
        <v>34511</v>
      </c>
      <c r="P16427" s="66" t="s">
        <v>34567</v>
      </c>
      <c r="Q16427" s="66" t="s">
        <v>34511</v>
      </c>
      <c r="Y16427" s="66">
        <v>174.84301877720901</v>
      </c>
    </row>
    <row r="16428" spans="1:25" hidden="1">
      <c r="A16428" s="126"/>
      <c r="B16428" s="66" t="s">
        <v>34517</v>
      </c>
      <c r="C16428" s="66" t="s">
        <v>34516</v>
      </c>
      <c r="D16428" s="66" t="s">
        <v>34566</v>
      </c>
      <c r="E16428" s="66" t="s">
        <v>34565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3</v>
      </c>
      <c r="O16428" s="66" t="s">
        <v>34511</v>
      </c>
      <c r="P16428" s="66" t="s">
        <v>34564</v>
      </c>
      <c r="Q16428" s="66" t="s">
        <v>34511</v>
      </c>
      <c r="Y16428" s="66">
        <v>69.937207510883596</v>
      </c>
    </row>
    <row r="16429" spans="1:25" hidden="1">
      <c r="A16429" s="126"/>
      <c r="B16429" s="66" t="s">
        <v>34517</v>
      </c>
      <c r="C16429" s="66" t="s">
        <v>34516</v>
      </c>
      <c r="D16429" s="66" t="s">
        <v>34563</v>
      </c>
      <c r="E16429" s="66" t="s">
        <v>34562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3</v>
      </c>
      <c r="O16429" s="66" t="s">
        <v>34511</v>
      </c>
      <c r="P16429" s="66" t="s">
        <v>34561</v>
      </c>
      <c r="Q16429" s="66" t="s">
        <v>1367</v>
      </c>
      <c r="R16429" s="66">
        <v>1066804</v>
      </c>
      <c r="Y16429" s="66">
        <v>6356.7352038528197</v>
      </c>
    </row>
    <row r="16430" spans="1:25" hidden="1">
      <c r="A16430" s="126"/>
      <c r="B16430" s="66" t="s">
        <v>34517</v>
      </c>
      <c r="C16430" s="66" t="s">
        <v>34516</v>
      </c>
      <c r="D16430" s="66" t="s">
        <v>34560</v>
      </c>
      <c r="E16430" s="66" t="s">
        <v>34559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8</v>
      </c>
      <c r="O16430" s="66" t="s">
        <v>34511</v>
      </c>
      <c r="P16430" s="66" t="s">
        <v>34557</v>
      </c>
      <c r="Q16430" s="66" t="s">
        <v>34511</v>
      </c>
      <c r="Y16430" s="66">
        <v>2065.19967790706</v>
      </c>
    </row>
    <row r="16431" spans="1:25" hidden="1">
      <c r="A16431" s="126"/>
      <c r="B16431" s="66" t="s">
        <v>34517</v>
      </c>
      <c r="C16431" s="66" t="s">
        <v>34516</v>
      </c>
      <c r="D16431" s="66" t="s">
        <v>34556</v>
      </c>
      <c r="E16431" s="66" t="s">
        <v>34555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4</v>
      </c>
      <c r="O16431" s="66" t="s">
        <v>34511</v>
      </c>
      <c r="P16431" s="66" t="s">
        <v>34553</v>
      </c>
      <c r="Q16431" s="66" t="s">
        <v>805</v>
      </c>
      <c r="Y16431" s="66">
        <v>8381.7266586012993</v>
      </c>
    </row>
    <row r="16432" spans="1:25" hidden="1">
      <c r="A16432" s="126"/>
      <c r="B16432" s="66" t="s">
        <v>34517</v>
      </c>
      <c r="C16432" s="66" t="s">
        <v>34516</v>
      </c>
      <c r="D16432" s="66" t="s">
        <v>34552</v>
      </c>
      <c r="E16432" s="66" t="s">
        <v>34551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3</v>
      </c>
      <c r="O16432" s="66" t="s">
        <v>34511</v>
      </c>
      <c r="P16432" s="66" t="s">
        <v>34550</v>
      </c>
      <c r="Q16432" s="66" t="s">
        <v>1367</v>
      </c>
      <c r="Y16432" s="66">
        <v>4662.48050072557</v>
      </c>
    </row>
    <row r="16433" spans="1:25" hidden="1">
      <c r="A16433" s="126"/>
      <c r="B16433" s="66" t="s">
        <v>34517</v>
      </c>
      <c r="C16433" s="66" t="s">
        <v>34516</v>
      </c>
      <c r="D16433" s="66" t="s">
        <v>34549</v>
      </c>
      <c r="E16433" s="66" t="s">
        <v>34548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7</v>
      </c>
      <c r="O16433" s="66" t="s">
        <v>34511</v>
      </c>
      <c r="P16433" s="66" t="s">
        <v>34546</v>
      </c>
      <c r="Q16433" s="66" t="s">
        <v>34511</v>
      </c>
      <c r="Y16433" s="66">
        <v>11586.427049276001</v>
      </c>
    </row>
    <row r="16434" spans="1:25" hidden="1">
      <c r="A16434" s="126"/>
      <c r="B16434" s="66" t="s">
        <v>34517</v>
      </c>
      <c r="C16434" s="66" t="s">
        <v>34516</v>
      </c>
      <c r="D16434" s="66" t="s">
        <v>34545</v>
      </c>
      <c r="E16434" s="66" t="s">
        <v>34544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3</v>
      </c>
      <c r="O16434" s="66" t="s">
        <v>34511</v>
      </c>
      <c r="P16434" s="66" t="s">
        <v>34542</v>
      </c>
      <c r="Q16434" s="66" t="s">
        <v>34511</v>
      </c>
      <c r="Y16434" s="66">
        <v>363.39248472729503</v>
      </c>
    </row>
    <row r="16435" spans="1:25" hidden="1">
      <c r="A16435" s="126"/>
      <c r="B16435" s="66" t="s">
        <v>34517</v>
      </c>
      <c r="C16435" s="66" t="s">
        <v>34516</v>
      </c>
      <c r="D16435" s="66" t="s">
        <v>34541</v>
      </c>
      <c r="E16435" s="66" t="s">
        <v>34540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9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6"/>
      <c r="B16436" s="66" t="s">
        <v>34517</v>
      </c>
      <c r="C16436" s="66" t="s">
        <v>34516</v>
      </c>
      <c r="D16436" s="66" t="s">
        <v>34538</v>
      </c>
      <c r="E16436" s="66" t="s">
        <v>34537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3</v>
      </c>
      <c r="O16436" s="66" t="s">
        <v>34511</v>
      </c>
      <c r="P16436" s="66" t="s">
        <v>34536</v>
      </c>
      <c r="Q16436" s="66" t="s">
        <v>34511</v>
      </c>
      <c r="Y16436" s="66">
        <v>118.89325276850199</v>
      </c>
    </row>
    <row r="16437" spans="1:25" hidden="1">
      <c r="A16437" s="126"/>
      <c r="B16437" s="66" t="s">
        <v>34517</v>
      </c>
      <c r="C16437" s="66" t="s">
        <v>34516</v>
      </c>
      <c r="D16437" s="66" t="s">
        <v>34535</v>
      </c>
      <c r="E16437" s="66" t="s">
        <v>34534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3</v>
      </c>
      <c r="O16437" s="66" t="s">
        <v>34511</v>
      </c>
      <c r="P16437" s="66" t="s">
        <v>34532</v>
      </c>
      <c r="Q16437" s="66" t="s">
        <v>34511</v>
      </c>
      <c r="Y16437" s="66">
        <v>78.998366245064105</v>
      </c>
    </row>
    <row r="16438" spans="1:25" hidden="1">
      <c r="A16438" s="126"/>
      <c r="B16438" s="66" t="s">
        <v>34517</v>
      </c>
      <c r="C16438" s="66" t="s">
        <v>34516</v>
      </c>
      <c r="D16438" s="66" t="s">
        <v>34531</v>
      </c>
      <c r="E16438" s="66" t="s">
        <v>34530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3</v>
      </c>
      <c r="O16438" s="66" t="s">
        <v>34511</v>
      </c>
      <c r="P16438" s="66" t="s">
        <v>34529</v>
      </c>
      <c r="Q16438" s="66" t="s">
        <v>34511</v>
      </c>
      <c r="Y16438" s="66">
        <v>1243.32813352682</v>
      </c>
    </row>
    <row r="16439" spans="1:25" hidden="1">
      <c r="A16439" s="126"/>
      <c r="B16439" s="66" t="s">
        <v>34517</v>
      </c>
      <c r="C16439" s="66" t="s">
        <v>34516</v>
      </c>
      <c r="D16439" s="66" t="s">
        <v>34528</v>
      </c>
      <c r="E16439" s="66" t="s">
        <v>34527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3</v>
      </c>
      <c r="O16439" s="66" t="s">
        <v>34511</v>
      </c>
      <c r="P16439" s="66" t="s">
        <v>34526</v>
      </c>
      <c r="Q16439" s="66" t="s">
        <v>1367</v>
      </c>
      <c r="Y16439" s="66">
        <v>5167.5825549708397</v>
      </c>
    </row>
    <row r="16440" spans="1:25" hidden="1">
      <c r="A16440" s="126"/>
      <c r="B16440" s="66" t="s">
        <v>34517</v>
      </c>
      <c r="C16440" s="66" t="s">
        <v>34516</v>
      </c>
      <c r="D16440" s="66" t="s">
        <v>34525</v>
      </c>
      <c r="E16440" s="66" t="s">
        <v>34524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3</v>
      </c>
      <c r="O16440" s="66" t="s">
        <v>34511</v>
      </c>
      <c r="P16440" s="66" t="s">
        <v>34522</v>
      </c>
      <c r="Q16440" s="66" t="s">
        <v>1367</v>
      </c>
      <c r="R16440" s="66">
        <v>1026815</v>
      </c>
      <c r="Y16440" s="66">
        <v>9585.2828294083192</v>
      </c>
    </row>
    <row r="16441" spans="1:25" hidden="1">
      <c r="A16441" s="126"/>
      <c r="B16441" s="66" t="s">
        <v>34517</v>
      </c>
      <c r="C16441" s="66" t="s">
        <v>34516</v>
      </c>
      <c r="D16441" s="66" t="s">
        <v>34521</v>
      </c>
      <c r="E16441" s="66" t="s">
        <v>34520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9</v>
      </c>
      <c r="O16441" s="66" t="s">
        <v>34511</v>
      </c>
      <c r="P16441" s="66" t="s">
        <v>34518</v>
      </c>
      <c r="Q16441" s="66" t="s">
        <v>34511</v>
      </c>
      <c r="Y16441" s="66">
        <v>94.798039494076903</v>
      </c>
    </row>
    <row r="16442" spans="1:25" hidden="1">
      <c r="A16442" s="126"/>
      <c r="B16442" s="66" t="s">
        <v>34517</v>
      </c>
      <c r="C16442" s="66" t="s">
        <v>34516</v>
      </c>
      <c r="D16442" s="66" t="s">
        <v>34515</v>
      </c>
      <c r="E16442" s="66" t="s">
        <v>34514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3</v>
      </c>
      <c r="O16442" s="66" t="s">
        <v>34511</v>
      </c>
      <c r="P16442" s="66" t="s">
        <v>34512</v>
      </c>
      <c r="Q16442" s="66" t="s">
        <v>34511</v>
      </c>
      <c r="Y16442" s="66">
        <v>118.504712726775</v>
      </c>
    </row>
    <row r="16443" spans="1:25" hidden="1">
      <c r="A16443" s="126"/>
      <c r="B16443" s="66" t="s">
        <v>34477</v>
      </c>
      <c r="C16443" s="66" t="s">
        <v>34476</v>
      </c>
      <c r="D16443" s="66" t="s">
        <v>34510</v>
      </c>
      <c r="E16443" s="66" t="s">
        <v>34509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8</v>
      </c>
      <c r="P16443" s="66" t="s">
        <v>34507</v>
      </c>
      <c r="Q16443" s="66" t="s">
        <v>34470</v>
      </c>
    </row>
    <row r="16444" spans="1:25" hidden="1">
      <c r="A16444" s="126"/>
      <c r="B16444" s="66" t="s">
        <v>34477</v>
      </c>
      <c r="C16444" s="66" t="s">
        <v>34476</v>
      </c>
      <c r="D16444" s="66" t="s">
        <v>34506</v>
      </c>
      <c r="E16444" s="66" t="s">
        <v>34505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80</v>
      </c>
      <c r="O16444" s="66" t="s">
        <v>34479</v>
      </c>
      <c r="P16444" s="66" t="s">
        <v>34492</v>
      </c>
      <c r="Q16444" s="66" t="s">
        <v>34470</v>
      </c>
      <c r="R16444" s="66">
        <v>1069575</v>
      </c>
    </row>
    <row r="16445" spans="1:25" hidden="1">
      <c r="A16445" s="126"/>
      <c r="B16445" s="66" t="s">
        <v>34477</v>
      </c>
      <c r="C16445" s="66" t="s">
        <v>34476</v>
      </c>
      <c r="D16445" s="66" t="s">
        <v>34504</v>
      </c>
      <c r="E16445" s="66" t="s">
        <v>34503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80</v>
      </c>
      <c r="O16445" s="66" t="s">
        <v>34479</v>
      </c>
      <c r="P16445" s="66" t="s">
        <v>34492</v>
      </c>
      <c r="Q16445" s="66" t="s">
        <v>34470</v>
      </c>
      <c r="R16445" s="66">
        <v>1069575</v>
      </c>
    </row>
    <row r="16446" spans="1:25" hidden="1">
      <c r="A16446" s="126"/>
      <c r="B16446" s="66" t="s">
        <v>34477</v>
      </c>
      <c r="C16446" s="66" t="s">
        <v>34476</v>
      </c>
      <c r="D16446" s="66" t="s">
        <v>34502</v>
      </c>
      <c r="E16446" s="66" t="s">
        <v>34501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00</v>
      </c>
      <c r="O16446" s="66" t="s">
        <v>1292</v>
      </c>
      <c r="P16446" s="66" t="s">
        <v>34499</v>
      </c>
      <c r="Q16446" s="66" t="s">
        <v>34470</v>
      </c>
    </row>
    <row r="16447" spans="1:25" hidden="1">
      <c r="A16447" s="126"/>
      <c r="B16447" s="66" t="s">
        <v>34477</v>
      </c>
      <c r="C16447" s="66" t="s">
        <v>34476</v>
      </c>
      <c r="D16447" s="66" t="s">
        <v>34498</v>
      </c>
      <c r="E16447" s="66" t="s">
        <v>34497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6</v>
      </c>
      <c r="O16447" s="66" t="s">
        <v>34479</v>
      </c>
      <c r="P16447" s="66" t="s">
        <v>34495</v>
      </c>
      <c r="Q16447" s="66" t="s">
        <v>34470</v>
      </c>
      <c r="R16447" s="66">
        <v>1085645</v>
      </c>
    </row>
    <row r="16448" spans="1:25" hidden="1">
      <c r="A16448" s="126"/>
      <c r="B16448" s="66" t="s">
        <v>34477</v>
      </c>
      <c r="C16448" s="66" t="s">
        <v>34476</v>
      </c>
      <c r="D16448" s="66" t="s">
        <v>34494</v>
      </c>
      <c r="E16448" s="66" t="s">
        <v>34493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80</v>
      </c>
      <c r="O16448" s="66" t="s">
        <v>34479</v>
      </c>
      <c r="P16448" s="66" t="s">
        <v>34492</v>
      </c>
      <c r="Q16448" s="66" t="s">
        <v>34470</v>
      </c>
      <c r="R16448" s="66">
        <v>1073969</v>
      </c>
    </row>
    <row r="16449" spans="1:25" hidden="1">
      <c r="A16449" s="126"/>
      <c r="B16449" s="66" t="s">
        <v>34477</v>
      </c>
      <c r="C16449" s="66" t="s">
        <v>34476</v>
      </c>
      <c r="D16449" s="66" t="s">
        <v>34491</v>
      </c>
      <c r="E16449" s="66" t="s">
        <v>34490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80</v>
      </c>
      <c r="O16449" s="66" t="s">
        <v>34479</v>
      </c>
      <c r="P16449" s="66" t="s">
        <v>34489</v>
      </c>
      <c r="Q16449" s="66" t="s">
        <v>34470</v>
      </c>
      <c r="R16449" s="66">
        <v>1046085</v>
      </c>
    </row>
    <row r="16450" spans="1:25" hidden="1">
      <c r="A16450" s="126"/>
      <c r="B16450" s="66" t="s">
        <v>34477</v>
      </c>
      <c r="C16450" s="66" t="s">
        <v>34476</v>
      </c>
      <c r="D16450" s="66" t="s">
        <v>34488</v>
      </c>
      <c r="E16450" s="66" t="s">
        <v>34487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80</v>
      </c>
      <c r="O16450" s="66" t="s">
        <v>34486</v>
      </c>
      <c r="P16450" s="66" t="s">
        <v>34485</v>
      </c>
      <c r="Q16450" s="66" t="s">
        <v>34470</v>
      </c>
      <c r="R16450" s="66">
        <v>1073964</v>
      </c>
    </row>
    <row r="16451" spans="1:25" hidden="1">
      <c r="A16451" s="126"/>
      <c r="B16451" s="66" t="s">
        <v>34477</v>
      </c>
      <c r="C16451" s="66" t="s">
        <v>34476</v>
      </c>
      <c r="D16451" s="66" t="s">
        <v>34484</v>
      </c>
      <c r="E16451" s="66" t="s">
        <v>34483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80</v>
      </c>
      <c r="O16451" s="66" t="s">
        <v>34479</v>
      </c>
      <c r="P16451" s="66" t="s">
        <v>34478</v>
      </c>
      <c r="Q16451" s="66" t="s">
        <v>34470</v>
      </c>
    </row>
    <row r="16452" spans="1:25" hidden="1">
      <c r="A16452" s="126"/>
      <c r="B16452" s="66" t="s">
        <v>34477</v>
      </c>
      <c r="C16452" s="66" t="s">
        <v>34476</v>
      </c>
      <c r="D16452" s="66" t="s">
        <v>34482</v>
      </c>
      <c r="E16452" s="66" t="s">
        <v>34481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80</v>
      </c>
      <c r="O16452" s="66" t="s">
        <v>34479</v>
      </c>
      <c r="P16452" s="66" t="s">
        <v>34478</v>
      </c>
      <c r="Q16452" s="66" t="s">
        <v>34470</v>
      </c>
    </row>
    <row r="16453" spans="1:25" hidden="1">
      <c r="A16453" s="126"/>
      <c r="B16453" s="66" t="s">
        <v>34477</v>
      </c>
      <c r="C16453" s="66" t="s">
        <v>34476</v>
      </c>
      <c r="D16453" s="66" t="s">
        <v>34475</v>
      </c>
      <c r="E16453" s="66" t="s">
        <v>34474</v>
      </c>
      <c r="F16453" s="66">
        <v>8.5</v>
      </c>
      <c r="G16453" s="66">
        <v>-2.0259999999999998</v>
      </c>
      <c r="H16453" s="66">
        <v>30.376999999999999</v>
      </c>
      <c r="I16453" s="66" t="s">
        <v>2260</v>
      </c>
      <c r="M16453" s="66">
        <v>2015</v>
      </c>
      <c r="N16453" s="66" t="s">
        <v>34473</v>
      </c>
      <c r="O16453" s="66" t="s">
        <v>34472</v>
      </c>
      <c r="P16453" s="66" t="s">
        <v>34471</v>
      </c>
      <c r="Q16453" s="66" t="s">
        <v>34470</v>
      </c>
    </row>
    <row r="16454" spans="1:25" hidden="1">
      <c r="A16454" s="126"/>
      <c r="B16454" s="66" t="s">
        <v>34278</v>
      </c>
      <c r="C16454" s="66" t="s">
        <v>34277</v>
      </c>
      <c r="D16454" s="66" t="s">
        <v>34469</v>
      </c>
      <c r="E16454" s="66" t="s">
        <v>34468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7</v>
      </c>
      <c r="O16454" s="66" t="s">
        <v>34273</v>
      </c>
      <c r="P16454" s="66" t="s">
        <v>34272</v>
      </c>
      <c r="Q16454" s="66" t="s">
        <v>1367</v>
      </c>
      <c r="Y16454" s="66">
        <v>749.00440900443198</v>
      </c>
    </row>
    <row r="16455" spans="1:25" hidden="1">
      <c r="A16455" s="126"/>
      <c r="B16455" s="66" t="s">
        <v>34278</v>
      </c>
      <c r="C16455" s="66" t="s">
        <v>34277</v>
      </c>
      <c r="D16455" s="66" t="s">
        <v>34467</v>
      </c>
      <c r="E16455" s="66" t="s">
        <v>34466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4</v>
      </c>
      <c r="O16455" s="66" t="s">
        <v>34273</v>
      </c>
      <c r="P16455" s="66" t="s">
        <v>34272</v>
      </c>
      <c r="Q16455" s="66" t="s">
        <v>1367</v>
      </c>
      <c r="R16455" s="66">
        <v>1028197</v>
      </c>
      <c r="Y16455" s="66">
        <v>807.04040023797597</v>
      </c>
    </row>
    <row r="16456" spans="1:25" hidden="1">
      <c r="A16456" s="126"/>
      <c r="B16456" s="66" t="s">
        <v>34278</v>
      </c>
      <c r="C16456" s="66" t="s">
        <v>34277</v>
      </c>
      <c r="D16456" s="66" t="s">
        <v>34465</v>
      </c>
      <c r="E16456" s="66" t="s">
        <v>34464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4</v>
      </c>
      <c r="O16456" s="66" t="s">
        <v>34273</v>
      </c>
      <c r="P16456" s="66" t="s">
        <v>34272</v>
      </c>
      <c r="Q16456" s="66" t="s">
        <v>1367</v>
      </c>
      <c r="R16456" s="66">
        <v>1009994</v>
      </c>
      <c r="Y16456" s="66">
        <v>1066.2492759408301</v>
      </c>
    </row>
    <row r="16457" spans="1:25" hidden="1">
      <c r="A16457" s="126"/>
      <c r="B16457" s="66" t="s">
        <v>34278</v>
      </c>
      <c r="C16457" s="66" t="s">
        <v>34277</v>
      </c>
      <c r="D16457" s="66" t="s">
        <v>34463</v>
      </c>
      <c r="E16457" s="66" t="s">
        <v>34462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4</v>
      </c>
      <c r="O16457" s="66" t="s">
        <v>34273</v>
      </c>
      <c r="P16457" s="66" t="s">
        <v>34272</v>
      </c>
      <c r="Q16457" s="66" t="s">
        <v>1367</v>
      </c>
      <c r="R16457" s="66" t="s">
        <v>34461</v>
      </c>
      <c r="Y16457" s="66">
        <v>1632.1580152117299</v>
      </c>
    </row>
    <row r="16458" spans="1:25" hidden="1">
      <c r="A16458" s="126"/>
      <c r="B16458" s="66" t="s">
        <v>34278</v>
      </c>
      <c r="C16458" s="66" t="s">
        <v>34277</v>
      </c>
      <c r="D16458" s="66" t="s">
        <v>34460</v>
      </c>
      <c r="E16458" s="66" t="s">
        <v>34459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4</v>
      </c>
      <c r="O16458" s="66" t="s">
        <v>34273</v>
      </c>
      <c r="P16458" s="66" t="s">
        <v>34272</v>
      </c>
      <c r="Q16458" s="66" t="s">
        <v>1367</v>
      </c>
      <c r="R16458" s="66">
        <v>1028179</v>
      </c>
      <c r="Y16458" s="66">
        <v>248.270628820361</v>
      </c>
    </row>
    <row r="16459" spans="1:25" hidden="1">
      <c r="A16459" s="126"/>
      <c r="B16459" s="66" t="s">
        <v>34278</v>
      </c>
      <c r="C16459" s="66" t="s">
        <v>34277</v>
      </c>
      <c r="D16459" s="66" t="s">
        <v>34458</v>
      </c>
      <c r="E16459" s="66" t="s">
        <v>34457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4</v>
      </c>
      <c r="O16459" s="66" t="s">
        <v>34273</v>
      </c>
      <c r="P16459" s="66" t="s">
        <v>34272</v>
      </c>
      <c r="Q16459" s="66" t="s">
        <v>1367</v>
      </c>
      <c r="Y16459" s="66">
        <v>1251.9237188201801</v>
      </c>
    </row>
    <row r="16460" spans="1:25" hidden="1">
      <c r="A16460" s="126"/>
      <c r="B16460" s="66" t="s">
        <v>34278</v>
      </c>
      <c r="C16460" s="66" t="s">
        <v>34277</v>
      </c>
      <c r="D16460" s="66" t="s">
        <v>34456</v>
      </c>
      <c r="E16460" s="66" t="s">
        <v>34455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4</v>
      </c>
      <c r="O16460" s="66" t="s">
        <v>34273</v>
      </c>
      <c r="P16460" s="66" t="s">
        <v>34272</v>
      </c>
      <c r="Q16460" s="66" t="s">
        <v>1367</v>
      </c>
      <c r="R16460" s="66">
        <v>1028180</v>
      </c>
      <c r="Y16460" s="66">
        <v>2131.94704363549</v>
      </c>
    </row>
    <row r="16461" spans="1:25" hidden="1">
      <c r="A16461" s="126"/>
      <c r="B16461" s="66" t="s">
        <v>34278</v>
      </c>
      <c r="C16461" s="66" t="s">
        <v>34277</v>
      </c>
      <c r="D16461" s="66" t="s">
        <v>34454</v>
      </c>
      <c r="E16461" s="66" t="s">
        <v>34453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1</v>
      </c>
      <c r="O16461" s="66" t="s">
        <v>34273</v>
      </c>
      <c r="P16461" s="66" t="s">
        <v>34272</v>
      </c>
      <c r="Q16461" s="66" t="s">
        <v>1367</v>
      </c>
      <c r="Y16461" s="66">
        <v>254.29162034101</v>
      </c>
    </row>
    <row r="16462" spans="1:25" hidden="1">
      <c r="A16462" s="126"/>
      <c r="B16462" s="66" t="s">
        <v>34278</v>
      </c>
      <c r="C16462" s="66" t="s">
        <v>34277</v>
      </c>
      <c r="D16462" s="66" t="s">
        <v>34452</v>
      </c>
      <c r="E16462" s="66" t="s">
        <v>34451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1</v>
      </c>
      <c r="O16462" s="66" t="s">
        <v>34273</v>
      </c>
      <c r="P16462" s="66" t="s">
        <v>34272</v>
      </c>
      <c r="Q16462" s="66" t="s">
        <v>1367</v>
      </c>
      <c r="R16462" s="66">
        <v>1027861</v>
      </c>
      <c r="Y16462" s="66">
        <v>3642.4055725243202</v>
      </c>
    </row>
    <row r="16463" spans="1:25" hidden="1">
      <c r="A16463" s="126"/>
      <c r="B16463" s="66" t="s">
        <v>34278</v>
      </c>
      <c r="C16463" s="66" t="s">
        <v>34277</v>
      </c>
      <c r="D16463" s="66" t="s">
        <v>34450</v>
      </c>
      <c r="E16463" s="66" t="s">
        <v>34449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4</v>
      </c>
      <c r="O16463" s="66" t="s">
        <v>34273</v>
      </c>
      <c r="P16463" s="66" t="s">
        <v>34272</v>
      </c>
      <c r="Q16463" s="66" t="s">
        <v>1367</v>
      </c>
      <c r="Y16463" s="66">
        <v>901.57938120903805</v>
      </c>
    </row>
    <row r="16464" spans="1:25" hidden="1">
      <c r="A16464" s="126"/>
      <c r="B16464" s="66" t="s">
        <v>34278</v>
      </c>
      <c r="C16464" s="66" t="s">
        <v>34277</v>
      </c>
      <c r="D16464" s="66" t="s">
        <v>34448</v>
      </c>
      <c r="E16464" s="66" t="s">
        <v>34447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7</v>
      </c>
      <c r="O16464" s="66" t="s">
        <v>34273</v>
      </c>
      <c r="P16464" s="66" t="s">
        <v>34272</v>
      </c>
      <c r="Q16464" s="66" t="s">
        <v>1367</v>
      </c>
      <c r="R16464" s="66">
        <v>1057522</v>
      </c>
      <c r="Y16464" s="66">
        <v>1377.79823384765</v>
      </c>
    </row>
    <row r="16465" spans="1:25" hidden="1">
      <c r="A16465" s="126"/>
      <c r="B16465" s="66" t="s">
        <v>34278</v>
      </c>
      <c r="C16465" s="66" t="s">
        <v>34277</v>
      </c>
      <c r="D16465" s="66" t="s">
        <v>34446</v>
      </c>
      <c r="E16465" s="66" t="s">
        <v>34445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4</v>
      </c>
      <c r="O16465" s="66" t="s">
        <v>34273</v>
      </c>
      <c r="P16465" s="66" t="s">
        <v>34272</v>
      </c>
      <c r="Q16465" s="66" t="s">
        <v>1367</v>
      </c>
      <c r="Y16465" s="66">
        <v>1117.1105919770901</v>
      </c>
    </row>
    <row r="16466" spans="1:25" hidden="1">
      <c r="A16466" s="126"/>
      <c r="B16466" s="66" t="s">
        <v>34278</v>
      </c>
      <c r="C16466" s="66" t="s">
        <v>34277</v>
      </c>
      <c r="D16466" s="66" t="s">
        <v>34444</v>
      </c>
      <c r="E16466" s="66" t="s">
        <v>34443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4</v>
      </c>
      <c r="O16466" s="66" t="s">
        <v>34273</v>
      </c>
      <c r="P16466" s="66" t="s">
        <v>34272</v>
      </c>
      <c r="Q16466" s="66" t="s">
        <v>1367</v>
      </c>
      <c r="Y16466" s="66">
        <v>320.181176252348</v>
      </c>
    </row>
    <row r="16467" spans="1:25" hidden="1">
      <c r="A16467" s="126"/>
      <c r="B16467" s="66" t="s">
        <v>34278</v>
      </c>
      <c r="C16467" s="66" t="s">
        <v>34277</v>
      </c>
      <c r="D16467" s="66" t="s">
        <v>34442</v>
      </c>
      <c r="E16467" s="66" t="s">
        <v>34441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4</v>
      </c>
      <c r="O16467" s="66" t="s">
        <v>34273</v>
      </c>
      <c r="P16467" s="66" t="s">
        <v>34272</v>
      </c>
      <c r="Q16467" s="66" t="s">
        <v>1367</v>
      </c>
      <c r="R16467" s="66">
        <v>1028114</v>
      </c>
      <c r="Y16467" s="66">
        <v>1839.6842860670499</v>
      </c>
    </row>
    <row r="16468" spans="1:25" hidden="1">
      <c r="A16468" s="126"/>
      <c r="B16468" s="66" t="s">
        <v>34278</v>
      </c>
      <c r="C16468" s="66" t="s">
        <v>34277</v>
      </c>
      <c r="D16468" s="66" t="s">
        <v>34440</v>
      </c>
      <c r="E16468" s="66" t="s">
        <v>34439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4</v>
      </c>
      <c r="O16468" s="66" t="s">
        <v>34273</v>
      </c>
      <c r="P16468" s="66" t="s">
        <v>34272</v>
      </c>
      <c r="Q16468" s="66" t="s">
        <v>1367</v>
      </c>
      <c r="Y16468" s="66">
        <v>566.82791968119</v>
      </c>
    </row>
    <row r="16469" spans="1:25" hidden="1">
      <c r="A16469" s="126"/>
      <c r="B16469" s="66" t="s">
        <v>34278</v>
      </c>
      <c r="C16469" s="66" t="s">
        <v>34277</v>
      </c>
      <c r="D16469" s="66" t="s">
        <v>34438</v>
      </c>
      <c r="E16469" s="66" t="s">
        <v>34437</v>
      </c>
      <c r="F16469" s="66">
        <v>10.5</v>
      </c>
      <c r="G16469" s="66">
        <v>26.33</v>
      </c>
      <c r="H16469" s="66">
        <v>50.107999999999997</v>
      </c>
      <c r="I16469" s="66" t="s">
        <v>2260</v>
      </c>
      <c r="M16469" s="66">
        <v>2012</v>
      </c>
      <c r="N16469" s="66" t="s">
        <v>34287</v>
      </c>
      <c r="O16469" s="66" t="s">
        <v>34436</v>
      </c>
      <c r="P16469" s="66" t="s">
        <v>34435</v>
      </c>
      <c r="Q16469" s="66" t="s">
        <v>1367</v>
      </c>
      <c r="Y16469" s="66">
        <v>0.75</v>
      </c>
    </row>
    <row r="16470" spans="1:25" hidden="1">
      <c r="A16470" s="126"/>
      <c r="B16470" s="66" t="s">
        <v>34278</v>
      </c>
      <c r="C16470" s="66" t="s">
        <v>34277</v>
      </c>
      <c r="D16470" s="66" t="s">
        <v>34434</v>
      </c>
      <c r="E16470" s="66" t="s">
        <v>34433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4</v>
      </c>
      <c r="O16470" s="66" t="s">
        <v>34273</v>
      </c>
      <c r="P16470" s="66" t="s">
        <v>34272</v>
      </c>
      <c r="Q16470" s="66" t="s">
        <v>1367</v>
      </c>
      <c r="R16470" s="66">
        <v>1028168</v>
      </c>
      <c r="Y16470" s="66">
        <v>5751.6141037130401</v>
      </c>
    </row>
    <row r="16471" spans="1:25" hidden="1">
      <c r="A16471" s="126"/>
      <c r="B16471" s="66" t="s">
        <v>34278</v>
      </c>
      <c r="C16471" s="66" t="s">
        <v>34277</v>
      </c>
      <c r="D16471" s="66" t="s">
        <v>34432</v>
      </c>
      <c r="E16471" s="66" t="s">
        <v>34431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4</v>
      </c>
      <c r="O16471" s="66" t="s">
        <v>34273</v>
      </c>
      <c r="P16471" s="66" t="s">
        <v>34272</v>
      </c>
      <c r="Q16471" s="66" t="s">
        <v>1367</v>
      </c>
      <c r="R16471" s="66">
        <v>1028170</v>
      </c>
      <c r="Y16471" s="66">
        <v>19677.547930387998</v>
      </c>
    </row>
    <row r="16472" spans="1:25" hidden="1">
      <c r="A16472" s="126"/>
      <c r="B16472" s="66" t="s">
        <v>34278</v>
      </c>
      <c r="C16472" s="66" t="s">
        <v>34277</v>
      </c>
      <c r="D16472" s="66" t="s">
        <v>34430</v>
      </c>
      <c r="E16472" s="66" t="s">
        <v>34429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4</v>
      </c>
      <c r="O16472" s="66" t="s">
        <v>34273</v>
      </c>
      <c r="P16472" s="66" t="s">
        <v>34272</v>
      </c>
      <c r="Q16472" s="66" t="s">
        <v>1367</v>
      </c>
      <c r="R16472" s="66">
        <v>1030721</v>
      </c>
      <c r="Y16472" s="66">
        <v>148.294439527403</v>
      </c>
    </row>
    <row r="16473" spans="1:25" hidden="1">
      <c r="A16473" s="126"/>
      <c r="B16473" s="66" t="s">
        <v>34278</v>
      </c>
      <c r="C16473" s="66" t="s">
        <v>34277</v>
      </c>
      <c r="D16473" s="66" t="s">
        <v>34428</v>
      </c>
      <c r="E16473" s="66" t="s">
        <v>34427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4</v>
      </c>
      <c r="O16473" s="66" t="s">
        <v>34273</v>
      </c>
      <c r="P16473" s="66" t="s">
        <v>34272</v>
      </c>
      <c r="Q16473" s="66" t="s">
        <v>1367</v>
      </c>
      <c r="Y16473" s="66">
        <v>2433.5301362528899</v>
      </c>
    </row>
    <row r="16474" spans="1:25" hidden="1">
      <c r="A16474" s="126"/>
      <c r="B16474" s="66" t="s">
        <v>34278</v>
      </c>
      <c r="C16474" s="66" t="s">
        <v>34277</v>
      </c>
      <c r="D16474" s="66" t="s">
        <v>34426</v>
      </c>
      <c r="E16474" s="66" t="s">
        <v>34425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4</v>
      </c>
      <c r="O16474" s="66" t="s">
        <v>34273</v>
      </c>
      <c r="P16474" s="66" t="s">
        <v>34272</v>
      </c>
      <c r="Q16474" s="66" t="s">
        <v>1367</v>
      </c>
      <c r="Y16474" s="66">
        <v>18947.037457408402</v>
      </c>
    </row>
    <row r="16475" spans="1:25" hidden="1">
      <c r="A16475" s="126"/>
      <c r="B16475" s="66" t="s">
        <v>34278</v>
      </c>
      <c r="C16475" s="66" t="s">
        <v>34277</v>
      </c>
      <c r="D16475" s="66" t="s">
        <v>34423</v>
      </c>
      <c r="E16475" s="66" t="s">
        <v>34422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1</v>
      </c>
      <c r="O16475" s="66" t="s">
        <v>34273</v>
      </c>
      <c r="P16475" s="66" t="s">
        <v>34272</v>
      </c>
      <c r="Q16475" s="66" t="s">
        <v>1367</v>
      </c>
      <c r="R16475" s="66">
        <v>1028115</v>
      </c>
      <c r="Y16475" s="66">
        <v>579.083658485108</v>
      </c>
    </row>
    <row r="16476" spans="1:25" hidden="1">
      <c r="A16476" s="126"/>
      <c r="B16476" s="66" t="s">
        <v>34278</v>
      </c>
      <c r="C16476" s="66" t="s">
        <v>34277</v>
      </c>
      <c r="D16476" s="66" t="s">
        <v>34420</v>
      </c>
      <c r="E16476" s="66" t="s">
        <v>34419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4</v>
      </c>
      <c r="O16476" s="66" t="s">
        <v>34273</v>
      </c>
      <c r="P16476" s="66" t="s">
        <v>34272</v>
      </c>
      <c r="Q16476" s="66" t="s">
        <v>1367</v>
      </c>
      <c r="Y16476" s="66">
        <v>4659.93828671958</v>
      </c>
    </row>
    <row r="16477" spans="1:25" hidden="1">
      <c r="A16477" s="126"/>
      <c r="B16477" s="66" t="s">
        <v>34278</v>
      </c>
      <c r="C16477" s="66" t="s">
        <v>34277</v>
      </c>
      <c r="D16477" s="66" t="s">
        <v>34418</v>
      </c>
      <c r="E16477" s="66" t="s">
        <v>34417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1</v>
      </c>
      <c r="O16477" s="66" t="s">
        <v>34273</v>
      </c>
      <c r="P16477" s="66" t="s">
        <v>34272</v>
      </c>
      <c r="Q16477" s="66" t="s">
        <v>1367</v>
      </c>
      <c r="R16477" s="66">
        <v>1027864</v>
      </c>
      <c r="Y16477" s="66">
        <v>2852.5232066118201</v>
      </c>
    </row>
    <row r="16478" spans="1:25" hidden="1">
      <c r="A16478" s="126"/>
      <c r="B16478" s="66" t="s">
        <v>34278</v>
      </c>
      <c r="C16478" s="66" t="s">
        <v>34277</v>
      </c>
      <c r="D16478" s="66" t="s">
        <v>34416</v>
      </c>
      <c r="E16478" s="66" t="s">
        <v>34415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4</v>
      </c>
      <c r="O16478" s="66" t="s">
        <v>34273</v>
      </c>
      <c r="P16478" s="66" t="s">
        <v>34272</v>
      </c>
      <c r="Q16478" s="66" t="s">
        <v>1367</v>
      </c>
      <c r="R16478" s="66">
        <v>1028200</v>
      </c>
      <c r="Y16478" s="66">
        <v>483.79528928464799</v>
      </c>
    </row>
    <row r="16479" spans="1:25" hidden="1">
      <c r="A16479" s="126"/>
      <c r="B16479" s="66" t="s">
        <v>34278</v>
      </c>
      <c r="C16479" s="66" t="s">
        <v>34277</v>
      </c>
      <c r="D16479" s="66" t="s">
        <v>34414</v>
      </c>
      <c r="E16479" s="66" t="s">
        <v>34413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4</v>
      </c>
      <c r="O16479" s="66" t="s">
        <v>34273</v>
      </c>
      <c r="P16479" s="66" t="s">
        <v>34272</v>
      </c>
      <c r="Q16479" s="66" t="s">
        <v>1367</v>
      </c>
      <c r="R16479" s="66">
        <v>1028201</v>
      </c>
      <c r="Y16479" s="66">
        <v>5539.5939393707704</v>
      </c>
    </row>
    <row r="16480" spans="1:25" hidden="1">
      <c r="A16480" s="126"/>
      <c r="B16480" s="66" t="s">
        <v>34278</v>
      </c>
      <c r="C16480" s="66" t="s">
        <v>34277</v>
      </c>
      <c r="D16480" s="66" t="s">
        <v>34412</v>
      </c>
      <c r="E16480" s="66" t="s">
        <v>34411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4</v>
      </c>
      <c r="O16480" s="66" t="s">
        <v>34273</v>
      </c>
      <c r="P16480" s="66" t="s">
        <v>34272</v>
      </c>
      <c r="Q16480" s="66" t="s">
        <v>1367</v>
      </c>
      <c r="R16480" s="66">
        <v>1079062</v>
      </c>
      <c r="Y16480" s="66">
        <v>8860.8991552324496</v>
      </c>
    </row>
    <row r="16481" spans="1:25" hidden="1">
      <c r="A16481" s="126"/>
      <c r="B16481" s="66" t="s">
        <v>34278</v>
      </c>
      <c r="C16481" s="66" t="s">
        <v>34277</v>
      </c>
      <c r="D16481" s="66" t="s">
        <v>34410</v>
      </c>
      <c r="E16481" s="66" t="s">
        <v>34409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4</v>
      </c>
      <c r="O16481" s="66" t="s">
        <v>34273</v>
      </c>
      <c r="P16481" s="66" t="s">
        <v>34272</v>
      </c>
      <c r="Q16481" s="66" t="s">
        <v>1367</v>
      </c>
      <c r="R16481" s="66">
        <v>1028159</v>
      </c>
      <c r="Y16481" s="66">
        <v>560.36626155146405</v>
      </c>
    </row>
    <row r="16482" spans="1:25" hidden="1">
      <c r="A16482" s="126"/>
      <c r="B16482" s="66" t="s">
        <v>34278</v>
      </c>
      <c r="C16482" s="66" t="s">
        <v>34277</v>
      </c>
      <c r="D16482" s="66" t="s">
        <v>34408</v>
      </c>
      <c r="E16482" s="66" t="s">
        <v>34407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2</v>
      </c>
      <c r="O16482" s="66" t="s">
        <v>34273</v>
      </c>
      <c r="P16482" s="66" t="s">
        <v>34272</v>
      </c>
      <c r="Q16482" s="66" t="s">
        <v>1367</v>
      </c>
      <c r="Y16482" s="66">
        <v>2296.48450587963</v>
      </c>
    </row>
    <row r="16483" spans="1:25" hidden="1">
      <c r="A16483" s="126"/>
      <c r="B16483" s="66" t="s">
        <v>34278</v>
      </c>
      <c r="C16483" s="66" t="s">
        <v>34277</v>
      </c>
      <c r="D16483" s="66" t="s">
        <v>34406</v>
      </c>
      <c r="E16483" s="66" t="s">
        <v>34405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1</v>
      </c>
      <c r="O16483" s="66" t="s">
        <v>34273</v>
      </c>
      <c r="P16483" s="66" t="s">
        <v>34272</v>
      </c>
      <c r="Q16483" s="66" t="s">
        <v>1367</v>
      </c>
      <c r="R16483" s="66">
        <v>1027857</v>
      </c>
      <c r="Y16483" s="66">
        <v>7258.8698897343102</v>
      </c>
    </row>
    <row r="16484" spans="1:25" hidden="1">
      <c r="A16484" s="126"/>
      <c r="B16484" s="66" t="s">
        <v>34278</v>
      </c>
      <c r="C16484" s="66" t="s">
        <v>34277</v>
      </c>
      <c r="D16484" s="66" t="s">
        <v>34404</v>
      </c>
      <c r="E16484" s="66" t="s">
        <v>34403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2</v>
      </c>
      <c r="O16484" s="66" t="s">
        <v>34273</v>
      </c>
      <c r="P16484" s="66" t="s">
        <v>34272</v>
      </c>
      <c r="Q16484" s="66" t="s">
        <v>1367</v>
      </c>
      <c r="Y16484" s="66">
        <v>1155.8710015500401</v>
      </c>
    </row>
    <row r="16485" spans="1:25" hidden="1">
      <c r="A16485" s="126"/>
      <c r="B16485" s="66" t="s">
        <v>34278</v>
      </c>
      <c r="C16485" s="66" t="s">
        <v>34277</v>
      </c>
      <c r="D16485" s="66" t="s">
        <v>34401</v>
      </c>
      <c r="E16485" s="66" t="s">
        <v>34400</v>
      </c>
      <c r="F16485" s="66">
        <v>3.5</v>
      </c>
      <c r="G16485" s="66">
        <v>24.87</v>
      </c>
      <c r="H16485" s="66">
        <v>46.701999999999998</v>
      </c>
      <c r="I16485" s="66" t="s">
        <v>2260</v>
      </c>
      <c r="M16485" s="66">
        <v>2012</v>
      </c>
      <c r="N16485" s="66" t="s">
        <v>34399</v>
      </c>
      <c r="O16485" s="66" t="s">
        <v>34398</v>
      </c>
      <c r="P16485" s="66" t="s">
        <v>34397</v>
      </c>
      <c r="Q16485" s="66" t="s">
        <v>1367</v>
      </c>
      <c r="R16485" s="66">
        <v>1085713</v>
      </c>
      <c r="Y16485" s="66">
        <v>0.25</v>
      </c>
    </row>
    <row r="16486" spans="1:25" hidden="1">
      <c r="A16486" s="126"/>
      <c r="B16486" s="66" t="s">
        <v>34278</v>
      </c>
      <c r="C16486" s="66" t="s">
        <v>34277</v>
      </c>
      <c r="D16486" s="66" t="s">
        <v>34396</v>
      </c>
      <c r="E16486" s="66" t="s">
        <v>34395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7</v>
      </c>
      <c r="O16486" s="66" t="s">
        <v>34273</v>
      </c>
      <c r="P16486" s="66" t="s">
        <v>34272</v>
      </c>
      <c r="Q16486" s="66" t="s">
        <v>1367</v>
      </c>
      <c r="R16486" s="66">
        <v>1075665</v>
      </c>
      <c r="Y16486" s="66">
        <v>2066.6973507714802</v>
      </c>
    </row>
    <row r="16487" spans="1:25" hidden="1">
      <c r="A16487" s="126"/>
      <c r="B16487" s="66" t="s">
        <v>34278</v>
      </c>
      <c r="C16487" s="66" t="s">
        <v>34277</v>
      </c>
      <c r="D16487" s="66" t="s">
        <v>34394</v>
      </c>
      <c r="E16487" s="66" t="s">
        <v>34393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4</v>
      </c>
      <c r="O16487" s="66" t="s">
        <v>34273</v>
      </c>
      <c r="P16487" s="66" t="s">
        <v>34272</v>
      </c>
      <c r="Q16487" s="66" t="s">
        <v>1367</v>
      </c>
      <c r="R16487" s="66">
        <v>1028153</v>
      </c>
      <c r="Y16487" s="66">
        <v>312.521339499899</v>
      </c>
    </row>
    <row r="16488" spans="1:25" hidden="1">
      <c r="A16488" s="126"/>
      <c r="B16488" s="66" t="s">
        <v>34278</v>
      </c>
      <c r="C16488" s="66" t="s">
        <v>34277</v>
      </c>
      <c r="D16488" s="66" t="s">
        <v>34392</v>
      </c>
      <c r="E16488" s="66" t="s">
        <v>34391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4</v>
      </c>
      <c r="O16488" s="66" t="s">
        <v>34273</v>
      </c>
      <c r="P16488" s="66" t="s">
        <v>34272</v>
      </c>
      <c r="Q16488" s="66" t="s">
        <v>1367</v>
      </c>
      <c r="R16488" s="66">
        <v>1028204</v>
      </c>
      <c r="Y16488" s="66">
        <v>184.44886899895999</v>
      </c>
    </row>
    <row r="16489" spans="1:25" hidden="1">
      <c r="A16489" s="126"/>
      <c r="B16489" s="66" t="s">
        <v>34278</v>
      </c>
      <c r="C16489" s="66" t="s">
        <v>34277</v>
      </c>
      <c r="D16489" s="66" t="s">
        <v>34390</v>
      </c>
      <c r="E16489" s="66" t="s">
        <v>34389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4</v>
      </c>
      <c r="O16489" s="66" t="s">
        <v>34273</v>
      </c>
      <c r="P16489" s="66" t="s">
        <v>34272</v>
      </c>
      <c r="Q16489" s="66" t="s">
        <v>1367</v>
      </c>
      <c r="R16489" s="66">
        <v>1028205</v>
      </c>
      <c r="Y16489" s="66">
        <v>827.56876273453804</v>
      </c>
    </row>
    <row r="16490" spans="1:25" hidden="1">
      <c r="A16490" s="126"/>
      <c r="B16490" s="66" t="s">
        <v>34278</v>
      </c>
      <c r="C16490" s="66" t="s">
        <v>34277</v>
      </c>
      <c r="D16490" s="66" t="s">
        <v>34388</v>
      </c>
      <c r="E16490" s="66" t="s">
        <v>34387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4</v>
      </c>
      <c r="O16490" s="66" t="s">
        <v>34273</v>
      </c>
      <c r="P16490" s="66" t="s">
        <v>34272</v>
      </c>
      <c r="Q16490" s="66" t="s">
        <v>1367</v>
      </c>
      <c r="R16490" s="66">
        <v>1028208</v>
      </c>
      <c r="Y16490" s="66">
        <v>2437.6664480992099</v>
      </c>
    </row>
    <row r="16491" spans="1:25" hidden="1">
      <c r="A16491" s="126"/>
      <c r="B16491" s="66" t="s">
        <v>34278</v>
      </c>
      <c r="C16491" s="66" t="s">
        <v>34277</v>
      </c>
      <c r="D16491" s="66" t="s">
        <v>34386</v>
      </c>
      <c r="E16491" s="66" t="s">
        <v>34385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4</v>
      </c>
      <c r="O16491" s="66" t="s">
        <v>34273</v>
      </c>
      <c r="P16491" s="66" t="s">
        <v>34272</v>
      </c>
      <c r="Q16491" s="66" t="s">
        <v>1367</v>
      </c>
      <c r="Y16491" s="66">
        <v>13599.0535074366</v>
      </c>
    </row>
    <row r="16492" spans="1:25" hidden="1">
      <c r="A16492" s="126"/>
      <c r="B16492" s="66" t="s">
        <v>34278</v>
      </c>
      <c r="C16492" s="66" t="s">
        <v>34277</v>
      </c>
      <c r="D16492" s="66" t="s">
        <v>34383</v>
      </c>
      <c r="E16492" s="66" t="s">
        <v>34382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7</v>
      </c>
      <c r="O16492" s="66" t="s">
        <v>34273</v>
      </c>
      <c r="P16492" s="66" t="s">
        <v>34272</v>
      </c>
      <c r="Q16492" s="66" t="s">
        <v>1367</v>
      </c>
      <c r="R16492" s="66">
        <v>1075664</v>
      </c>
      <c r="Y16492" s="66">
        <v>1731.49476032197</v>
      </c>
    </row>
    <row r="16493" spans="1:25" hidden="1">
      <c r="A16493" s="126"/>
      <c r="B16493" s="66" t="s">
        <v>34278</v>
      </c>
      <c r="C16493" s="66" t="s">
        <v>34277</v>
      </c>
      <c r="D16493" s="66" t="s">
        <v>34381</v>
      </c>
      <c r="E16493" s="66" t="s">
        <v>34380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4</v>
      </c>
      <c r="O16493" s="66" t="s">
        <v>34273</v>
      </c>
      <c r="P16493" s="66" t="s">
        <v>34272</v>
      </c>
      <c r="Q16493" s="66" t="s">
        <v>1367</v>
      </c>
      <c r="R16493" s="66">
        <v>1028186</v>
      </c>
      <c r="Y16493" s="66">
        <v>1492.04428133594</v>
      </c>
    </row>
    <row r="16494" spans="1:25" hidden="1">
      <c r="A16494" s="126"/>
      <c r="B16494" s="66" t="s">
        <v>34278</v>
      </c>
      <c r="C16494" s="66" t="s">
        <v>34277</v>
      </c>
      <c r="D16494" s="66" t="s">
        <v>34379</v>
      </c>
      <c r="E16494" s="66" t="s">
        <v>34378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7</v>
      </c>
      <c r="O16494" s="66" t="s">
        <v>34273</v>
      </c>
      <c r="P16494" s="66" t="s">
        <v>34272</v>
      </c>
      <c r="Q16494" s="66" t="s">
        <v>1367</v>
      </c>
      <c r="Y16494" s="66">
        <v>47.7973813352787</v>
      </c>
    </row>
    <row r="16495" spans="1:25" hidden="1">
      <c r="A16495" s="126"/>
      <c r="B16495" s="66" t="s">
        <v>34278</v>
      </c>
      <c r="C16495" s="66" t="s">
        <v>34277</v>
      </c>
      <c r="D16495" s="66" t="s">
        <v>34376</v>
      </c>
      <c r="E16495" s="66" t="s">
        <v>34375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4</v>
      </c>
      <c r="O16495" s="66" t="s">
        <v>34273</v>
      </c>
      <c r="P16495" s="66" t="s">
        <v>34272</v>
      </c>
      <c r="Q16495" s="66" t="s">
        <v>1367</v>
      </c>
      <c r="Y16495" s="66">
        <v>440.593810000838</v>
      </c>
    </row>
    <row r="16496" spans="1:25" hidden="1">
      <c r="A16496" s="126"/>
      <c r="B16496" s="66" t="s">
        <v>34278</v>
      </c>
      <c r="C16496" s="66" t="s">
        <v>34277</v>
      </c>
      <c r="D16496" s="66" t="s">
        <v>34374</v>
      </c>
      <c r="E16496" s="66" t="s">
        <v>34373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4</v>
      </c>
      <c r="O16496" s="66" t="s">
        <v>34273</v>
      </c>
      <c r="P16496" s="66" t="s">
        <v>34272</v>
      </c>
      <c r="Q16496" s="66" t="s">
        <v>1367</v>
      </c>
      <c r="R16496" s="66">
        <v>1028149</v>
      </c>
      <c r="Y16496" s="66">
        <v>4935.0183441735098</v>
      </c>
    </row>
    <row r="16497" spans="1:25" hidden="1">
      <c r="A16497" s="126"/>
      <c r="B16497" s="66" t="s">
        <v>34278</v>
      </c>
      <c r="C16497" s="66" t="s">
        <v>34277</v>
      </c>
      <c r="D16497" s="66" t="s">
        <v>34372</v>
      </c>
      <c r="E16497" s="66" t="s">
        <v>34371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7</v>
      </c>
      <c r="O16497" s="66" t="s">
        <v>34273</v>
      </c>
      <c r="P16497" s="66" t="s">
        <v>34272</v>
      </c>
      <c r="Q16497" s="66" t="s">
        <v>1367</v>
      </c>
      <c r="Y16497" s="66">
        <v>665.78169689282799</v>
      </c>
    </row>
    <row r="16498" spans="1:25" hidden="1">
      <c r="A16498" s="126"/>
      <c r="B16498" s="66" t="s">
        <v>34278</v>
      </c>
      <c r="C16498" s="66" t="s">
        <v>34277</v>
      </c>
      <c r="D16498" s="66" t="s">
        <v>34370</v>
      </c>
      <c r="E16498" s="66" t="s">
        <v>34369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4</v>
      </c>
      <c r="O16498" s="66" t="s">
        <v>34273</v>
      </c>
      <c r="P16498" s="66" t="s">
        <v>34272</v>
      </c>
      <c r="Q16498" s="66" t="s">
        <v>1367</v>
      </c>
      <c r="Y16498" s="66">
        <v>11558.710015500399</v>
      </c>
    </row>
    <row r="16499" spans="1:25" hidden="1">
      <c r="A16499" s="126"/>
      <c r="B16499" s="66" t="s">
        <v>34278</v>
      </c>
      <c r="C16499" s="66" t="s">
        <v>34277</v>
      </c>
      <c r="D16499" s="66" t="s">
        <v>34368</v>
      </c>
      <c r="E16499" s="66" t="s">
        <v>34367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4</v>
      </c>
      <c r="O16499" s="66" t="s">
        <v>34273</v>
      </c>
      <c r="P16499" s="66" t="s">
        <v>34272</v>
      </c>
      <c r="Q16499" s="66" t="s">
        <v>1367</v>
      </c>
      <c r="R16499" s="66">
        <v>1078196</v>
      </c>
      <c r="Y16499" s="66">
        <v>17781.919487845898</v>
      </c>
    </row>
    <row r="16500" spans="1:25" hidden="1">
      <c r="A16500" s="126"/>
      <c r="B16500" s="66" t="s">
        <v>34278</v>
      </c>
      <c r="C16500" s="66" t="s">
        <v>34277</v>
      </c>
      <c r="D16500" s="66" t="s">
        <v>34366</v>
      </c>
      <c r="E16500" s="66" t="s">
        <v>34365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4</v>
      </c>
      <c r="O16500" s="66" t="s">
        <v>34273</v>
      </c>
      <c r="P16500" s="66" t="s">
        <v>34272</v>
      </c>
      <c r="Q16500" s="66" t="s">
        <v>1367</v>
      </c>
      <c r="R16500" s="66">
        <v>1071670</v>
      </c>
      <c r="Y16500" s="66">
        <v>4044.3938052928102</v>
      </c>
    </row>
    <row r="16501" spans="1:25" hidden="1">
      <c r="A16501" s="126"/>
      <c r="B16501" s="66" t="s">
        <v>34278</v>
      </c>
      <c r="C16501" s="66" t="s">
        <v>34277</v>
      </c>
      <c r="D16501" s="66" t="s">
        <v>34363</v>
      </c>
      <c r="E16501" s="66" t="s">
        <v>34362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4</v>
      </c>
      <c r="O16501" s="66" t="s">
        <v>34273</v>
      </c>
      <c r="P16501" s="66" t="s">
        <v>34272</v>
      </c>
      <c r="Q16501" s="66" t="s">
        <v>1367</v>
      </c>
      <c r="R16501" s="66">
        <v>1028210</v>
      </c>
      <c r="Y16501" s="66">
        <v>13322.907260268699</v>
      </c>
    </row>
    <row r="16502" spans="1:25" hidden="1">
      <c r="A16502" s="126"/>
      <c r="B16502" s="66" t="s">
        <v>34278</v>
      </c>
      <c r="C16502" s="66" t="s">
        <v>34277</v>
      </c>
      <c r="D16502" s="66" t="s">
        <v>34361</v>
      </c>
      <c r="E16502" s="66" t="s">
        <v>34360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9</v>
      </c>
      <c r="O16502" s="66" t="s">
        <v>34273</v>
      </c>
      <c r="P16502" s="66" t="s">
        <v>34272</v>
      </c>
      <c r="Q16502" s="66" t="s">
        <v>1367</v>
      </c>
      <c r="Y16502" s="66">
        <v>2573.7051488226998</v>
      </c>
    </row>
    <row r="16503" spans="1:25" hidden="1">
      <c r="A16503" s="126"/>
      <c r="B16503" s="66" t="s">
        <v>34278</v>
      </c>
      <c r="C16503" s="66" t="s">
        <v>34277</v>
      </c>
      <c r="D16503" s="66" t="s">
        <v>34358</v>
      </c>
      <c r="E16503" s="66" t="s">
        <v>34357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4</v>
      </c>
      <c r="O16503" s="66" t="s">
        <v>34273</v>
      </c>
      <c r="P16503" s="66" t="s">
        <v>34272</v>
      </c>
      <c r="Q16503" s="66" t="s">
        <v>1367</v>
      </c>
      <c r="R16503" s="66">
        <v>1083799</v>
      </c>
      <c r="Y16503" s="66">
        <v>8579.0171627423406</v>
      </c>
    </row>
    <row r="16504" spans="1:25" hidden="1">
      <c r="A16504" s="126"/>
      <c r="B16504" s="66" t="s">
        <v>34278</v>
      </c>
      <c r="C16504" s="66" t="s">
        <v>34277</v>
      </c>
      <c r="D16504" s="66" t="s">
        <v>34356</v>
      </c>
      <c r="E16504" s="66" t="s">
        <v>34355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4</v>
      </c>
      <c r="O16504" s="66" t="s">
        <v>34273</v>
      </c>
      <c r="P16504" s="66" t="s">
        <v>34272</v>
      </c>
      <c r="Q16504" s="66" t="s">
        <v>1367</v>
      </c>
      <c r="R16504" s="66">
        <v>1026476</v>
      </c>
      <c r="Y16504" s="66">
        <v>936.33844461930698</v>
      </c>
    </row>
    <row r="16505" spans="1:25" hidden="1">
      <c r="A16505" s="126"/>
      <c r="B16505" s="66" t="s">
        <v>34278</v>
      </c>
      <c r="C16505" s="66" t="s">
        <v>34277</v>
      </c>
      <c r="D16505" s="66" t="s">
        <v>34354</v>
      </c>
      <c r="E16505" s="66" t="s">
        <v>34353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1</v>
      </c>
      <c r="O16505" s="66" t="s">
        <v>34273</v>
      </c>
      <c r="P16505" s="66" t="s">
        <v>34272</v>
      </c>
      <c r="Q16505" s="66" t="s">
        <v>1367</v>
      </c>
      <c r="R16505" s="66">
        <v>1061089</v>
      </c>
      <c r="Y16505" s="66">
        <v>6750.2866490522902</v>
      </c>
    </row>
    <row r="16506" spans="1:25" hidden="1">
      <c r="A16506" s="126"/>
      <c r="B16506" s="66" t="s">
        <v>34278</v>
      </c>
      <c r="C16506" s="66" t="s">
        <v>34277</v>
      </c>
      <c r="D16506" s="66" t="s">
        <v>34352</v>
      </c>
      <c r="E16506" s="66" t="s">
        <v>34351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2</v>
      </c>
      <c r="O16506" s="66" t="s">
        <v>34273</v>
      </c>
      <c r="P16506" s="66" t="s">
        <v>34272</v>
      </c>
      <c r="Q16506" s="66" t="s">
        <v>1367</v>
      </c>
      <c r="R16506" s="66">
        <v>1058965</v>
      </c>
      <c r="Y16506" s="66">
        <v>707.39305294863004</v>
      </c>
    </row>
    <row r="16507" spans="1:25" hidden="1">
      <c r="A16507" s="126"/>
      <c r="B16507" s="66" t="s">
        <v>34278</v>
      </c>
      <c r="C16507" s="66" t="s">
        <v>34277</v>
      </c>
      <c r="D16507" s="66" t="s">
        <v>34350</v>
      </c>
      <c r="E16507" s="66" t="s">
        <v>34349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7</v>
      </c>
      <c r="O16507" s="66" t="s">
        <v>34273</v>
      </c>
      <c r="P16507" s="66" t="s">
        <v>34272</v>
      </c>
      <c r="Q16507" s="66" t="s">
        <v>1367</v>
      </c>
      <c r="Y16507" s="66">
        <v>305.14994440921299</v>
      </c>
    </row>
    <row r="16508" spans="1:25" hidden="1">
      <c r="A16508" s="126"/>
      <c r="B16508" s="66" t="s">
        <v>34278</v>
      </c>
      <c r="C16508" s="66" t="s">
        <v>34277</v>
      </c>
      <c r="D16508" s="66" t="s">
        <v>34348</v>
      </c>
      <c r="E16508" s="66" t="s">
        <v>34347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4</v>
      </c>
      <c r="O16508" s="66" t="s">
        <v>34273</v>
      </c>
      <c r="P16508" s="66" t="s">
        <v>34272</v>
      </c>
      <c r="Q16508" s="66" t="s">
        <v>1367</v>
      </c>
      <c r="R16508" s="66">
        <v>1047712</v>
      </c>
      <c r="Y16508" s="66">
        <v>9683.9026552625201</v>
      </c>
    </row>
    <row r="16509" spans="1:25" hidden="1">
      <c r="A16509" s="126"/>
      <c r="B16509" s="66" t="s">
        <v>34278</v>
      </c>
      <c r="C16509" s="66" t="s">
        <v>34277</v>
      </c>
      <c r="D16509" s="66" t="s">
        <v>34346</v>
      </c>
      <c r="E16509" s="66" t="s">
        <v>34345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4</v>
      </c>
      <c r="O16509" s="66" t="s">
        <v>34273</v>
      </c>
      <c r="P16509" s="66" t="s">
        <v>34272</v>
      </c>
      <c r="Q16509" s="66" t="s">
        <v>1367</v>
      </c>
      <c r="R16509" s="66">
        <v>1077304</v>
      </c>
      <c r="Y16509" s="66">
        <v>5380.2693349198398</v>
      </c>
    </row>
    <row r="16510" spans="1:25" hidden="1">
      <c r="A16510" s="126"/>
      <c r="B16510" s="66" t="s">
        <v>34278</v>
      </c>
      <c r="C16510" s="66" t="s">
        <v>34277</v>
      </c>
      <c r="D16510" s="66" t="s">
        <v>34343</v>
      </c>
      <c r="E16510" s="66" t="s">
        <v>34342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4</v>
      </c>
      <c r="O16510" s="66" t="s">
        <v>34273</v>
      </c>
      <c r="P16510" s="66" t="s">
        <v>34272</v>
      </c>
      <c r="Q16510" s="66" t="s">
        <v>1367</v>
      </c>
      <c r="R16510" s="66">
        <v>1091774</v>
      </c>
      <c r="Y16510" s="66">
        <v>9504.0337231451194</v>
      </c>
    </row>
    <row r="16511" spans="1:25" hidden="1">
      <c r="A16511" s="126"/>
      <c r="B16511" s="66" t="s">
        <v>34278</v>
      </c>
      <c r="C16511" s="66" t="s">
        <v>34277</v>
      </c>
      <c r="D16511" s="66" t="s">
        <v>34341</v>
      </c>
      <c r="E16511" s="66" t="s">
        <v>34340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4</v>
      </c>
      <c r="O16511" s="66" t="s">
        <v>34273</v>
      </c>
      <c r="P16511" s="66" t="s">
        <v>34272</v>
      </c>
      <c r="Q16511" s="66" t="s">
        <v>1367</v>
      </c>
      <c r="Y16511" s="66">
        <v>214.47542906855799</v>
      </c>
    </row>
    <row r="16512" spans="1:25" hidden="1">
      <c r="A16512" s="126"/>
      <c r="B16512" s="66" t="s">
        <v>34278</v>
      </c>
      <c r="C16512" s="66" t="s">
        <v>34277</v>
      </c>
      <c r="D16512" s="66" t="s">
        <v>34339</v>
      </c>
      <c r="E16512" s="66" t="s">
        <v>34338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4</v>
      </c>
      <c r="O16512" s="66" t="s">
        <v>34273</v>
      </c>
      <c r="P16512" s="66" t="s">
        <v>34272</v>
      </c>
      <c r="Q16512" s="66" t="s">
        <v>1367</v>
      </c>
      <c r="R16512" s="66">
        <v>1073623</v>
      </c>
      <c r="Y16512" s="66">
        <v>1031.32042034966</v>
      </c>
    </row>
    <row r="16513" spans="1:25" hidden="1">
      <c r="A16513" s="126"/>
      <c r="B16513" s="66" t="s">
        <v>34278</v>
      </c>
      <c r="C16513" s="66" t="s">
        <v>34277</v>
      </c>
      <c r="D16513" s="66" t="s">
        <v>34337</v>
      </c>
      <c r="E16513" s="66" t="s">
        <v>34336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4</v>
      </c>
      <c r="O16513" s="66" t="s">
        <v>34273</v>
      </c>
      <c r="P16513" s="66" t="s">
        <v>34272</v>
      </c>
      <c r="Q16513" s="66" t="s">
        <v>1367</v>
      </c>
      <c r="R16513" s="66">
        <v>1028155</v>
      </c>
      <c r="Y16513" s="66">
        <v>1862.87229819548</v>
      </c>
    </row>
    <row r="16514" spans="1:25" hidden="1">
      <c r="A16514" s="126"/>
      <c r="B16514" s="66" t="s">
        <v>34278</v>
      </c>
      <c r="C16514" s="66" t="s">
        <v>34277</v>
      </c>
      <c r="D16514" s="66" t="s">
        <v>34335</v>
      </c>
      <c r="E16514" s="66" t="s">
        <v>34334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4</v>
      </c>
      <c r="O16514" s="66" t="s">
        <v>34273</v>
      </c>
      <c r="P16514" s="66" t="s">
        <v>34272</v>
      </c>
      <c r="Q16514" s="66" t="s">
        <v>1367</v>
      </c>
      <c r="R16514" s="66">
        <v>1028156</v>
      </c>
      <c r="Y16514" s="66">
        <v>6082.6555585569804</v>
      </c>
    </row>
    <row r="16515" spans="1:25" hidden="1">
      <c r="A16515" s="126"/>
      <c r="B16515" s="66" t="s">
        <v>34278</v>
      </c>
      <c r="C16515" s="66" t="s">
        <v>34277</v>
      </c>
      <c r="D16515" s="66" t="s">
        <v>34333</v>
      </c>
      <c r="E16515" s="66" t="s">
        <v>34332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4</v>
      </c>
      <c r="O16515" s="66" t="s">
        <v>34273</v>
      </c>
      <c r="P16515" s="66" t="s">
        <v>34272</v>
      </c>
      <c r="Q16515" s="66" t="s">
        <v>1367</v>
      </c>
      <c r="R16515" s="66">
        <v>1028157</v>
      </c>
      <c r="Y16515" s="66">
        <v>9579.4889821263096</v>
      </c>
    </row>
    <row r="16516" spans="1:25" hidden="1">
      <c r="A16516" s="126"/>
      <c r="B16516" s="66" t="s">
        <v>34278</v>
      </c>
      <c r="C16516" s="66" t="s">
        <v>34277</v>
      </c>
      <c r="D16516" s="66" t="s">
        <v>34331</v>
      </c>
      <c r="E16516" s="66" t="s">
        <v>34330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4</v>
      </c>
      <c r="O16516" s="66" t="s">
        <v>34273</v>
      </c>
      <c r="P16516" s="66" t="s">
        <v>34272</v>
      </c>
      <c r="Q16516" s="66" t="s">
        <v>1367</v>
      </c>
      <c r="Y16516" s="66">
        <v>11081.026239562099</v>
      </c>
    </row>
    <row r="16517" spans="1:25" hidden="1">
      <c r="A16517" s="126"/>
      <c r="B16517" s="66" t="s">
        <v>34278</v>
      </c>
      <c r="C16517" s="66" t="s">
        <v>34277</v>
      </c>
      <c r="D16517" s="66" t="s">
        <v>34329</v>
      </c>
      <c r="E16517" s="66" t="s">
        <v>34328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4</v>
      </c>
      <c r="O16517" s="66" t="s">
        <v>34273</v>
      </c>
      <c r="P16517" s="66" t="s">
        <v>34272</v>
      </c>
      <c r="Q16517" s="66" t="s">
        <v>1367</v>
      </c>
      <c r="R16517" s="66">
        <v>1028164</v>
      </c>
      <c r="Y16517" s="66">
        <v>346.76130046501402</v>
      </c>
    </row>
    <row r="16518" spans="1:25" hidden="1">
      <c r="A16518" s="126"/>
      <c r="B16518" s="66" t="s">
        <v>34278</v>
      </c>
      <c r="C16518" s="66" t="s">
        <v>34277</v>
      </c>
      <c r="D16518" s="66" t="s">
        <v>34327</v>
      </c>
      <c r="E16518" s="66" t="s">
        <v>34326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5</v>
      </c>
      <c r="O16518" s="66" t="s">
        <v>34273</v>
      </c>
      <c r="P16518" s="66" t="s">
        <v>34272</v>
      </c>
      <c r="Q16518" s="66" t="s">
        <v>1367</v>
      </c>
      <c r="Y16518" s="66">
        <v>3648.22704845618</v>
      </c>
    </row>
    <row r="16519" spans="1:25" hidden="1">
      <c r="A16519" s="126"/>
      <c r="B16519" s="66" t="s">
        <v>34278</v>
      </c>
      <c r="C16519" s="66" t="s">
        <v>34277</v>
      </c>
      <c r="D16519" s="66" t="s">
        <v>34324</v>
      </c>
      <c r="E16519" s="66" t="s">
        <v>34323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4</v>
      </c>
      <c r="O16519" s="66" t="s">
        <v>34273</v>
      </c>
      <c r="P16519" s="66" t="s">
        <v>34272</v>
      </c>
      <c r="Q16519" s="66" t="s">
        <v>1367</v>
      </c>
      <c r="R16519" s="66">
        <v>1041696</v>
      </c>
      <c r="Y16519" s="66">
        <v>20816.3723584541</v>
      </c>
    </row>
    <row r="16520" spans="1:25" hidden="1">
      <c r="A16520" s="126"/>
      <c r="B16520" s="66" t="s">
        <v>34278</v>
      </c>
      <c r="C16520" s="66" t="s">
        <v>34277</v>
      </c>
      <c r="D16520" s="66" t="s">
        <v>34322</v>
      </c>
      <c r="E16520" s="66" t="s">
        <v>34321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4</v>
      </c>
      <c r="O16520" s="66" t="s">
        <v>34273</v>
      </c>
      <c r="P16520" s="66" t="s">
        <v>34272</v>
      </c>
      <c r="Q16520" s="66" t="s">
        <v>1367</v>
      </c>
      <c r="R16520" s="66">
        <v>1028188</v>
      </c>
      <c r="Y16520" s="66">
        <v>801.28020300013395</v>
      </c>
    </row>
    <row r="16521" spans="1:25" hidden="1">
      <c r="A16521" s="126"/>
      <c r="B16521" s="66" t="s">
        <v>34278</v>
      </c>
      <c r="C16521" s="66" t="s">
        <v>34277</v>
      </c>
      <c r="D16521" s="66" t="s">
        <v>34320</v>
      </c>
      <c r="E16521" s="66" t="s">
        <v>34319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4</v>
      </c>
      <c r="O16521" s="66" t="s">
        <v>34273</v>
      </c>
      <c r="P16521" s="66" t="s">
        <v>34272</v>
      </c>
      <c r="Q16521" s="66" t="s">
        <v>1367</v>
      </c>
      <c r="R16521" s="66" t="s">
        <v>34318</v>
      </c>
      <c r="Y16521" s="66">
        <v>5088.1441488233104</v>
      </c>
    </row>
    <row r="16522" spans="1:25" hidden="1">
      <c r="A16522" s="126"/>
      <c r="B16522" s="66" t="s">
        <v>34278</v>
      </c>
      <c r="C16522" s="66" t="s">
        <v>34277</v>
      </c>
      <c r="D16522" s="66" t="s">
        <v>34317</v>
      </c>
      <c r="E16522" s="66" t="s">
        <v>34316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2</v>
      </c>
      <c r="O16522" s="66" t="s">
        <v>34273</v>
      </c>
      <c r="P16522" s="66" t="s">
        <v>34272</v>
      </c>
      <c r="Q16522" s="66" t="s">
        <v>1367</v>
      </c>
      <c r="Y16522" s="66">
        <v>2296.48450587963</v>
      </c>
    </row>
    <row r="16523" spans="1:25" hidden="1">
      <c r="A16523" s="126"/>
      <c r="B16523" s="66" t="s">
        <v>34278</v>
      </c>
      <c r="C16523" s="66" t="s">
        <v>34277</v>
      </c>
      <c r="D16523" s="66" t="s">
        <v>34315</v>
      </c>
      <c r="E16523" s="66" t="s">
        <v>34314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1</v>
      </c>
      <c r="O16523" s="66" t="s">
        <v>34273</v>
      </c>
      <c r="P16523" s="66" t="s">
        <v>34272</v>
      </c>
      <c r="Q16523" s="66" t="s">
        <v>1367</v>
      </c>
      <c r="Y16523" s="66">
        <v>2790.6317256520401</v>
      </c>
    </row>
    <row r="16524" spans="1:25" hidden="1">
      <c r="A16524" s="126"/>
      <c r="B16524" s="66" t="s">
        <v>34278</v>
      </c>
      <c r="C16524" s="66" t="s">
        <v>34277</v>
      </c>
      <c r="D16524" s="66" t="s">
        <v>34313</v>
      </c>
      <c r="E16524" s="66" t="s">
        <v>34312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1</v>
      </c>
      <c r="O16524" s="66" t="s">
        <v>34273</v>
      </c>
      <c r="P16524" s="66" t="s">
        <v>34272</v>
      </c>
      <c r="Q16524" s="66" t="s">
        <v>1367</v>
      </c>
      <c r="R16524" s="66">
        <v>1063701</v>
      </c>
      <c r="Y16524" s="66">
        <v>3125.2133949989902</v>
      </c>
    </row>
    <row r="16525" spans="1:25" hidden="1">
      <c r="A16525" s="126"/>
      <c r="B16525" s="66" t="s">
        <v>34278</v>
      </c>
      <c r="C16525" s="66" t="s">
        <v>34277</v>
      </c>
      <c r="D16525" s="66" t="s">
        <v>34310</v>
      </c>
      <c r="E16525" s="66" t="s">
        <v>34309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4</v>
      </c>
      <c r="O16525" s="66" t="s">
        <v>34273</v>
      </c>
      <c r="P16525" s="66" t="s">
        <v>34272</v>
      </c>
      <c r="Q16525" s="66" t="s">
        <v>1367</v>
      </c>
      <c r="R16525" s="66">
        <v>1030723</v>
      </c>
      <c r="Y16525" s="66">
        <v>316.19806114107399</v>
      </c>
    </row>
    <row r="16526" spans="1:25" hidden="1">
      <c r="A16526" s="126"/>
      <c r="B16526" s="66" t="s">
        <v>34278</v>
      </c>
      <c r="C16526" s="66" t="s">
        <v>34277</v>
      </c>
      <c r="D16526" s="66" t="s">
        <v>34308</v>
      </c>
      <c r="E16526" s="66" t="s">
        <v>34307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4</v>
      </c>
      <c r="O16526" s="66" t="s">
        <v>34273</v>
      </c>
      <c r="P16526" s="66" t="s">
        <v>34272</v>
      </c>
      <c r="Q16526" s="66" t="s">
        <v>1367</v>
      </c>
      <c r="R16526" s="66">
        <v>1030724</v>
      </c>
      <c r="Y16526" s="66">
        <v>312.521339499899</v>
      </c>
    </row>
    <row r="16527" spans="1:25" hidden="1">
      <c r="A16527" s="126"/>
      <c r="B16527" s="66" t="s">
        <v>34278</v>
      </c>
      <c r="C16527" s="66" t="s">
        <v>34277</v>
      </c>
      <c r="D16527" s="66" t="s">
        <v>34306</v>
      </c>
      <c r="E16527" s="66" t="s">
        <v>34305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4</v>
      </c>
      <c r="O16527" s="66" t="s">
        <v>34273</v>
      </c>
      <c r="P16527" s="66" t="s">
        <v>34272</v>
      </c>
      <c r="Q16527" s="66" t="s">
        <v>1367</v>
      </c>
      <c r="R16527" s="66">
        <v>1030725</v>
      </c>
      <c r="Y16527" s="66">
        <v>3019.2012543451001</v>
      </c>
    </row>
    <row r="16528" spans="1:25" hidden="1">
      <c r="A16528" s="126"/>
      <c r="B16528" s="66" t="s">
        <v>34278</v>
      </c>
      <c r="C16528" s="66" t="s">
        <v>34277</v>
      </c>
      <c r="D16528" s="66" t="s">
        <v>34304</v>
      </c>
      <c r="E16528" s="66" t="s">
        <v>34303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4</v>
      </c>
      <c r="O16528" s="66" t="s">
        <v>34273</v>
      </c>
      <c r="P16528" s="66" t="s">
        <v>34272</v>
      </c>
      <c r="Q16528" s="66" t="s">
        <v>1367</v>
      </c>
      <c r="R16528" s="66">
        <v>1030726</v>
      </c>
      <c r="Y16528" s="66">
        <v>61.278694019588102</v>
      </c>
    </row>
    <row r="16529" spans="1:25" hidden="1">
      <c r="A16529" s="126"/>
      <c r="B16529" s="66" t="s">
        <v>34278</v>
      </c>
      <c r="C16529" s="66" t="s">
        <v>34277</v>
      </c>
      <c r="D16529" s="66" t="s">
        <v>34302</v>
      </c>
      <c r="E16529" s="66" t="s">
        <v>34301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4</v>
      </c>
      <c r="O16529" s="66" t="s">
        <v>34273</v>
      </c>
      <c r="P16529" s="66" t="s">
        <v>34272</v>
      </c>
      <c r="Q16529" s="66" t="s">
        <v>1367</v>
      </c>
      <c r="Y16529" s="66">
        <v>61.278694019588102</v>
      </c>
    </row>
    <row r="16530" spans="1:25" hidden="1">
      <c r="A16530" s="126"/>
      <c r="B16530" s="66" t="s">
        <v>34278</v>
      </c>
      <c r="C16530" s="66" t="s">
        <v>34277</v>
      </c>
      <c r="D16530" s="66" t="s">
        <v>34300</v>
      </c>
      <c r="E16530" s="66" t="s">
        <v>34299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4</v>
      </c>
      <c r="O16530" s="66" t="s">
        <v>34273</v>
      </c>
      <c r="P16530" s="66" t="s">
        <v>34272</v>
      </c>
      <c r="Q16530" s="66" t="s">
        <v>1367</v>
      </c>
      <c r="R16530" s="66">
        <v>1028195</v>
      </c>
      <c r="Y16530" s="66">
        <v>387.89413314399297</v>
      </c>
    </row>
    <row r="16531" spans="1:25" hidden="1">
      <c r="A16531" s="126"/>
      <c r="B16531" s="66" t="s">
        <v>34278</v>
      </c>
      <c r="C16531" s="66" t="s">
        <v>34277</v>
      </c>
      <c r="D16531" s="66" t="s">
        <v>34298</v>
      </c>
      <c r="E16531" s="66" t="s">
        <v>34297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4</v>
      </c>
      <c r="O16531" s="66" t="s">
        <v>34273</v>
      </c>
      <c r="P16531" s="66" t="s">
        <v>34272</v>
      </c>
      <c r="Q16531" s="66" t="s">
        <v>1367</v>
      </c>
      <c r="R16531" s="66">
        <v>1028190</v>
      </c>
      <c r="Y16531" s="66">
        <v>2275.7374991524498</v>
      </c>
    </row>
    <row r="16532" spans="1:25" hidden="1">
      <c r="A16532" s="126"/>
      <c r="B16532" s="66" t="s">
        <v>34278</v>
      </c>
      <c r="C16532" s="66" t="s">
        <v>34277</v>
      </c>
      <c r="D16532" s="66" t="s">
        <v>34296</v>
      </c>
      <c r="E16532" s="66" t="s">
        <v>34295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4</v>
      </c>
      <c r="O16532" s="66" t="s">
        <v>34273</v>
      </c>
      <c r="P16532" s="66" t="s">
        <v>34272</v>
      </c>
      <c r="Q16532" s="66" t="s">
        <v>1367</v>
      </c>
      <c r="R16532" s="66">
        <v>1074053</v>
      </c>
      <c r="Y16532" s="66">
        <v>1479.5148819840599</v>
      </c>
    </row>
    <row r="16533" spans="1:25" hidden="1">
      <c r="A16533" s="126"/>
      <c r="B16533" s="66" t="s">
        <v>34278</v>
      </c>
      <c r="C16533" s="66" t="s">
        <v>34277</v>
      </c>
      <c r="D16533" s="66" t="s">
        <v>34294</v>
      </c>
      <c r="E16533" s="66" t="s">
        <v>34293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2</v>
      </c>
      <c r="O16533" s="66" t="s">
        <v>34273</v>
      </c>
      <c r="P16533" s="66" t="s">
        <v>34272</v>
      </c>
      <c r="Q16533" s="66" t="s">
        <v>1367</v>
      </c>
      <c r="R16533" s="66">
        <v>1056636</v>
      </c>
      <c r="Y16533" s="66">
        <v>2296.48450587963</v>
      </c>
    </row>
    <row r="16534" spans="1:25" hidden="1">
      <c r="A16534" s="126"/>
      <c r="B16534" s="66" t="s">
        <v>34278</v>
      </c>
      <c r="C16534" s="66" t="s">
        <v>34277</v>
      </c>
      <c r="D16534" s="66" t="s">
        <v>34291</v>
      </c>
      <c r="E16534" s="66" t="s">
        <v>34290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7</v>
      </c>
      <c r="O16534" s="66" t="s">
        <v>34273</v>
      </c>
      <c r="P16534" s="66" t="s">
        <v>34272</v>
      </c>
      <c r="Q16534" s="66" t="s">
        <v>1367</v>
      </c>
      <c r="R16534" s="66">
        <v>1085623</v>
      </c>
      <c r="Y16534" s="66">
        <v>6528.3594167546798</v>
      </c>
    </row>
    <row r="16535" spans="1:25" hidden="1">
      <c r="A16535" s="126"/>
      <c r="B16535" s="66" t="s">
        <v>34278</v>
      </c>
      <c r="C16535" s="66" t="s">
        <v>34277</v>
      </c>
      <c r="D16535" s="66" t="s">
        <v>34289</v>
      </c>
      <c r="E16535" s="66" t="s">
        <v>34288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7</v>
      </c>
      <c r="O16535" s="66" t="s">
        <v>34273</v>
      </c>
      <c r="P16535" s="66" t="s">
        <v>34272</v>
      </c>
      <c r="Q16535" s="66" t="s">
        <v>1367</v>
      </c>
      <c r="Y16535" s="66">
        <v>381.43743051151603</v>
      </c>
    </row>
    <row r="16536" spans="1:25" hidden="1">
      <c r="A16536" s="126"/>
      <c r="B16536" s="66" t="s">
        <v>34278</v>
      </c>
      <c r="C16536" s="66" t="s">
        <v>34277</v>
      </c>
      <c r="D16536" s="66" t="s">
        <v>34286</v>
      </c>
      <c r="E16536" s="66" t="s">
        <v>34285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4</v>
      </c>
      <c r="O16536" s="66" t="s">
        <v>34273</v>
      </c>
      <c r="P16536" s="66" t="s">
        <v>34272</v>
      </c>
      <c r="Q16536" s="66" t="s">
        <v>1367</v>
      </c>
      <c r="R16536" s="66">
        <v>1028215</v>
      </c>
      <c r="Y16536" s="66">
        <v>166.371654263181</v>
      </c>
    </row>
    <row r="16537" spans="1:25" hidden="1">
      <c r="A16537" s="126"/>
      <c r="B16537" s="66" t="s">
        <v>34278</v>
      </c>
      <c r="C16537" s="66" t="s">
        <v>34277</v>
      </c>
      <c r="D16537" s="66" t="s">
        <v>34283</v>
      </c>
      <c r="E16537" s="66" t="s">
        <v>34282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1</v>
      </c>
      <c r="O16537" s="66" t="s">
        <v>34273</v>
      </c>
      <c r="P16537" s="66" t="s">
        <v>34272</v>
      </c>
      <c r="Q16537" s="66" t="s">
        <v>1367</v>
      </c>
      <c r="R16537" s="66">
        <v>1027866</v>
      </c>
      <c r="Y16537" s="66">
        <v>1592.6332575690899</v>
      </c>
    </row>
    <row r="16538" spans="1:25" hidden="1">
      <c r="A16538" s="126"/>
      <c r="B16538" s="66" t="s">
        <v>34278</v>
      </c>
      <c r="C16538" s="66" t="s">
        <v>34277</v>
      </c>
      <c r="D16538" s="66" t="s">
        <v>34280</v>
      </c>
      <c r="E16538" s="66" t="s">
        <v>34279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4</v>
      </c>
      <c r="O16538" s="66" t="s">
        <v>34273</v>
      </c>
      <c r="P16538" s="66" t="s">
        <v>34272</v>
      </c>
      <c r="Q16538" s="66" t="s">
        <v>1367</v>
      </c>
      <c r="R16538" s="66">
        <v>1033604</v>
      </c>
      <c r="Y16538" s="66">
        <v>2652.7546641079698</v>
      </c>
    </row>
    <row r="16539" spans="1:25" hidden="1">
      <c r="A16539" s="126"/>
      <c r="B16539" s="66" t="s">
        <v>34278</v>
      </c>
      <c r="C16539" s="66" t="s">
        <v>34277</v>
      </c>
      <c r="D16539" s="66" t="s">
        <v>34276</v>
      </c>
      <c r="E16539" s="66" t="s">
        <v>34275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4</v>
      </c>
      <c r="O16539" s="66" t="s">
        <v>34273</v>
      </c>
      <c r="P16539" s="66" t="s">
        <v>34272</v>
      </c>
      <c r="Q16539" s="66" t="s">
        <v>1367</v>
      </c>
      <c r="R16539" s="66">
        <v>1070899</v>
      </c>
      <c r="Y16539" s="66">
        <v>2527.7461283080102</v>
      </c>
    </row>
    <row r="16540" spans="1:25" hidden="1">
      <c r="A16540" s="126"/>
      <c r="B16540" s="66" t="s">
        <v>34261</v>
      </c>
      <c r="C16540" s="66" t="s">
        <v>34260</v>
      </c>
      <c r="D16540" s="66" t="s">
        <v>34271</v>
      </c>
      <c r="E16540" s="66" t="s">
        <v>34270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1</v>
      </c>
      <c r="P16540" s="66" t="s">
        <v>29820</v>
      </c>
      <c r="Q16540" s="66" t="s">
        <v>1292</v>
      </c>
      <c r="R16540" s="66">
        <v>1015198</v>
      </c>
      <c r="Y16540" s="66">
        <v>653.267440377502</v>
      </c>
    </row>
    <row r="16541" spans="1:25" hidden="1">
      <c r="A16541" s="126"/>
      <c r="B16541" s="66" t="s">
        <v>34261</v>
      </c>
      <c r="C16541" s="66" t="s">
        <v>34260</v>
      </c>
      <c r="D16541" s="66" t="s">
        <v>34269</v>
      </c>
      <c r="E16541" s="66" t="s">
        <v>34268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1</v>
      </c>
      <c r="P16541" s="66" t="s">
        <v>29820</v>
      </c>
      <c r="Q16541" s="66" t="s">
        <v>1292</v>
      </c>
      <c r="R16541" s="66">
        <v>1037522</v>
      </c>
      <c r="Y16541" s="66">
        <v>125.88317816605</v>
      </c>
    </row>
    <row r="16542" spans="1:25" hidden="1">
      <c r="A16542" s="126"/>
      <c r="B16542" s="66" t="s">
        <v>34261</v>
      </c>
      <c r="C16542" s="66" t="s">
        <v>34260</v>
      </c>
      <c r="D16542" s="66" t="s">
        <v>34267</v>
      </c>
      <c r="E16542" s="66" t="s">
        <v>34266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1</v>
      </c>
      <c r="P16542" s="66" t="s">
        <v>29820</v>
      </c>
      <c r="Q16542" s="66" t="s">
        <v>1292</v>
      </c>
      <c r="R16542" s="66">
        <v>1041573</v>
      </c>
      <c r="Y16542" s="66">
        <v>2166.5157505420202</v>
      </c>
    </row>
    <row r="16543" spans="1:25" hidden="1">
      <c r="A16543" s="126"/>
      <c r="B16543" s="66" t="s">
        <v>34261</v>
      </c>
      <c r="C16543" s="66" t="s">
        <v>34260</v>
      </c>
      <c r="D16543" s="66" t="s">
        <v>34265</v>
      </c>
      <c r="E16543" s="66" t="s">
        <v>34264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1</v>
      </c>
      <c r="P16543" s="66" t="s">
        <v>29820</v>
      </c>
      <c r="Q16543" s="66" t="s">
        <v>1292</v>
      </c>
      <c r="Y16543" s="66">
        <v>101.766611401606</v>
      </c>
    </row>
    <row r="16544" spans="1:25" hidden="1">
      <c r="A16544" s="126"/>
      <c r="B16544" s="66" t="s">
        <v>34261</v>
      </c>
      <c r="C16544" s="66" t="s">
        <v>34260</v>
      </c>
      <c r="D16544" s="66" t="s">
        <v>34263</v>
      </c>
      <c r="E16544" s="66" t="s">
        <v>34262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1</v>
      </c>
      <c r="P16544" s="66" t="s">
        <v>29820</v>
      </c>
      <c r="Q16544" s="66" t="s">
        <v>1292</v>
      </c>
      <c r="R16544" s="66">
        <v>1015203</v>
      </c>
      <c r="Y16544" s="66">
        <v>69.567019512817197</v>
      </c>
    </row>
    <row r="16545" spans="1:25" hidden="1">
      <c r="A16545" s="126"/>
      <c r="B16545" s="66" t="s">
        <v>34261</v>
      </c>
      <c r="C16545" s="66" t="s">
        <v>34260</v>
      </c>
      <c r="D16545" s="66" t="s">
        <v>34259</v>
      </c>
      <c r="E16545" s="66" t="s">
        <v>34258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1</v>
      </c>
      <c r="P16545" s="66" t="s">
        <v>29820</v>
      </c>
      <c r="Q16545" s="66" t="s">
        <v>1292</v>
      </c>
      <c r="Y16545" s="66">
        <v>323</v>
      </c>
    </row>
    <row r="16546" spans="1:25" hidden="1">
      <c r="A16546" s="126"/>
      <c r="B16546" s="66" t="s">
        <v>34235</v>
      </c>
      <c r="C16546" s="66" t="s">
        <v>34234</v>
      </c>
      <c r="D16546" s="66" t="s">
        <v>34257</v>
      </c>
      <c r="E16546" s="66" t="s">
        <v>34256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4</v>
      </c>
      <c r="P16546" s="66" t="s">
        <v>34113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6"/>
      <c r="B16547" s="66" t="s">
        <v>34235</v>
      </c>
      <c r="C16547" s="66" t="s">
        <v>34234</v>
      </c>
      <c r="D16547" s="66" t="s">
        <v>34255</v>
      </c>
      <c r="E16547" s="66" t="s">
        <v>34254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4</v>
      </c>
      <c r="P16547" s="66" t="s">
        <v>34113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6"/>
      <c r="B16548" s="66" t="s">
        <v>34235</v>
      </c>
      <c r="C16548" s="66" t="s">
        <v>34234</v>
      </c>
      <c r="D16548" s="66" t="s">
        <v>34253</v>
      </c>
      <c r="E16548" s="66" t="s">
        <v>34252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4</v>
      </c>
      <c r="P16548" s="66" t="s">
        <v>34113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6"/>
      <c r="B16549" s="66" t="s">
        <v>34235</v>
      </c>
      <c r="C16549" s="66" t="s">
        <v>34234</v>
      </c>
      <c r="D16549" s="66" t="s">
        <v>34251</v>
      </c>
      <c r="E16549" s="66" t="s">
        <v>34250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4</v>
      </c>
      <c r="P16549" s="66" t="s">
        <v>34113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6"/>
      <c r="B16550" s="66" t="s">
        <v>34235</v>
      </c>
      <c r="C16550" s="66" t="s">
        <v>34234</v>
      </c>
      <c r="D16550" s="66" t="s">
        <v>34249</v>
      </c>
      <c r="E16550" s="66" t="s">
        <v>34248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4</v>
      </c>
      <c r="P16550" s="66" t="s">
        <v>34113</v>
      </c>
      <c r="Q16550" s="66" t="s">
        <v>805</v>
      </c>
      <c r="Y16550" s="66">
        <v>975.33584770114896</v>
      </c>
    </row>
    <row r="16551" spans="1:25" hidden="1">
      <c r="A16551" s="126"/>
      <c r="B16551" s="66" t="s">
        <v>34235</v>
      </c>
      <c r="C16551" s="66" t="s">
        <v>34234</v>
      </c>
      <c r="D16551" s="66" t="s">
        <v>34247</v>
      </c>
      <c r="E16551" s="66" t="s">
        <v>34246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4</v>
      </c>
      <c r="P16551" s="66" t="s">
        <v>34113</v>
      </c>
      <c r="Q16551" s="66" t="s">
        <v>1367</v>
      </c>
      <c r="Y16551" s="66">
        <v>2456.2539511494201</v>
      </c>
    </row>
    <row r="16552" spans="1:25" hidden="1">
      <c r="A16552" s="126"/>
      <c r="B16552" s="66" t="s">
        <v>34235</v>
      </c>
      <c r="C16552" s="66" t="s">
        <v>34234</v>
      </c>
      <c r="D16552" s="66" t="s">
        <v>34245</v>
      </c>
      <c r="E16552" s="66" t="s">
        <v>34244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4</v>
      </c>
      <c r="P16552" s="66" t="s">
        <v>34113</v>
      </c>
      <c r="Q16552" s="66" t="s">
        <v>1367</v>
      </c>
      <c r="Y16552" s="66">
        <v>2460.2349137931001</v>
      </c>
    </row>
    <row r="16553" spans="1:25" hidden="1">
      <c r="A16553" s="126"/>
      <c r="B16553" s="66" t="s">
        <v>34235</v>
      </c>
      <c r="C16553" s="66" t="s">
        <v>34234</v>
      </c>
      <c r="D16553" s="66" t="s">
        <v>34243</v>
      </c>
      <c r="E16553" s="66" t="s">
        <v>34242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4</v>
      </c>
      <c r="P16553" s="66" t="s">
        <v>34113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6"/>
      <c r="B16554" s="66" t="s">
        <v>34235</v>
      </c>
      <c r="C16554" s="66" t="s">
        <v>34234</v>
      </c>
      <c r="D16554" s="66" t="s">
        <v>34241</v>
      </c>
      <c r="E16554" s="66" t="s">
        <v>34240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4</v>
      </c>
      <c r="P16554" s="66" t="s">
        <v>34113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6"/>
      <c r="B16555" s="66" t="s">
        <v>34235</v>
      </c>
      <c r="C16555" s="66" t="s">
        <v>34234</v>
      </c>
      <c r="D16555" s="66" t="s">
        <v>34239</v>
      </c>
      <c r="E16555" s="66" t="s">
        <v>34238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4</v>
      </c>
      <c r="P16555" s="66" t="s">
        <v>34113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6"/>
      <c r="B16556" s="66" t="s">
        <v>34235</v>
      </c>
      <c r="C16556" s="66" t="s">
        <v>34234</v>
      </c>
      <c r="D16556" s="66" t="s">
        <v>34237</v>
      </c>
      <c r="E16556" s="66" t="s">
        <v>34236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4</v>
      </c>
      <c r="P16556" s="66" t="s">
        <v>34113</v>
      </c>
      <c r="Q16556" s="66" t="s">
        <v>1367</v>
      </c>
      <c r="V16556" s="66">
        <v>36.54</v>
      </c>
      <c r="Y16556" s="66">
        <v>6887.0653735632104</v>
      </c>
    </row>
    <row r="16557" spans="1:25" hidden="1">
      <c r="A16557" s="126"/>
      <c r="B16557" s="66" t="s">
        <v>34235</v>
      </c>
      <c r="C16557" s="66" t="s">
        <v>34234</v>
      </c>
      <c r="D16557" s="66" t="s">
        <v>34233</v>
      </c>
      <c r="E16557" s="66" t="s">
        <v>34232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4</v>
      </c>
      <c r="P16557" s="66" t="s">
        <v>34113</v>
      </c>
      <c r="Q16557" s="66" t="s">
        <v>1367</v>
      </c>
      <c r="V16557" s="66">
        <v>27.36</v>
      </c>
      <c r="Y16557" s="66">
        <v>5055.8225574712596</v>
      </c>
    </row>
    <row r="16558" spans="1:25" hidden="1">
      <c r="A16558" s="126"/>
      <c r="B16558" s="66" t="s">
        <v>34224</v>
      </c>
      <c r="C16558" s="66" t="s">
        <v>34223</v>
      </c>
      <c r="D16558" s="66" t="s">
        <v>34231</v>
      </c>
      <c r="E16558" s="66" t="s">
        <v>34230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9</v>
      </c>
      <c r="O16558" s="66" t="s">
        <v>34228</v>
      </c>
      <c r="P16558" s="66" t="s">
        <v>34227</v>
      </c>
      <c r="Q16558" s="66" t="s">
        <v>1292</v>
      </c>
      <c r="R16558" s="66">
        <v>1028847</v>
      </c>
    </row>
    <row r="16559" spans="1:25" hidden="1">
      <c r="A16559" s="126"/>
      <c r="B16559" s="66" t="s">
        <v>34224</v>
      </c>
      <c r="C16559" s="66" t="s">
        <v>34223</v>
      </c>
      <c r="D16559" s="66" t="s">
        <v>34226</v>
      </c>
      <c r="E16559" s="66" t="s">
        <v>34225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1</v>
      </c>
      <c r="P16559" s="66" t="s">
        <v>29820</v>
      </c>
      <c r="Q16559" s="66" t="s">
        <v>1292</v>
      </c>
      <c r="R16559" s="66">
        <v>1023434</v>
      </c>
    </row>
    <row r="16560" spans="1:25" hidden="1">
      <c r="A16560" s="126"/>
      <c r="B16560" s="66" t="s">
        <v>34224</v>
      </c>
      <c r="C16560" s="66" t="s">
        <v>34223</v>
      </c>
      <c r="D16560" s="66" t="s">
        <v>34222</v>
      </c>
      <c r="E16560" s="66" t="s">
        <v>34221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1</v>
      </c>
      <c r="P16560" s="66" t="s">
        <v>29820</v>
      </c>
      <c r="Q16560" s="66" t="s">
        <v>1292</v>
      </c>
      <c r="R16560" s="66">
        <v>1023442</v>
      </c>
    </row>
    <row r="16561" spans="1:25" hidden="1">
      <c r="A16561" s="126"/>
      <c r="B16561" s="66" t="s">
        <v>34194</v>
      </c>
      <c r="C16561" s="66" t="s">
        <v>34193</v>
      </c>
      <c r="D16561" s="66" t="s">
        <v>34220</v>
      </c>
      <c r="E16561" s="66" t="s">
        <v>34219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5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6"/>
      <c r="B16562" s="66" t="s">
        <v>34194</v>
      </c>
      <c r="C16562" s="66" t="s">
        <v>34193</v>
      </c>
      <c r="D16562" s="66" t="s">
        <v>34218</v>
      </c>
      <c r="E16562" s="66" t="s">
        <v>34217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5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6"/>
      <c r="B16563" s="66" t="s">
        <v>34194</v>
      </c>
      <c r="C16563" s="66" t="s">
        <v>34193</v>
      </c>
      <c r="D16563" s="66" t="s">
        <v>34216</v>
      </c>
      <c r="E16563" s="66" t="s">
        <v>34215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5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6"/>
      <c r="B16564" s="66" t="s">
        <v>34194</v>
      </c>
      <c r="C16564" s="66" t="s">
        <v>34193</v>
      </c>
      <c r="D16564" s="66" t="s">
        <v>34214</v>
      </c>
      <c r="E16564" s="66" t="s">
        <v>34213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5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6"/>
      <c r="B16565" s="66" t="s">
        <v>34194</v>
      </c>
      <c r="C16565" s="66" t="s">
        <v>34193</v>
      </c>
      <c r="D16565" s="66" t="s">
        <v>34212</v>
      </c>
      <c r="E16565" s="66" t="s">
        <v>34211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5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6"/>
      <c r="B16566" s="66" t="s">
        <v>34194</v>
      </c>
      <c r="C16566" s="66" t="s">
        <v>34193</v>
      </c>
      <c r="D16566" s="66" t="s">
        <v>34210</v>
      </c>
      <c r="E16566" s="66" t="s">
        <v>34209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5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6"/>
      <c r="B16567" s="66" t="s">
        <v>34194</v>
      </c>
      <c r="C16567" s="66" t="s">
        <v>34193</v>
      </c>
      <c r="D16567" s="66" t="s">
        <v>34208</v>
      </c>
      <c r="E16567" s="66" t="s">
        <v>34207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5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6"/>
      <c r="B16568" s="66" t="s">
        <v>34194</v>
      </c>
      <c r="C16568" s="66" t="s">
        <v>34193</v>
      </c>
      <c r="D16568" s="66" t="s">
        <v>34206</v>
      </c>
      <c r="E16568" s="66" t="s">
        <v>34205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5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6"/>
      <c r="B16569" s="66" t="s">
        <v>34194</v>
      </c>
      <c r="C16569" s="66" t="s">
        <v>34193</v>
      </c>
      <c r="D16569" s="66" t="s">
        <v>34204</v>
      </c>
      <c r="E16569" s="66" t="s">
        <v>34203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5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6"/>
      <c r="B16570" s="66" t="s">
        <v>34194</v>
      </c>
      <c r="C16570" s="66" t="s">
        <v>34193</v>
      </c>
      <c r="D16570" s="66" t="s">
        <v>34202</v>
      </c>
      <c r="E16570" s="66" t="s">
        <v>34201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5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6"/>
      <c r="B16571" s="66" t="s">
        <v>34194</v>
      </c>
      <c r="C16571" s="66" t="s">
        <v>34193</v>
      </c>
      <c r="D16571" s="66" t="s">
        <v>34200</v>
      </c>
      <c r="E16571" s="66" t="s">
        <v>34199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5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6"/>
      <c r="B16572" s="66" t="s">
        <v>34194</v>
      </c>
      <c r="C16572" s="66" t="s">
        <v>34193</v>
      </c>
      <c r="D16572" s="66" t="s">
        <v>34198</v>
      </c>
      <c r="E16572" s="66" t="s">
        <v>34197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5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6"/>
      <c r="B16573" s="66" t="s">
        <v>34194</v>
      </c>
      <c r="C16573" s="66" t="s">
        <v>34193</v>
      </c>
      <c r="D16573" s="66" t="s">
        <v>34196</v>
      </c>
      <c r="E16573" s="66" t="s">
        <v>34195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5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6"/>
      <c r="B16574" s="66" t="s">
        <v>34194</v>
      </c>
      <c r="C16574" s="66" t="s">
        <v>34193</v>
      </c>
      <c r="D16574" s="66" t="s">
        <v>34192</v>
      </c>
      <c r="E16574" s="66" t="s">
        <v>34191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5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6"/>
      <c r="B16575" s="66" t="s">
        <v>34136</v>
      </c>
      <c r="C16575" s="66" t="s">
        <v>34135</v>
      </c>
      <c r="D16575" s="66" t="s">
        <v>34190</v>
      </c>
      <c r="E16575" s="66" t="s">
        <v>34189</v>
      </c>
      <c r="F16575" s="66">
        <v>880</v>
      </c>
      <c r="G16575" s="66">
        <v>48.496000000000002</v>
      </c>
      <c r="H16575" s="66">
        <v>17.6816</v>
      </c>
      <c r="I16575" s="66" t="s">
        <v>2730</v>
      </c>
      <c r="O16575" s="66" t="s">
        <v>805</v>
      </c>
      <c r="P16575" s="66" t="s">
        <v>1285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6"/>
      <c r="B16576" s="66" t="s">
        <v>34136</v>
      </c>
      <c r="C16576" s="66" t="s">
        <v>34135</v>
      </c>
      <c r="D16576" s="66" t="s">
        <v>34188</v>
      </c>
      <c r="E16576" s="66" t="s">
        <v>34187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5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6"/>
      <c r="B16577" s="66" t="s">
        <v>34136</v>
      </c>
      <c r="C16577" s="66" t="s">
        <v>34135</v>
      </c>
      <c r="D16577" s="66" t="s">
        <v>34186</v>
      </c>
      <c r="E16577" s="66" t="s">
        <v>34185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5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6"/>
      <c r="B16578" s="66" t="s">
        <v>34136</v>
      </c>
      <c r="C16578" s="66" t="s">
        <v>34135</v>
      </c>
      <c r="D16578" s="66" t="s">
        <v>34184</v>
      </c>
      <c r="E16578" s="66" t="s">
        <v>34183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5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6"/>
      <c r="B16579" s="66" t="s">
        <v>34136</v>
      </c>
      <c r="C16579" s="66" t="s">
        <v>34135</v>
      </c>
      <c r="D16579" s="66" t="s">
        <v>34182</v>
      </c>
      <c r="E16579" s="66" t="s">
        <v>34181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5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6"/>
      <c r="B16580" s="66" t="s">
        <v>34136</v>
      </c>
      <c r="C16580" s="66" t="s">
        <v>34135</v>
      </c>
      <c r="D16580" s="66" t="s">
        <v>34180</v>
      </c>
      <c r="E16580" s="66" t="s">
        <v>34179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5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6"/>
      <c r="B16581" s="66" t="s">
        <v>34136</v>
      </c>
      <c r="C16581" s="66" t="s">
        <v>34135</v>
      </c>
      <c r="D16581" s="66" t="s">
        <v>34178</v>
      </c>
      <c r="E16581" s="66" t="s">
        <v>34177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5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6"/>
      <c r="B16582" s="66" t="s">
        <v>34136</v>
      </c>
      <c r="C16582" s="66" t="s">
        <v>34135</v>
      </c>
      <c r="D16582" s="66" t="s">
        <v>34176</v>
      </c>
      <c r="E16582" s="66" t="s">
        <v>34175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5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6"/>
      <c r="B16583" s="66" t="s">
        <v>34136</v>
      </c>
      <c r="C16583" s="66" t="s">
        <v>34135</v>
      </c>
      <c r="D16583" s="66" t="s">
        <v>34174</v>
      </c>
      <c r="E16583" s="66" t="s">
        <v>34173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5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6"/>
      <c r="B16584" s="66" t="s">
        <v>34136</v>
      </c>
      <c r="C16584" s="66" t="s">
        <v>34135</v>
      </c>
      <c r="D16584" s="66" t="s">
        <v>34172</v>
      </c>
      <c r="E16584" s="66" t="s">
        <v>34171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5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6"/>
      <c r="B16585" s="66" t="s">
        <v>34136</v>
      </c>
      <c r="C16585" s="66" t="s">
        <v>34135</v>
      </c>
      <c r="D16585" s="66" t="s">
        <v>34170</v>
      </c>
      <c r="E16585" s="66" t="s">
        <v>34169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5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6"/>
      <c r="B16586" s="66" t="s">
        <v>34136</v>
      </c>
      <c r="C16586" s="66" t="s">
        <v>34135</v>
      </c>
      <c r="D16586" s="66" t="s">
        <v>34168</v>
      </c>
      <c r="E16586" s="66" t="s">
        <v>34167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5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6"/>
      <c r="B16587" s="66" t="s">
        <v>34136</v>
      </c>
      <c r="C16587" s="66" t="s">
        <v>34135</v>
      </c>
      <c r="D16587" s="66" t="s">
        <v>34166</v>
      </c>
      <c r="E16587" s="66" t="s">
        <v>34165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5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6"/>
      <c r="B16588" s="66" t="s">
        <v>34136</v>
      </c>
      <c r="C16588" s="66" t="s">
        <v>34135</v>
      </c>
      <c r="D16588" s="66" t="s">
        <v>34164</v>
      </c>
      <c r="E16588" s="66" t="s">
        <v>34163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5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6"/>
      <c r="B16589" s="66" t="s">
        <v>34136</v>
      </c>
      <c r="C16589" s="66" t="s">
        <v>34135</v>
      </c>
      <c r="D16589" s="66" t="s">
        <v>34162</v>
      </c>
      <c r="E16589" s="66" t="s">
        <v>34161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5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6"/>
      <c r="B16590" s="66" t="s">
        <v>34136</v>
      </c>
      <c r="C16590" s="66" t="s">
        <v>34135</v>
      </c>
      <c r="D16590" s="66" t="s">
        <v>34160</v>
      </c>
      <c r="E16590" s="66" t="s">
        <v>34159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5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6"/>
      <c r="B16591" s="66" t="s">
        <v>34136</v>
      </c>
      <c r="C16591" s="66" t="s">
        <v>34135</v>
      </c>
      <c r="D16591" s="66" t="s">
        <v>34158</v>
      </c>
      <c r="E16591" s="66" t="s">
        <v>34157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5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6"/>
      <c r="B16592" s="66" t="s">
        <v>34136</v>
      </c>
      <c r="C16592" s="66" t="s">
        <v>34135</v>
      </c>
      <c r="D16592" s="66" t="s">
        <v>34156</v>
      </c>
      <c r="E16592" s="66" t="s">
        <v>34155</v>
      </c>
      <c r="F16592" s="66">
        <v>880</v>
      </c>
      <c r="G16592" s="66">
        <v>48.262099999999997</v>
      </c>
      <c r="H16592" s="66">
        <v>18.459</v>
      </c>
      <c r="I16592" s="66" t="s">
        <v>2730</v>
      </c>
      <c r="O16592" s="66" t="s">
        <v>805</v>
      </c>
      <c r="P16592" s="66" t="s">
        <v>1285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6"/>
      <c r="B16593" s="66" t="s">
        <v>34136</v>
      </c>
      <c r="C16593" s="66" t="s">
        <v>34135</v>
      </c>
      <c r="D16593" s="66" t="s">
        <v>34154</v>
      </c>
      <c r="E16593" s="66" t="s">
        <v>34153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5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6"/>
      <c r="B16594" s="66" t="s">
        <v>34136</v>
      </c>
      <c r="C16594" s="66" t="s">
        <v>34135</v>
      </c>
      <c r="D16594" s="66" t="s">
        <v>34152</v>
      </c>
      <c r="E16594" s="66" t="s">
        <v>34151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5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6"/>
      <c r="B16595" s="66" t="s">
        <v>34136</v>
      </c>
      <c r="C16595" s="66" t="s">
        <v>34135</v>
      </c>
      <c r="D16595" s="66" t="s">
        <v>34150</v>
      </c>
      <c r="E16595" s="66" t="s">
        <v>34149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5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6"/>
      <c r="B16596" s="66" t="s">
        <v>34136</v>
      </c>
      <c r="C16596" s="66" t="s">
        <v>34135</v>
      </c>
      <c r="D16596" s="66" t="s">
        <v>34148</v>
      </c>
      <c r="E16596" s="66" t="s">
        <v>34147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5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6"/>
      <c r="B16597" s="66" t="s">
        <v>34136</v>
      </c>
      <c r="C16597" s="66" t="s">
        <v>34135</v>
      </c>
      <c r="D16597" s="66" t="s">
        <v>34146</v>
      </c>
      <c r="E16597" s="66" t="s">
        <v>34145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5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6"/>
      <c r="B16598" s="66" t="s">
        <v>34136</v>
      </c>
      <c r="C16598" s="66" t="s">
        <v>34135</v>
      </c>
      <c r="D16598" s="66" t="s">
        <v>34144</v>
      </c>
      <c r="E16598" s="66" t="s">
        <v>34143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5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6"/>
      <c r="B16599" s="66" t="s">
        <v>34136</v>
      </c>
      <c r="C16599" s="66" t="s">
        <v>34135</v>
      </c>
      <c r="D16599" s="66" t="s">
        <v>34142</v>
      </c>
      <c r="E16599" s="66" t="s">
        <v>34141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5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6"/>
      <c r="B16600" s="66" t="s">
        <v>34136</v>
      </c>
      <c r="C16600" s="66" t="s">
        <v>34135</v>
      </c>
      <c r="D16600" s="66" t="s">
        <v>34140</v>
      </c>
      <c r="E16600" s="66" t="s">
        <v>34139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5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6"/>
      <c r="B16601" s="66" t="s">
        <v>34136</v>
      </c>
      <c r="C16601" s="66" t="s">
        <v>34135</v>
      </c>
      <c r="D16601" s="66" t="s">
        <v>34138</v>
      </c>
      <c r="E16601" s="66" t="s">
        <v>34137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5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6"/>
      <c r="B16602" s="66" t="s">
        <v>34136</v>
      </c>
      <c r="C16602" s="66" t="s">
        <v>34135</v>
      </c>
      <c r="D16602" s="66" t="s">
        <v>34134</v>
      </c>
      <c r="E16602" s="66" t="s">
        <v>34133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5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6"/>
      <c r="B16603" s="66" t="s">
        <v>34118</v>
      </c>
      <c r="C16603" s="66" t="s">
        <v>34117</v>
      </c>
      <c r="D16603" s="66" t="s">
        <v>34132</v>
      </c>
      <c r="E16603" s="66" t="s">
        <v>34131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4</v>
      </c>
      <c r="P16603" s="66" t="s">
        <v>34113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6"/>
      <c r="B16604" s="66" t="s">
        <v>34118</v>
      </c>
      <c r="C16604" s="66" t="s">
        <v>34117</v>
      </c>
      <c r="D16604" s="66" t="s">
        <v>34130</v>
      </c>
      <c r="E16604" s="66" t="s">
        <v>34129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4</v>
      </c>
      <c r="P16604" s="66" t="s">
        <v>34113</v>
      </c>
      <c r="Q16604" s="66" t="s">
        <v>805</v>
      </c>
      <c r="Y16604" s="66">
        <v>318.70401211203603</v>
      </c>
    </row>
    <row r="16605" spans="1:25" hidden="1">
      <c r="A16605" s="126"/>
      <c r="B16605" s="66" t="s">
        <v>34118</v>
      </c>
      <c r="C16605" s="66" t="s">
        <v>34117</v>
      </c>
      <c r="D16605" s="66" t="s">
        <v>34128</v>
      </c>
      <c r="E16605" s="66" t="s">
        <v>34127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4</v>
      </c>
      <c r="P16605" s="66" t="s">
        <v>34113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6"/>
      <c r="B16606" s="66" t="s">
        <v>34118</v>
      </c>
      <c r="C16606" s="66" t="s">
        <v>34117</v>
      </c>
      <c r="D16606" s="66" t="s">
        <v>34126</v>
      </c>
      <c r="E16606" s="66" t="s">
        <v>34125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4</v>
      </c>
      <c r="P16606" s="66" t="s">
        <v>34113</v>
      </c>
      <c r="Q16606" s="66" t="s">
        <v>805</v>
      </c>
      <c r="Y16606" s="66">
        <v>1900.7488151658699</v>
      </c>
    </row>
    <row r="16607" spans="1:25" hidden="1">
      <c r="A16607" s="126"/>
      <c r="B16607" s="66" t="s">
        <v>34118</v>
      </c>
      <c r="C16607" s="66" t="s">
        <v>34117</v>
      </c>
      <c r="D16607" s="66" t="s">
        <v>34124</v>
      </c>
      <c r="E16607" s="66" t="s">
        <v>34123</v>
      </c>
      <c r="F16607" s="66">
        <v>696</v>
      </c>
      <c r="G16607" s="66">
        <v>45.938899999999997</v>
      </c>
      <c r="H16607" s="66">
        <v>15.516</v>
      </c>
      <c r="I16607" s="66" t="s">
        <v>2730</v>
      </c>
      <c r="O16607" s="66" t="s">
        <v>34114</v>
      </c>
      <c r="P16607" s="66" t="s">
        <v>34113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6"/>
      <c r="B16608" s="66" t="s">
        <v>34118</v>
      </c>
      <c r="C16608" s="66" t="s">
        <v>34117</v>
      </c>
      <c r="D16608" s="66" t="s">
        <v>34122</v>
      </c>
      <c r="E16608" s="66" t="s">
        <v>34121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4</v>
      </c>
      <c r="P16608" s="66" t="s">
        <v>34113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6"/>
      <c r="B16609" s="66" t="s">
        <v>34118</v>
      </c>
      <c r="C16609" s="66" t="s">
        <v>34117</v>
      </c>
      <c r="D16609" s="66" t="s">
        <v>34120</v>
      </c>
      <c r="E16609" s="66" t="s">
        <v>34119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4</v>
      </c>
      <c r="P16609" s="66" t="s">
        <v>34113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6"/>
      <c r="B16610" s="66" t="s">
        <v>34118</v>
      </c>
      <c r="C16610" s="66" t="s">
        <v>34117</v>
      </c>
      <c r="D16610" s="66" t="s">
        <v>34116</v>
      </c>
      <c r="E16610" s="66" t="s">
        <v>34115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4</v>
      </c>
      <c r="P16610" s="66" t="s">
        <v>34113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6"/>
      <c r="B16611" s="66" t="s">
        <v>33761</v>
      </c>
      <c r="C16611" s="66" t="s">
        <v>33760</v>
      </c>
      <c r="D16611" s="66" t="s">
        <v>34112</v>
      </c>
      <c r="E16611" s="66" t="s">
        <v>34111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7</v>
      </c>
      <c r="O16611" s="66" t="s">
        <v>33777</v>
      </c>
      <c r="P16611" s="66" t="s">
        <v>34110</v>
      </c>
      <c r="Q16611" s="66" t="s">
        <v>1367</v>
      </c>
      <c r="R16611" s="66">
        <v>1016644</v>
      </c>
      <c r="Y16611" s="66">
        <v>0</v>
      </c>
    </row>
    <row r="16612" spans="1:25" hidden="1">
      <c r="A16612" s="126"/>
      <c r="B16612" s="66" t="s">
        <v>33761</v>
      </c>
      <c r="C16612" s="66" t="s">
        <v>33760</v>
      </c>
      <c r="D16612" s="66" t="s">
        <v>34109</v>
      </c>
      <c r="E16612" s="66" t="s">
        <v>34108</v>
      </c>
      <c r="F16612" s="66">
        <v>82.5</v>
      </c>
      <c r="G16612" s="66">
        <v>-27.373699999999999</v>
      </c>
      <c r="H16612" s="66">
        <v>23.0076</v>
      </c>
      <c r="I16612" s="66" t="s">
        <v>2260</v>
      </c>
      <c r="N16612" s="66" t="s">
        <v>34107</v>
      </c>
      <c r="O16612" s="66" t="s">
        <v>33802</v>
      </c>
      <c r="P16612" s="66" t="s">
        <v>33844</v>
      </c>
      <c r="Q16612" s="66" t="s">
        <v>1328</v>
      </c>
      <c r="Y16612" s="66">
        <v>44.7969592367063</v>
      </c>
    </row>
    <row r="16613" spans="1:25" hidden="1">
      <c r="A16613" s="126"/>
      <c r="B16613" s="66" t="s">
        <v>33761</v>
      </c>
      <c r="C16613" s="66" t="s">
        <v>33760</v>
      </c>
      <c r="D16613" s="66" t="s">
        <v>34106</v>
      </c>
      <c r="E16613" s="66" t="s">
        <v>34105</v>
      </c>
      <c r="F16613" s="66">
        <v>134.4</v>
      </c>
      <c r="G16613" s="66">
        <v>-32.875</v>
      </c>
      <c r="H16613" s="66">
        <v>25.997699999999998</v>
      </c>
      <c r="I16613" s="66" t="s">
        <v>1389</v>
      </c>
      <c r="M16613" s="66">
        <v>2016</v>
      </c>
      <c r="N16613" s="66" t="s">
        <v>34104</v>
      </c>
      <c r="O16613" s="66" t="s">
        <v>34103</v>
      </c>
      <c r="P16613" s="66" t="s">
        <v>34102</v>
      </c>
      <c r="Q16613" s="66" t="s">
        <v>1367</v>
      </c>
      <c r="R16613" s="66">
        <v>1091928</v>
      </c>
      <c r="Y16613" s="66">
        <v>60.210762103548298</v>
      </c>
    </row>
    <row r="16614" spans="1:25" hidden="1">
      <c r="A16614" s="126"/>
      <c r="B16614" s="66" t="s">
        <v>33761</v>
      </c>
      <c r="C16614" s="66" t="s">
        <v>33760</v>
      </c>
      <c r="D16614" s="66" t="s">
        <v>34101</v>
      </c>
      <c r="E16614" s="66" t="s">
        <v>34100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7</v>
      </c>
      <c r="O16614" s="66" t="s">
        <v>33777</v>
      </c>
      <c r="P16614" s="66" t="s">
        <v>34099</v>
      </c>
      <c r="Q16614" s="66" t="s">
        <v>1367</v>
      </c>
      <c r="R16614" s="66">
        <v>1063471</v>
      </c>
      <c r="Y16614" s="66">
        <v>121.336719883889</v>
      </c>
    </row>
    <row r="16615" spans="1:25" hidden="1">
      <c r="A16615" s="126"/>
      <c r="B16615" s="66" t="s">
        <v>33761</v>
      </c>
      <c r="C16615" s="66" t="s">
        <v>33760</v>
      </c>
      <c r="D16615" s="66" t="s">
        <v>34098</v>
      </c>
      <c r="E16615" s="66" t="s">
        <v>34097</v>
      </c>
      <c r="F16615" s="66">
        <v>10.65</v>
      </c>
      <c r="G16615" s="66">
        <v>-29.497</v>
      </c>
      <c r="H16615" s="66">
        <v>20.7852</v>
      </c>
      <c r="I16615" s="66" t="s">
        <v>2260</v>
      </c>
      <c r="M16615" s="66">
        <v>2014</v>
      </c>
      <c r="N16615" s="66" t="s">
        <v>33848</v>
      </c>
      <c r="O16615" s="66" t="s">
        <v>34052</v>
      </c>
      <c r="P16615" s="66" t="s">
        <v>34096</v>
      </c>
      <c r="Q16615" s="66" t="s">
        <v>1328</v>
      </c>
      <c r="R16615" s="66">
        <v>1094689</v>
      </c>
      <c r="Y16615" s="66">
        <v>5.7828801923748197</v>
      </c>
    </row>
    <row r="16616" spans="1:25" hidden="1">
      <c r="A16616" s="126"/>
      <c r="B16616" s="66" t="s">
        <v>33761</v>
      </c>
      <c r="C16616" s="66" t="s">
        <v>33760</v>
      </c>
      <c r="D16616" s="66" t="s">
        <v>34095</v>
      </c>
      <c r="E16616" s="66" t="s">
        <v>34094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7</v>
      </c>
      <c r="O16616" s="66" t="s">
        <v>821</v>
      </c>
      <c r="P16616" s="66" t="s">
        <v>822</v>
      </c>
      <c r="Q16616" s="66" t="s">
        <v>1367</v>
      </c>
      <c r="R16616" s="66">
        <v>1016645</v>
      </c>
      <c r="Y16616" s="66">
        <v>13713.400010051701</v>
      </c>
    </row>
    <row r="16617" spans="1:25" hidden="1">
      <c r="A16617" s="126"/>
      <c r="B16617" s="66" t="s">
        <v>33761</v>
      </c>
      <c r="C16617" s="66" t="s">
        <v>33760</v>
      </c>
      <c r="D16617" s="66" t="s">
        <v>34093</v>
      </c>
      <c r="E16617" s="66" t="s">
        <v>34092</v>
      </c>
      <c r="F16617" s="66">
        <v>10.3</v>
      </c>
      <c r="G16617" s="66">
        <v>-32.642000000000003</v>
      </c>
      <c r="H16617" s="66">
        <v>18.497399999999999</v>
      </c>
      <c r="I16617" s="66" t="s">
        <v>2260</v>
      </c>
      <c r="M16617" s="66">
        <v>2014</v>
      </c>
      <c r="N16617" s="66" t="s">
        <v>34091</v>
      </c>
      <c r="O16617" s="66" t="s">
        <v>34090</v>
      </c>
      <c r="P16617" s="66" t="s">
        <v>34089</v>
      </c>
      <c r="Q16617" s="66" t="s">
        <v>1328</v>
      </c>
      <c r="Y16617" s="66">
        <v>5.59283248652212</v>
      </c>
    </row>
    <row r="16618" spans="1:25" hidden="1">
      <c r="A16618" s="126"/>
      <c r="B16618" s="66" t="s">
        <v>33761</v>
      </c>
      <c r="C16618" s="66" t="s">
        <v>33760</v>
      </c>
      <c r="D16618" s="66" t="s">
        <v>34088</v>
      </c>
      <c r="E16618" s="66" t="s">
        <v>34087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6</v>
      </c>
      <c r="O16618" s="66" t="s">
        <v>34085</v>
      </c>
      <c r="P16618" s="66" t="s">
        <v>34084</v>
      </c>
      <c r="Q16618" s="66" t="s">
        <v>1367</v>
      </c>
      <c r="Y16618" s="66">
        <v>14.1485563758621</v>
      </c>
    </row>
    <row r="16619" spans="1:25" hidden="1">
      <c r="A16619" s="126"/>
      <c r="B16619" s="66" t="s">
        <v>33761</v>
      </c>
      <c r="C16619" s="66" t="s">
        <v>33760</v>
      </c>
      <c r="D16619" s="66" t="s">
        <v>34083</v>
      </c>
      <c r="E16619" s="66" t="s">
        <v>34082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1</v>
      </c>
      <c r="O16619" s="66" t="s">
        <v>34081</v>
      </c>
      <c r="P16619" s="66" t="s">
        <v>34080</v>
      </c>
      <c r="Q16619" s="66" t="s">
        <v>1367</v>
      </c>
      <c r="R16619" s="66">
        <v>1066856</v>
      </c>
      <c r="Y16619" s="66">
        <v>0</v>
      </c>
    </row>
    <row r="16620" spans="1:25" hidden="1">
      <c r="A16620" s="126"/>
      <c r="B16620" s="66" t="s">
        <v>33761</v>
      </c>
      <c r="C16620" s="66" t="s">
        <v>33760</v>
      </c>
      <c r="D16620" s="66" t="s">
        <v>34079</v>
      </c>
      <c r="E16620" s="66" t="s">
        <v>34078</v>
      </c>
      <c r="F16620" s="66">
        <v>50</v>
      </c>
      <c r="G16620" s="66">
        <v>-28.727</v>
      </c>
      <c r="H16620" s="66">
        <v>21.995100000000001</v>
      </c>
      <c r="I16620" s="66" t="s">
        <v>2260</v>
      </c>
      <c r="M16620" s="66">
        <v>2016</v>
      </c>
      <c r="N16620" s="66" t="s">
        <v>34077</v>
      </c>
      <c r="O16620" s="66" t="s">
        <v>33825</v>
      </c>
      <c r="P16620" s="66" t="s">
        <v>34076</v>
      </c>
      <c r="Q16620" s="66" t="s">
        <v>1328</v>
      </c>
      <c r="Y16620" s="66">
        <v>27.1496722646705</v>
      </c>
    </row>
    <row r="16621" spans="1:25" hidden="1">
      <c r="A16621" s="126"/>
      <c r="B16621" s="66" t="s">
        <v>33761</v>
      </c>
      <c r="C16621" s="66" t="s">
        <v>33760</v>
      </c>
      <c r="D16621" s="66" t="s">
        <v>34074</v>
      </c>
      <c r="E16621" s="66" t="s">
        <v>34075</v>
      </c>
      <c r="F16621" s="66">
        <v>60</v>
      </c>
      <c r="G16621" s="66">
        <v>-28.466000000000001</v>
      </c>
      <c r="H16621" s="66">
        <v>25.194700000000001</v>
      </c>
      <c r="I16621" s="66" t="s">
        <v>2260</v>
      </c>
      <c r="M16621" s="66">
        <v>2014</v>
      </c>
      <c r="N16621" s="66" t="s">
        <v>34074</v>
      </c>
      <c r="O16621" s="66" t="s">
        <v>1328</v>
      </c>
      <c r="P16621" s="66" t="s">
        <v>34073</v>
      </c>
      <c r="Q16621" s="66" t="s">
        <v>1328</v>
      </c>
      <c r="R16621" s="66">
        <v>1093877</v>
      </c>
      <c r="Y16621" s="66">
        <v>32.579606717604598</v>
      </c>
    </row>
    <row r="16622" spans="1:25" hidden="1">
      <c r="A16622" s="126"/>
      <c r="B16622" s="66" t="s">
        <v>33761</v>
      </c>
      <c r="C16622" s="66" t="s">
        <v>33760</v>
      </c>
      <c r="D16622" s="66" t="s">
        <v>34072</v>
      </c>
      <c r="E16622" s="66" t="s">
        <v>34071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7</v>
      </c>
      <c r="O16622" s="66" t="s">
        <v>821</v>
      </c>
      <c r="P16622" s="66" t="s">
        <v>822</v>
      </c>
      <c r="Q16622" s="66" t="s">
        <v>1367</v>
      </c>
      <c r="R16622" s="66">
        <v>1016646</v>
      </c>
      <c r="Y16622" s="66">
        <v>9328.8435442529008</v>
      </c>
    </row>
    <row r="16623" spans="1:25" hidden="1">
      <c r="A16623" s="126"/>
      <c r="B16623" s="66" t="s">
        <v>33761</v>
      </c>
      <c r="C16623" s="66" t="s">
        <v>33760</v>
      </c>
      <c r="D16623" s="66" t="s">
        <v>34070</v>
      </c>
      <c r="E16623" s="66" t="s">
        <v>34069</v>
      </c>
      <c r="F16623" s="66">
        <v>21</v>
      </c>
      <c r="G16623" s="66">
        <v>-32.591200000000001</v>
      </c>
      <c r="H16623" s="66">
        <v>27.963100000000001</v>
      </c>
      <c r="I16623" s="66" t="s">
        <v>1389</v>
      </c>
      <c r="M16623" s="66">
        <v>2015</v>
      </c>
      <c r="N16623" s="66" t="s">
        <v>33769</v>
      </c>
      <c r="O16623" s="66" t="s">
        <v>33768</v>
      </c>
      <c r="P16623" s="66" t="s">
        <v>34068</v>
      </c>
      <c r="Q16623" s="66" t="s">
        <v>1367</v>
      </c>
      <c r="R16623" s="66">
        <v>1098684</v>
      </c>
      <c r="Y16623" s="66">
        <v>9.4079315786794204</v>
      </c>
    </row>
    <row r="16624" spans="1:25" hidden="1">
      <c r="A16624" s="126"/>
      <c r="B16624" s="66" t="s">
        <v>33761</v>
      </c>
      <c r="C16624" s="66" t="s">
        <v>33760</v>
      </c>
      <c r="D16624" s="66" t="s">
        <v>34067</v>
      </c>
      <c r="E16624" s="66" t="s">
        <v>34066</v>
      </c>
      <c r="F16624" s="66">
        <v>73.8</v>
      </c>
      <c r="G16624" s="66">
        <v>-33.676000000000002</v>
      </c>
      <c r="H16624" s="66">
        <v>25.602799999999998</v>
      </c>
      <c r="I16624" s="66" t="s">
        <v>1389</v>
      </c>
      <c r="M16624" s="66">
        <v>2010</v>
      </c>
      <c r="N16624" s="66" t="s">
        <v>34065</v>
      </c>
      <c r="O16624" s="66" t="s">
        <v>1407</v>
      </c>
      <c r="P16624" s="66" t="s">
        <v>34064</v>
      </c>
      <c r="Q16624" s="66" t="s">
        <v>1367</v>
      </c>
      <c r="Y16624" s="66">
        <v>33.062159547930499</v>
      </c>
    </row>
    <row r="16625" spans="1:25" hidden="1">
      <c r="A16625" s="126"/>
      <c r="B16625" s="66" t="s">
        <v>33761</v>
      </c>
      <c r="C16625" s="66" t="s">
        <v>33760</v>
      </c>
      <c r="D16625" s="66" t="s">
        <v>34063</v>
      </c>
      <c r="E16625" s="66" t="s">
        <v>34062</v>
      </c>
      <c r="F16625" s="66">
        <v>138.6</v>
      </c>
      <c r="G16625" s="66">
        <v>-32.741999999999997</v>
      </c>
      <c r="H16625" s="66">
        <v>25.924199999999999</v>
      </c>
      <c r="I16625" s="66" t="s">
        <v>1389</v>
      </c>
      <c r="M16625" s="66">
        <v>2014</v>
      </c>
      <c r="N16625" s="66" t="s">
        <v>34061</v>
      </c>
      <c r="O16625" s="66" t="s">
        <v>34060</v>
      </c>
      <c r="P16625" s="66" t="s">
        <v>34059</v>
      </c>
      <c r="Q16625" s="66" t="s">
        <v>1367</v>
      </c>
      <c r="Y16625" s="66">
        <v>62.0923484192842</v>
      </c>
    </row>
    <row r="16626" spans="1:25" hidden="1">
      <c r="A16626" s="126"/>
      <c r="B16626" s="66" t="s">
        <v>33761</v>
      </c>
      <c r="C16626" s="66" t="s">
        <v>33760</v>
      </c>
      <c r="D16626" s="66" t="s">
        <v>34056</v>
      </c>
      <c r="E16626" s="66" t="s">
        <v>34058</v>
      </c>
      <c r="F16626" s="66">
        <v>5.2</v>
      </c>
      <c r="G16626" s="66">
        <v>-33.317300000000003</v>
      </c>
      <c r="H16626" s="66">
        <v>18.258600000000001</v>
      </c>
      <c r="I16626" s="66" t="s">
        <v>1389</v>
      </c>
      <c r="M16626" s="66">
        <v>2008</v>
      </c>
      <c r="N16626" s="66" t="s">
        <v>34057</v>
      </c>
      <c r="O16626" s="66" t="s">
        <v>34056</v>
      </c>
      <c r="P16626" s="66" t="s">
        <v>34055</v>
      </c>
      <c r="Q16626" s="66" t="s">
        <v>1367</v>
      </c>
      <c r="R16626" s="66">
        <v>1052137</v>
      </c>
      <c r="Y16626" s="66">
        <v>2.3295830575777599</v>
      </c>
    </row>
    <row r="16627" spans="1:25" hidden="1">
      <c r="A16627" s="126"/>
      <c r="B16627" s="66" t="s">
        <v>33761</v>
      </c>
      <c r="C16627" s="66" t="s">
        <v>33760</v>
      </c>
      <c r="D16627" s="66" t="s">
        <v>34054</v>
      </c>
      <c r="E16627" s="66" t="s">
        <v>34053</v>
      </c>
      <c r="F16627" s="66">
        <v>27</v>
      </c>
      <c r="G16627" s="66">
        <v>-34.226999999999997</v>
      </c>
      <c r="H16627" s="66">
        <v>19.372699999999998</v>
      </c>
      <c r="I16627" s="66" t="s">
        <v>1389</v>
      </c>
      <c r="M16627" s="66">
        <v>2014</v>
      </c>
      <c r="N16627" s="66" t="s">
        <v>34052</v>
      </c>
      <c r="O16627" s="66" t="s">
        <v>34052</v>
      </c>
      <c r="P16627" s="66" t="s">
        <v>34051</v>
      </c>
      <c r="Q16627" s="66" t="s">
        <v>1367</v>
      </c>
      <c r="R16627" s="66">
        <v>1094688</v>
      </c>
      <c r="Y16627" s="66">
        <v>12.0959120297306</v>
      </c>
    </row>
    <row r="16628" spans="1:25" hidden="1">
      <c r="A16628" s="126"/>
      <c r="B16628" s="66" t="s">
        <v>33761</v>
      </c>
      <c r="C16628" s="66" t="s">
        <v>33760</v>
      </c>
      <c r="D16628" s="66" t="s">
        <v>34050</v>
      </c>
      <c r="E16628" s="66" t="s">
        <v>34049</v>
      </c>
      <c r="F16628" s="66">
        <v>50</v>
      </c>
      <c r="G16628" s="66">
        <v>-30.617000000000001</v>
      </c>
      <c r="H16628" s="66">
        <v>24.034700000000001</v>
      </c>
      <c r="I16628" s="66" t="s">
        <v>2260</v>
      </c>
      <c r="M16628" s="66">
        <v>2014</v>
      </c>
      <c r="N16628" s="66" t="s">
        <v>34026</v>
      </c>
      <c r="O16628" s="66" t="s">
        <v>34048</v>
      </c>
      <c r="P16628" s="66" t="s">
        <v>34047</v>
      </c>
      <c r="Q16628" s="66" t="s">
        <v>1328</v>
      </c>
      <c r="Y16628" s="66">
        <v>27.1496722646705</v>
      </c>
    </row>
    <row r="16629" spans="1:25" hidden="1">
      <c r="A16629" s="126"/>
      <c r="B16629" s="66" t="s">
        <v>33761</v>
      </c>
      <c r="C16629" s="66" t="s">
        <v>33760</v>
      </c>
      <c r="D16629" s="66" t="s">
        <v>34046</v>
      </c>
      <c r="E16629" s="66" t="s">
        <v>34045</v>
      </c>
      <c r="F16629" s="66">
        <v>9.6999999999999993</v>
      </c>
      <c r="G16629" s="66">
        <v>-30.628</v>
      </c>
      <c r="H16629" s="66">
        <v>24.005400000000002</v>
      </c>
      <c r="I16629" s="66" t="s">
        <v>2260</v>
      </c>
      <c r="M16629" s="66">
        <v>2014</v>
      </c>
      <c r="N16629" s="66" t="s">
        <v>33884</v>
      </c>
      <c r="O16629" s="66" t="s">
        <v>33852</v>
      </c>
      <c r="P16629" s="66" t="s">
        <v>33851</v>
      </c>
      <c r="Q16629" s="66" t="s">
        <v>1328</v>
      </c>
      <c r="R16629" s="66">
        <v>1101841</v>
      </c>
      <c r="Y16629" s="66">
        <v>5.2670364193460797</v>
      </c>
    </row>
    <row r="16630" spans="1:25" hidden="1">
      <c r="A16630" s="126"/>
      <c r="B16630" s="66" t="s">
        <v>33761</v>
      </c>
      <c r="C16630" s="66" t="s">
        <v>33760</v>
      </c>
      <c r="D16630" s="66" t="s">
        <v>34044</v>
      </c>
      <c r="E16630" s="66" t="s">
        <v>34043</v>
      </c>
      <c r="F16630" s="66">
        <v>75</v>
      </c>
      <c r="G16630" s="66">
        <v>-30.596</v>
      </c>
      <c r="H16630" s="66">
        <v>24.102599999999999</v>
      </c>
      <c r="I16630" s="66" t="s">
        <v>2260</v>
      </c>
      <c r="M16630" s="66">
        <v>2016</v>
      </c>
      <c r="N16630" s="66" t="s">
        <v>34042</v>
      </c>
      <c r="O16630" s="66" t="s">
        <v>33786</v>
      </c>
      <c r="P16630" s="66" t="s">
        <v>34041</v>
      </c>
      <c r="Q16630" s="66" t="s">
        <v>1328</v>
      </c>
      <c r="Y16630" s="66">
        <v>40.7245083970057</v>
      </c>
    </row>
    <row r="16631" spans="1:25" hidden="1">
      <c r="A16631" s="126"/>
      <c r="B16631" s="66" t="s">
        <v>33761</v>
      </c>
      <c r="C16631" s="66" t="s">
        <v>33760</v>
      </c>
      <c r="D16631" s="66" t="s">
        <v>34040</v>
      </c>
      <c r="E16631" s="66" t="s">
        <v>34039</v>
      </c>
      <c r="F16631" s="66">
        <v>48</v>
      </c>
      <c r="G16631" s="66">
        <v>-30.619800000000001</v>
      </c>
      <c r="H16631" s="66">
        <v>24.033799999999999</v>
      </c>
      <c r="I16631" s="66" t="s">
        <v>2260</v>
      </c>
      <c r="N16631" s="66" t="s">
        <v>33974</v>
      </c>
      <c r="O16631" s="66" t="s">
        <v>33974</v>
      </c>
      <c r="P16631" s="66" t="s">
        <v>34038</v>
      </c>
      <c r="Q16631" s="66" t="s">
        <v>1328</v>
      </c>
      <c r="Y16631" s="66">
        <v>26.0636853740837</v>
      </c>
    </row>
    <row r="16632" spans="1:25" hidden="1">
      <c r="A16632" s="126"/>
      <c r="B16632" s="66" t="s">
        <v>33761</v>
      </c>
      <c r="C16632" s="66" t="s">
        <v>33760</v>
      </c>
      <c r="D16632" s="66" t="s">
        <v>34035</v>
      </c>
      <c r="E16632" s="66" t="s">
        <v>34037</v>
      </c>
      <c r="F16632" s="66">
        <v>100</v>
      </c>
      <c r="G16632" s="66">
        <v>-31.4802</v>
      </c>
      <c r="H16632" s="66">
        <v>26.4407</v>
      </c>
      <c r="I16632" s="66" t="s">
        <v>1389</v>
      </c>
      <c r="M16632" s="66">
        <v>2014</v>
      </c>
      <c r="N16632" s="66" t="s">
        <v>34036</v>
      </c>
      <c r="O16632" s="66" t="s">
        <v>34035</v>
      </c>
      <c r="P16632" s="66" t="s">
        <v>34034</v>
      </c>
      <c r="Q16632" s="66" t="s">
        <v>1367</v>
      </c>
      <c r="R16632" s="66">
        <v>1089582</v>
      </c>
      <c r="Y16632" s="66">
        <v>44.799674184187701</v>
      </c>
    </row>
    <row r="16633" spans="1:25" hidden="1">
      <c r="A16633" s="126"/>
      <c r="B16633" s="66" t="s">
        <v>33761</v>
      </c>
      <c r="C16633" s="66" t="s">
        <v>33760</v>
      </c>
      <c r="D16633" s="66" t="s">
        <v>34033</v>
      </c>
      <c r="E16633" s="66" t="s">
        <v>34032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7</v>
      </c>
      <c r="O16633" s="66" t="s">
        <v>33777</v>
      </c>
      <c r="P16633" s="66" t="s">
        <v>33865</v>
      </c>
      <c r="Q16633" s="66" t="s">
        <v>1367</v>
      </c>
      <c r="R16633" s="66">
        <v>1016650</v>
      </c>
      <c r="Y16633" s="66">
        <v>2021.2223394088801</v>
      </c>
    </row>
    <row r="16634" spans="1:25" hidden="1">
      <c r="A16634" s="126"/>
      <c r="B16634" s="66" t="s">
        <v>33761</v>
      </c>
      <c r="C16634" s="66" t="s">
        <v>33760</v>
      </c>
      <c r="D16634" s="66" t="s">
        <v>34031</v>
      </c>
      <c r="E16634" s="66" t="s">
        <v>34030</v>
      </c>
      <c r="F16634" s="66">
        <v>75</v>
      </c>
      <c r="G16634" s="66">
        <v>-30.838000000000001</v>
      </c>
      <c r="H16634" s="66">
        <v>26.225899999999999</v>
      </c>
      <c r="I16634" s="66" t="s">
        <v>2260</v>
      </c>
      <c r="M16634" s="66">
        <v>2014</v>
      </c>
      <c r="N16634" s="66" t="s">
        <v>33913</v>
      </c>
      <c r="O16634" s="66" t="s">
        <v>33911</v>
      </c>
      <c r="P16634" s="66" t="s">
        <v>34029</v>
      </c>
      <c r="Q16634" s="66" t="s">
        <v>1328</v>
      </c>
      <c r="R16634" s="66">
        <v>1098143</v>
      </c>
      <c r="Y16634" s="66">
        <v>40.7245083970057</v>
      </c>
    </row>
    <row r="16635" spans="1:25" hidden="1">
      <c r="A16635" s="126"/>
      <c r="B16635" s="66" t="s">
        <v>33761</v>
      </c>
      <c r="C16635" s="66" t="s">
        <v>33760</v>
      </c>
      <c r="D16635" s="66" t="s">
        <v>34028</v>
      </c>
      <c r="E16635" s="66" t="s">
        <v>34027</v>
      </c>
      <c r="F16635" s="66">
        <v>50</v>
      </c>
      <c r="G16635" s="66">
        <v>-28.611999999999998</v>
      </c>
      <c r="H16635" s="66">
        <v>24.752099999999999</v>
      </c>
      <c r="I16635" s="66" t="s">
        <v>2260</v>
      </c>
      <c r="M16635" s="66">
        <v>2014</v>
      </c>
      <c r="N16635" s="66" t="s">
        <v>34026</v>
      </c>
      <c r="O16635" s="66" t="s">
        <v>34025</v>
      </c>
      <c r="P16635" s="66" t="s">
        <v>34024</v>
      </c>
      <c r="Q16635" s="66" t="s">
        <v>1367</v>
      </c>
      <c r="R16635" s="66">
        <v>1092089</v>
      </c>
      <c r="Y16635" s="66">
        <v>27.1496722646705</v>
      </c>
    </row>
    <row r="16636" spans="1:25" hidden="1">
      <c r="A16636" s="126"/>
      <c r="B16636" s="66" t="s">
        <v>33761</v>
      </c>
      <c r="C16636" s="66" t="s">
        <v>33760</v>
      </c>
      <c r="D16636" s="66" t="s">
        <v>34023</v>
      </c>
      <c r="E16636" s="66" t="s">
        <v>34022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1</v>
      </c>
      <c r="O16636" s="66" t="s">
        <v>1407</v>
      </c>
      <c r="P16636" s="66" t="s">
        <v>34020</v>
      </c>
      <c r="Q16636" s="66" t="s">
        <v>1367</v>
      </c>
      <c r="Y16636" s="66">
        <v>0</v>
      </c>
    </row>
    <row r="16637" spans="1:25" hidden="1">
      <c r="A16637" s="126"/>
      <c r="B16637" s="66" t="s">
        <v>33761</v>
      </c>
      <c r="C16637" s="66" t="s">
        <v>33760</v>
      </c>
      <c r="D16637" s="66" t="s">
        <v>34019</v>
      </c>
      <c r="E16637" s="66" t="s">
        <v>34018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7</v>
      </c>
      <c r="O16637" s="66" t="s">
        <v>821</v>
      </c>
      <c r="P16637" s="66" t="s">
        <v>822</v>
      </c>
      <c r="Q16637" s="66" t="s">
        <v>1367</v>
      </c>
      <c r="R16637" s="66">
        <v>1016651</v>
      </c>
      <c r="Y16637" s="66">
        <v>20989.897974569001</v>
      </c>
    </row>
    <row r="16638" spans="1:25" hidden="1">
      <c r="A16638" s="126"/>
      <c r="B16638" s="66" t="s">
        <v>33761</v>
      </c>
      <c r="C16638" s="66" t="s">
        <v>33760</v>
      </c>
      <c r="D16638" s="66" t="s">
        <v>34017</v>
      </c>
      <c r="E16638" s="66" t="s">
        <v>34016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5</v>
      </c>
      <c r="O16638" s="66" t="s">
        <v>1407</v>
      </c>
      <c r="P16638" s="66" t="s">
        <v>34014</v>
      </c>
      <c r="Q16638" s="66" t="s">
        <v>1367</v>
      </c>
      <c r="Y16638" s="66">
        <v>0</v>
      </c>
    </row>
    <row r="16639" spans="1:25" hidden="1">
      <c r="A16639" s="126"/>
      <c r="B16639" s="66" t="s">
        <v>33761</v>
      </c>
      <c r="C16639" s="66" t="s">
        <v>33760</v>
      </c>
      <c r="D16639" s="66" t="s">
        <v>34013</v>
      </c>
      <c r="E16639" s="66" t="s">
        <v>34012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7</v>
      </c>
      <c r="O16639" s="66" t="s">
        <v>33777</v>
      </c>
      <c r="P16639" s="66" t="s">
        <v>33865</v>
      </c>
      <c r="Q16639" s="66" t="s">
        <v>1367</v>
      </c>
      <c r="R16639" s="66">
        <v>1016653</v>
      </c>
      <c r="Y16639" s="66">
        <v>727.64004218719799</v>
      </c>
    </row>
    <row r="16640" spans="1:25" hidden="1">
      <c r="A16640" s="126"/>
      <c r="B16640" s="66" t="s">
        <v>33761</v>
      </c>
      <c r="C16640" s="66" t="s">
        <v>33760</v>
      </c>
      <c r="D16640" s="66" t="s">
        <v>34011</v>
      </c>
      <c r="E16640" s="66" t="s">
        <v>34010</v>
      </c>
      <c r="F16640" s="66">
        <v>138</v>
      </c>
      <c r="G16640" s="66">
        <v>-33.266500000000001</v>
      </c>
      <c r="H16640" s="66">
        <v>19.022500000000001</v>
      </c>
      <c r="I16640" s="66" t="s">
        <v>1389</v>
      </c>
      <c r="M16640" s="66">
        <v>2015</v>
      </c>
      <c r="N16640" s="66" t="s">
        <v>34009</v>
      </c>
      <c r="O16640" s="66" t="s">
        <v>33825</v>
      </c>
      <c r="P16640" s="66" t="s">
        <v>34008</v>
      </c>
      <c r="Q16640" s="66" t="s">
        <v>1367</v>
      </c>
      <c r="R16640" s="66">
        <v>1109706</v>
      </c>
      <c r="Y16640" s="66">
        <v>61.823550374179099</v>
      </c>
    </row>
    <row r="16641" spans="1:25" hidden="1">
      <c r="A16641" s="126"/>
      <c r="B16641" s="66" t="s">
        <v>33761</v>
      </c>
      <c r="C16641" s="66" t="s">
        <v>33760</v>
      </c>
      <c r="D16641" s="66" t="s">
        <v>34007</v>
      </c>
      <c r="E16641" s="66" t="s">
        <v>34006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7</v>
      </c>
      <c r="O16641" s="66" t="s">
        <v>33777</v>
      </c>
      <c r="P16641" s="66" t="s">
        <v>33865</v>
      </c>
      <c r="Q16641" s="66" t="s">
        <v>1367</v>
      </c>
      <c r="R16641" s="66">
        <v>1063472</v>
      </c>
      <c r="Y16641" s="66">
        <v>67.6632801161103</v>
      </c>
    </row>
    <row r="16642" spans="1:25" hidden="1">
      <c r="A16642" s="126"/>
      <c r="B16642" s="66" t="s">
        <v>33761</v>
      </c>
      <c r="C16642" s="66" t="s">
        <v>33760</v>
      </c>
      <c r="D16642" s="66" t="s">
        <v>34005</v>
      </c>
      <c r="E16642" s="66" t="s">
        <v>34004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3</v>
      </c>
      <c r="O16642" s="66" t="s">
        <v>1407</v>
      </c>
      <c r="P16642" s="66" t="s">
        <v>34002</v>
      </c>
      <c r="Q16642" s="66" t="s">
        <v>1367</v>
      </c>
      <c r="Y16642" s="66">
        <v>77.977941176470594</v>
      </c>
    </row>
    <row r="16643" spans="1:25" hidden="1">
      <c r="A16643" s="126"/>
      <c r="B16643" s="66" t="s">
        <v>33761</v>
      </c>
      <c r="C16643" s="66" t="s">
        <v>33760</v>
      </c>
      <c r="D16643" s="66" t="s">
        <v>34001</v>
      </c>
      <c r="E16643" s="66" t="s">
        <v>34000</v>
      </c>
      <c r="F16643" s="66">
        <v>61.5</v>
      </c>
      <c r="G16643" s="66">
        <v>-33.676299999999998</v>
      </c>
      <c r="H16643" s="66">
        <v>25.602900000000002</v>
      </c>
      <c r="I16643" s="66" t="s">
        <v>1389</v>
      </c>
      <c r="M16643" s="66">
        <v>2015</v>
      </c>
      <c r="N16643" s="66" t="s">
        <v>33769</v>
      </c>
      <c r="O16643" s="66" t="s">
        <v>33768</v>
      </c>
      <c r="P16643" s="66" t="s">
        <v>33999</v>
      </c>
      <c r="Q16643" s="66" t="s">
        <v>1367</v>
      </c>
      <c r="R16643" s="66">
        <v>1097981</v>
      </c>
      <c r="Y16643" s="66">
        <v>27.5517996232754</v>
      </c>
    </row>
    <row r="16644" spans="1:25" hidden="1">
      <c r="A16644" s="126"/>
      <c r="B16644" s="66" t="s">
        <v>33761</v>
      </c>
      <c r="C16644" s="66" t="s">
        <v>33760</v>
      </c>
      <c r="D16644" s="66" t="s">
        <v>33998</v>
      </c>
      <c r="E16644" s="66" t="s">
        <v>33997</v>
      </c>
      <c r="F16644" s="66">
        <v>10</v>
      </c>
      <c r="G16644" s="66">
        <v>-29.390999999999998</v>
      </c>
      <c r="H16644" s="66">
        <v>23.311699999999998</v>
      </c>
      <c r="I16644" s="66" t="s">
        <v>2260</v>
      </c>
      <c r="M16644" s="66">
        <v>2012</v>
      </c>
      <c r="N16644" s="66" t="s">
        <v>33990</v>
      </c>
      <c r="O16644" s="66" t="s">
        <v>33989</v>
      </c>
      <c r="P16644" s="66" t="s">
        <v>33988</v>
      </c>
      <c r="Q16644" s="66" t="s">
        <v>1367</v>
      </c>
      <c r="R16644" s="66">
        <v>1094985</v>
      </c>
      <c r="Y16644" s="66">
        <v>5.4299344529341003</v>
      </c>
    </row>
    <row r="16645" spans="1:25" hidden="1">
      <c r="A16645" s="126"/>
      <c r="B16645" s="66" t="s">
        <v>33761</v>
      </c>
      <c r="C16645" s="66" t="s">
        <v>33760</v>
      </c>
      <c r="D16645" s="66" t="s">
        <v>33996</v>
      </c>
      <c r="E16645" s="66" t="s">
        <v>33995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7</v>
      </c>
      <c r="O16645" s="66" t="s">
        <v>821</v>
      </c>
      <c r="P16645" s="66" t="s">
        <v>822</v>
      </c>
      <c r="Q16645" s="66" t="s">
        <v>1367</v>
      </c>
      <c r="R16645" s="66">
        <v>1016654</v>
      </c>
      <c r="Y16645" s="66">
        <v>6938.3273860380896</v>
      </c>
    </row>
    <row r="16646" spans="1:25" hidden="1">
      <c r="A16646" s="126"/>
      <c r="B16646" s="66" t="s">
        <v>33761</v>
      </c>
      <c r="C16646" s="66" t="s">
        <v>33760</v>
      </c>
      <c r="D16646" s="66" t="s">
        <v>33994</v>
      </c>
      <c r="E16646" s="66" t="s">
        <v>33993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7</v>
      </c>
      <c r="O16646" s="66" t="s">
        <v>821</v>
      </c>
      <c r="P16646" s="66" t="s">
        <v>822</v>
      </c>
      <c r="Q16646" s="66" t="s">
        <v>1367</v>
      </c>
      <c r="R16646" s="66">
        <v>1016655</v>
      </c>
      <c r="Y16646" s="66">
        <v>11661.0544303161</v>
      </c>
    </row>
    <row r="16647" spans="1:25" hidden="1">
      <c r="A16647" s="126"/>
      <c r="B16647" s="66" t="s">
        <v>33761</v>
      </c>
      <c r="C16647" s="66" t="s">
        <v>33760</v>
      </c>
      <c r="D16647" s="66" t="s">
        <v>33992</v>
      </c>
      <c r="E16647" s="66" t="s">
        <v>33991</v>
      </c>
      <c r="F16647" s="66">
        <v>19</v>
      </c>
      <c r="G16647" s="66">
        <v>-29.001000000000001</v>
      </c>
      <c r="H16647" s="66">
        <v>23.8005</v>
      </c>
      <c r="I16647" s="66" t="s">
        <v>2260</v>
      </c>
      <c r="M16647" s="66">
        <v>2013</v>
      </c>
      <c r="N16647" s="66" t="s">
        <v>33990</v>
      </c>
      <c r="O16647" s="66" t="s">
        <v>33989</v>
      </c>
      <c r="P16647" s="66" t="s">
        <v>33988</v>
      </c>
      <c r="Q16647" s="66" t="s">
        <v>1367</v>
      </c>
      <c r="R16647" s="66">
        <v>1094986</v>
      </c>
      <c r="Y16647" s="66">
        <v>10.3168754605747</v>
      </c>
    </row>
    <row r="16648" spans="1:25" hidden="1">
      <c r="A16648" s="126"/>
      <c r="B16648" s="66" t="s">
        <v>33761</v>
      </c>
      <c r="C16648" s="66" t="s">
        <v>33760</v>
      </c>
      <c r="D16648" s="66" t="s">
        <v>33987</v>
      </c>
      <c r="E16648" s="66" t="s">
        <v>33986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5</v>
      </c>
      <c r="O16648" s="66" t="s">
        <v>1407</v>
      </c>
      <c r="P16648" s="66" t="s">
        <v>33984</v>
      </c>
      <c r="Q16648" s="66" t="s">
        <v>1367</v>
      </c>
      <c r="Y16648" s="66">
        <v>0</v>
      </c>
    </row>
    <row r="16649" spans="1:25" hidden="1">
      <c r="A16649" s="126"/>
      <c r="B16649" s="66" t="s">
        <v>33761</v>
      </c>
      <c r="C16649" s="66" t="s">
        <v>33760</v>
      </c>
      <c r="D16649" s="66" t="s">
        <v>33983</v>
      </c>
      <c r="E16649" s="66" t="s">
        <v>33982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9</v>
      </c>
      <c r="M16649" s="66">
        <v>2014</v>
      </c>
      <c r="N16649" s="66" t="s">
        <v>33981</v>
      </c>
      <c r="O16649" s="66" t="s">
        <v>1407</v>
      </c>
      <c r="P16649" s="66" t="s">
        <v>33980</v>
      </c>
      <c r="Q16649" s="66" t="s">
        <v>1367</v>
      </c>
      <c r="R16649" s="66">
        <v>1094625</v>
      </c>
      <c r="U16649" s="66">
        <v>190</v>
      </c>
    </row>
    <row r="16650" spans="1:25" hidden="1">
      <c r="A16650" s="126"/>
      <c r="B16650" s="66" t="s">
        <v>33761</v>
      </c>
      <c r="C16650" s="66" t="s">
        <v>33760</v>
      </c>
      <c r="D16650" s="66" t="s">
        <v>33979</v>
      </c>
      <c r="E16650" s="66" t="s">
        <v>33978</v>
      </c>
      <c r="F16650" s="66">
        <v>96</v>
      </c>
      <c r="G16650" s="66">
        <v>-28.312000000000001</v>
      </c>
      <c r="H16650" s="66">
        <v>23.3673</v>
      </c>
      <c r="I16650" s="66" t="s">
        <v>2260</v>
      </c>
      <c r="M16650" s="66">
        <v>2014</v>
      </c>
      <c r="N16650" s="66" t="s">
        <v>33977</v>
      </c>
      <c r="O16650" s="66" t="s">
        <v>33915</v>
      </c>
      <c r="P16650" s="66" t="s">
        <v>33976</v>
      </c>
      <c r="Q16650" s="66" t="s">
        <v>1328</v>
      </c>
      <c r="R16650" s="66">
        <v>1097515</v>
      </c>
      <c r="Y16650" s="66">
        <v>52.127370748167401</v>
      </c>
    </row>
    <row r="16651" spans="1:25" hidden="1">
      <c r="A16651" s="126"/>
      <c r="B16651" s="66" t="s">
        <v>33761</v>
      </c>
      <c r="C16651" s="66" t="s">
        <v>33760</v>
      </c>
      <c r="D16651" s="66" t="s">
        <v>33973</v>
      </c>
      <c r="E16651" s="66" t="s">
        <v>33975</v>
      </c>
      <c r="F16651" s="66">
        <v>138</v>
      </c>
      <c r="G16651" s="66">
        <v>-33.996200000000002</v>
      </c>
      <c r="H16651" s="66">
        <v>24.843499999999999</v>
      </c>
      <c r="I16651" s="66" t="s">
        <v>1389</v>
      </c>
      <c r="M16651" s="66">
        <v>2014</v>
      </c>
      <c r="N16651" s="66" t="s">
        <v>33974</v>
      </c>
      <c r="O16651" s="66" t="s">
        <v>33973</v>
      </c>
      <c r="P16651" s="66" t="s">
        <v>33972</v>
      </c>
      <c r="Q16651" s="66" t="s">
        <v>1367</v>
      </c>
      <c r="Y16651" s="66">
        <v>61.823550374179099</v>
      </c>
    </row>
    <row r="16652" spans="1:25" hidden="1">
      <c r="A16652" s="126"/>
      <c r="B16652" s="66" t="s">
        <v>33761</v>
      </c>
      <c r="C16652" s="66" t="s">
        <v>33760</v>
      </c>
      <c r="D16652" s="66" t="s">
        <v>33971</v>
      </c>
      <c r="E16652" s="66" t="s">
        <v>33970</v>
      </c>
      <c r="F16652" s="66">
        <v>100</v>
      </c>
      <c r="G16652" s="66">
        <v>-30.16</v>
      </c>
      <c r="H16652" s="66">
        <v>24.136500000000002</v>
      </c>
      <c r="I16652" s="66" t="s">
        <v>2260</v>
      </c>
      <c r="M16652" s="66">
        <v>2015</v>
      </c>
      <c r="N16652" s="66" t="s">
        <v>33950</v>
      </c>
      <c r="O16652" s="66" t="s">
        <v>33950</v>
      </c>
      <c r="P16652" s="66" t="s">
        <v>33949</v>
      </c>
      <c r="Q16652" s="66" t="s">
        <v>1367</v>
      </c>
      <c r="R16652" s="66">
        <v>1089608</v>
      </c>
      <c r="Y16652" s="66">
        <v>54.299344529340999</v>
      </c>
    </row>
    <row r="16653" spans="1:25" hidden="1">
      <c r="A16653" s="126"/>
      <c r="B16653" s="66" t="s">
        <v>33761</v>
      </c>
      <c r="C16653" s="66" t="s">
        <v>33760</v>
      </c>
      <c r="D16653" s="66" t="s">
        <v>33969</v>
      </c>
      <c r="E16653" s="66" t="s">
        <v>33968</v>
      </c>
      <c r="F16653" s="66">
        <v>75</v>
      </c>
      <c r="G16653" s="66">
        <v>-31.727</v>
      </c>
      <c r="H16653" s="66">
        <v>23.192</v>
      </c>
      <c r="I16653" s="66" t="s">
        <v>2260</v>
      </c>
      <c r="N16653" s="66" t="s">
        <v>33911</v>
      </c>
      <c r="O16653" s="66" t="s">
        <v>33825</v>
      </c>
      <c r="P16653" s="66" t="s">
        <v>33967</v>
      </c>
      <c r="Q16653" s="66" t="s">
        <v>1328</v>
      </c>
      <c r="R16653" s="66">
        <v>1098141</v>
      </c>
      <c r="Y16653" s="66">
        <v>40.7245083970057</v>
      </c>
    </row>
    <row r="16654" spans="1:25" hidden="1">
      <c r="A16654" s="126"/>
      <c r="B16654" s="66" t="s">
        <v>33761</v>
      </c>
      <c r="C16654" s="66" t="s">
        <v>33760</v>
      </c>
      <c r="D16654" s="66" t="s">
        <v>33966</v>
      </c>
      <c r="E16654" s="66" t="s">
        <v>33965</v>
      </c>
      <c r="F16654" s="66">
        <v>73.8</v>
      </c>
      <c r="G16654" s="66">
        <v>-27.602</v>
      </c>
      <c r="H16654" s="66">
        <v>22.920100000000001</v>
      </c>
      <c r="I16654" s="66" t="s">
        <v>1389</v>
      </c>
      <c r="M16654" s="66">
        <v>2014</v>
      </c>
      <c r="N16654" s="66" t="s">
        <v>33964</v>
      </c>
      <c r="O16654" s="66" t="s">
        <v>1407</v>
      </c>
      <c r="P16654" s="66" t="s">
        <v>33963</v>
      </c>
      <c r="Q16654" s="66" t="s">
        <v>1367</v>
      </c>
      <c r="W16654" s="66">
        <v>221</v>
      </c>
      <c r="Y16654" s="66">
        <v>33.062159547930499</v>
      </c>
    </row>
    <row r="16655" spans="1:25" hidden="1">
      <c r="A16655" s="126"/>
      <c r="B16655" s="66" t="s">
        <v>33761</v>
      </c>
      <c r="C16655" s="66" t="s">
        <v>33760</v>
      </c>
      <c r="D16655" s="66" t="s">
        <v>33962</v>
      </c>
      <c r="E16655" s="66" t="s">
        <v>33961</v>
      </c>
      <c r="F16655" s="66">
        <v>100</v>
      </c>
      <c r="G16655" s="66">
        <v>-27.595400000000001</v>
      </c>
      <c r="H16655" s="66">
        <v>22.928999999999998</v>
      </c>
      <c r="I16655" s="66" t="s">
        <v>2260</v>
      </c>
      <c r="N16655" s="66" t="s">
        <v>33960</v>
      </c>
      <c r="O16655" s="66" t="s">
        <v>33959</v>
      </c>
      <c r="P16655" s="66" t="s">
        <v>33958</v>
      </c>
      <c r="Q16655" s="66" t="s">
        <v>1328</v>
      </c>
      <c r="R16655" s="66">
        <v>1089605</v>
      </c>
      <c r="Y16655" s="66">
        <v>54.299344529340999</v>
      </c>
    </row>
    <row r="16656" spans="1:25" hidden="1">
      <c r="A16656" s="126"/>
      <c r="B16656" s="66" t="s">
        <v>33761</v>
      </c>
      <c r="C16656" s="66" t="s">
        <v>33760</v>
      </c>
      <c r="D16656" s="66" t="s">
        <v>33957</v>
      </c>
      <c r="E16656" s="66" t="s">
        <v>33956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5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6"/>
      <c r="B16657" s="66" t="s">
        <v>33761</v>
      </c>
      <c r="C16657" s="66" t="s">
        <v>33760</v>
      </c>
      <c r="D16657" s="66" t="s">
        <v>33954</v>
      </c>
      <c r="E16657" s="66" t="s">
        <v>33953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7</v>
      </c>
      <c r="O16657" s="66" t="s">
        <v>821</v>
      </c>
      <c r="P16657" s="66" t="s">
        <v>822</v>
      </c>
      <c r="Q16657" s="66" t="s">
        <v>1367</v>
      </c>
      <c r="R16657" s="66">
        <v>1016659</v>
      </c>
      <c r="Y16657" s="66">
        <v>23998.450017590501</v>
      </c>
    </row>
    <row r="16658" spans="1:25" hidden="1">
      <c r="A16658" s="126"/>
      <c r="B16658" s="66" t="s">
        <v>33761</v>
      </c>
      <c r="C16658" s="66" t="s">
        <v>33760</v>
      </c>
      <c r="D16658" s="66" t="s">
        <v>33952</v>
      </c>
      <c r="E16658" s="66" t="s">
        <v>33951</v>
      </c>
      <c r="F16658" s="66">
        <v>50</v>
      </c>
      <c r="G16658" s="66">
        <v>-28.538</v>
      </c>
      <c r="H16658" s="66">
        <v>21.0777</v>
      </c>
      <c r="I16658" s="66" t="s">
        <v>2260</v>
      </c>
      <c r="M16658" s="66">
        <v>2016</v>
      </c>
      <c r="N16658" s="66" t="s">
        <v>33950</v>
      </c>
      <c r="O16658" s="66" t="s">
        <v>33950</v>
      </c>
      <c r="P16658" s="66" t="s">
        <v>33949</v>
      </c>
      <c r="Q16658" s="66" t="s">
        <v>1367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6"/>
      <c r="B16659" s="66" t="s">
        <v>33761</v>
      </c>
      <c r="C16659" s="66" t="s">
        <v>33760</v>
      </c>
      <c r="D16659" s="66" t="s">
        <v>33948</v>
      </c>
      <c r="E16659" s="66" t="s">
        <v>33947</v>
      </c>
      <c r="F16659" s="66">
        <v>140</v>
      </c>
      <c r="G16659" s="66">
        <v>-30.464200000000002</v>
      </c>
      <c r="H16659" s="66">
        <v>19.523299999999999</v>
      </c>
      <c r="I16659" s="66" t="s">
        <v>1389</v>
      </c>
      <c r="N16659" s="66" t="s">
        <v>33946</v>
      </c>
      <c r="O16659" s="66" t="s">
        <v>33945</v>
      </c>
      <c r="P16659" s="66" t="s">
        <v>33944</v>
      </c>
      <c r="Q16659" s="66" t="s">
        <v>1367</v>
      </c>
      <c r="Y16659" s="66">
        <v>62.719543857862803</v>
      </c>
    </row>
    <row r="16660" spans="1:25" hidden="1">
      <c r="A16660" s="126"/>
      <c r="B16660" s="66" t="s">
        <v>33761</v>
      </c>
      <c r="C16660" s="66" t="s">
        <v>33760</v>
      </c>
      <c r="D16660" s="66" t="s">
        <v>33943</v>
      </c>
      <c r="E16660" s="66" t="s">
        <v>33942</v>
      </c>
      <c r="F16660" s="66">
        <v>30</v>
      </c>
      <c r="G16660" s="66">
        <v>-31.839400000000001</v>
      </c>
      <c r="H16660" s="66">
        <v>18.563800000000001</v>
      </c>
      <c r="I16660" s="66" t="s">
        <v>1389</v>
      </c>
      <c r="M16660" s="66">
        <v>2014</v>
      </c>
      <c r="N16660" s="66" t="s">
        <v>33941</v>
      </c>
      <c r="O16660" s="66" t="s">
        <v>1407</v>
      </c>
      <c r="P16660" s="66" t="s">
        <v>33940</v>
      </c>
      <c r="Q16660" s="66" t="s">
        <v>1367</v>
      </c>
      <c r="Y16660" s="66">
        <v>13.4399022552563</v>
      </c>
    </row>
    <row r="16661" spans="1:25" hidden="1">
      <c r="A16661" s="126"/>
      <c r="B16661" s="66" t="s">
        <v>33761</v>
      </c>
      <c r="C16661" s="66" t="s">
        <v>33760</v>
      </c>
      <c r="D16661" s="66" t="s">
        <v>33939</v>
      </c>
      <c r="E16661" s="66" t="s">
        <v>33938</v>
      </c>
      <c r="F16661" s="66">
        <v>1800</v>
      </c>
      <c r="G16661" s="66">
        <v>-33.673699999999997</v>
      </c>
      <c r="H16661" s="66">
        <v>18.428100000000001</v>
      </c>
      <c r="I16661" s="66" t="s">
        <v>2730</v>
      </c>
      <c r="M16661" s="66">
        <v>1984</v>
      </c>
      <c r="N16661" s="66" t="s">
        <v>33777</v>
      </c>
      <c r="O16661" s="66" t="s">
        <v>33777</v>
      </c>
      <c r="P16661" s="66" t="s">
        <v>33937</v>
      </c>
      <c r="Q16661" s="66" t="s">
        <v>1367</v>
      </c>
      <c r="R16661" s="66">
        <v>1016660</v>
      </c>
      <c r="Y16661" s="66">
        <v>13794</v>
      </c>
    </row>
    <row r="16662" spans="1:25" hidden="1">
      <c r="A16662" s="126"/>
      <c r="B16662" s="66" t="s">
        <v>33761</v>
      </c>
      <c r="C16662" s="66" t="s">
        <v>33760</v>
      </c>
      <c r="D16662" s="66" t="s">
        <v>33936</v>
      </c>
      <c r="E16662" s="66" t="s">
        <v>33935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7</v>
      </c>
      <c r="O16662" s="66" t="s">
        <v>821</v>
      </c>
      <c r="P16662" s="66" t="s">
        <v>822</v>
      </c>
      <c r="Q16662" s="66" t="s">
        <v>1367</v>
      </c>
      <c r="Y16662" s="66">
        <v>5830.5272151580602</v>
      </c>
    </row>
    <row r="16663" spans="1:25" hidden="1">
      <c r="A16663" s="126"/>
      <c r="B16663" s="66" t="s">
        <v>33761</v>
      </c>
      <c r="C16663" s="66" t="s">
        <v>33760</v>
      </c>
      <c r="D16663" s="66" t="s">
        <v>33934</v>
      </c>
      <c r="E16663" s="66" t="s">
        <v>33933</v>
      </c>
      <c r="F16663" s="66">
        <v>75</v>
      </c>
      <c r="G16663" s="66">
        <v>-28.8871</v>
      </c>
      <c r="H16663" s="66">
        <v>19.553799999999999</v>
      </c>
      <c r="I16663" s="66" t="s">
        <v>2260</v>
      </c>
      <c r="O16663" s="66" t="s">
        <v>33932</v>
      </c>
      <c r="P16663" s="66" t="s">
        <v>33931</v>
      </c>
      <c r="Q16663" s="66" t="s">
        <v>1328</v>
      </c>
      <c r="R16663" s="66">
        <v>1094690</v>
      </c>
      <c r="Y16663" s="66">
        <v>40.7245083970057</v>
      </c>
    </row>
    <row r="16664" spans="1:25" hidden="1">
      <c r="A16664" s="126"/>
      <c r="B16664" s="66" t="s">
        <v>33761</v>
      </c>
      <c r="C16664" s="66" t="s">
        <v>33760</v>
      </c>
      <c r="D16664" s="66" t="s">
        <v>33930</v>
      </c>
      <c r="E16664" s="66" t="s">
        <v>33929</v>
      </c>
      <c r="F16664" s="66">
        <v>11</v>
      </c>
      <c r="G16664" s="66">
        <v>-28.888999999999999</v>
      </c>
      <c r="H16664" s="66">
        <v>19.555299999999999</v>
      </c>
      <c r="I16664" s="66" t="s">
        <v>2260</v>
      </c>
      <c r="M16664" s="66">
        <v>2014</v>
      </c>
      <c r="N16664" s="66" t="s">
        <v>33848</v>
      </c>
      <c r="O16664" s="66" t="s">
        <v>33833</v>
      </c>
      <c r="P16664" s="66" t="s">
        <v>33832</v>
      </c>
      <c r="Q16664" s="66" t="s">
        <v>1328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6"/>
      <c r="B16665" s="66" t="s">
        <v>33761</v>
      </c>
      <c r="C16665" s="66" t="s">
        <v>33760</v>
      </c>
      <c r="D16665" s="66" t="s">
        <v>33928</v>
      </c>
      <c r="E16665" s="66" t="s">
        <v>33927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7</v>
      </c>
      <c r="O16665" s="66" t="s">
        <v>821</v>
      </c>
      <c r="P16665" s="66" t="s">
        <v>822</v>
      </c>
      <c r="Q16665" s="66" t="s">
        <v>1367</v>
      </c>
      <c r="R16665" s="66">
        <v>1016662</v>
      </c>
      <c r="Y16665" s="66">
        <v>17491.5816454741</v>
      </c>
    </row>
    <row r="16666" spans="1:25" hidden="1">
      <c r="A16666" s="126"/>
      <c r="B16666" s="66" t="s">
        <v>33761</v>
      </c>
      <c r="C16666" s="66" t="s">
        <v>33760</v>
      </c>
      <c r="D16666" s="66" t="s">
        <v>33926</v>
      </c>
      <c r="E16666" s="66" t="s">
        <v>33925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7</v>
      </c>
      <c r="O16666" s="66" t="s">
        <v>821</v>
      </c>
      <c r="P16666" s="66" t="s">
        <v>822</v>
      </c>
      <c r="Q16666" s="66" t="s">
        <v>1367</v>
      </c>
      <c r="R16666" s="66">
        <v>1068369</v>
      </c>
      <c r="Y16666" s="66">
        <v>4629.4386088355004</v>
      </c>
    </row>
    <row r="16667" spans="1:25" hidden="1">
      <c r="A16667" s="126"/>
      <c r="B16667" s="66" t="s">
        <v>33761</v>
      </c>
      <c r="C16667" s="66" t="s">
        <v>33760</v>
      </c>
      <c r="D16667" s="66" t="s">
        <v>33924</v>
      </c>
      <c r="E16667" s="66" t="s">
        <v>33923</v>
      </c>
      <c r="F16667" s="66">
        <v>75</v>
      </c>
      <c r="G16667" s="66">
        <v>-28.315300000000001</v>
      </c>
      <c r="H16667" s="66">
        <v>23.3536</v>
      </c>
      <c r="I16667" s="66" t="s">
        <v>2260</v>
      </c>
      <c r="M16667" s="66">
        <v>2014</v>
      </c>
      <c r="N16667" s="66" t="s">
        <v>33922</v>
      </c>
      <c r="O16667" s="66" t="s">
        <v>33915</v>
      </c>
      <c r="P16667" s="66" t="s">
        <v>33921</v>
      </c>
      <c r="Q16667" s="66" t="s">
        <v>1367</v>
      </c>
      <c r="R16667" s="66">
        <v>1099512</v>
      </c>
      <c r="Y16667" s="66">
        <v>40.7245083970057</v>
      </c>
    </row>
    <row r="16668" spans="1:25" hidden="1">
      <c r="A16668" s="126"/>
      <c r="B16668" s="66" t="s">
        <v>33761</v>
      </c>
      <c r="C16668" s="66" t="s">
        <v>33760</v>
      </c>
      <c r="D16668" s="66" t="s">
        <v>33920</v>
      </c>
      <c r="E16668" s="66" t="s">
        <v>33919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7</v>
      </c>
      <c r="O16668" s="66" t="s">
        <v>821</v>
      </c>
      <c r="P16668" s="66" t="s">
        <v>822</v>
      </c>
      <c r="Q16668" s="66" t="s">
        <v>1367</v>
      </c>
      <c r="R16668" s="66">
        <v>1016663</v>
      </c>
      <c r="Y16668" s="66">
        <v>21619.594913806101</v>
      </c>
    </row>
    <row r="16669" spans="1:25" hidden="1">
      <c r="A16669" s="126"/>
      <c r="B16669" s="66" t="s">
        <v>33761</v>
      </c>
      <c r="C16669" s="66" t="s">
        <v>33760</v>
      </c>
      <c r="D16669" s="66" t="s">
        <v>33918</v>
      </c>
      <c r="E16669" s="66" t="s">
        <v>33917</v>
      </c>
      <c r="F16669" s="66">
        <v>75</v>
      </c>
      <c r="G16669" s="66">
        <v>-28.914999999999999</v>
      </c>
      <c r="H16669" s="66">
        <v>25.919899999999998</v>
      </c>
      <c r="I16669" s="66" t="s">
        <v>2260</v>
      </c>
      <c r="M16669" s="66">
        <v>2014</v>
      </c>
      <c r="N16669" s="66" t="s">
        <v>33916</v>
      </c>
      <c r="O16669" s="66" t="s">
        <v>33915</v>
      </c>
      <c r="P16669" s="66" t="s">
        <v>33914</v>
      </c>
      <c r="Q16669" s="66" t="s">
        <v>1328</v>
      </c>
      <c r="R16669" s="66">
        <v>1095003</v>
      </c>
      <c r="Y16669" s="66">
        <v>40.7245083970057</v>
      </c>
    </row>
    <row r="16670" spans="1:25" hidden="1">
      <c r="A16670" s="126"/>
      <c r="B16670" s="66" t="s">
        <v>33761</v>
      </c>
      <c r="C16670" s="66" t="s">
        <v>33760</v>
      </c>
      <c r="D16670" s="66" t="s">
        <v>33913</v>
      </c>
      <c r="E16670" s="66" t="s">
        <v>33912</v>
      </c>
      <c r="F16670" s="66">
        <v>40</v>
      </c>
      <c r="G16670" s="66">
        <v>-31</v>
      </c>
      <c r="H16670" s="66">
        <v>24.651199999999999</v>
      </c>
      <c r="I16670" s="66" t="s">
        <v>2260</v>
      </c>
      <c r="M16670" s="66">
        <v>2014</v>
      </c>
      <c r="N16670" s="66" t="s">
        <v>33911</v>
      </c>
      <c r="O16670" s="66" t="s">
        <v>33911</v>
      </c>
      <c r="P16670" s="66" t="s">
        <v>33910</v>
      </c>
      <c r="Q16670" s="66" t="s">
        <v>1367</v>
      </c>
      <c r="R16670" s="66">
        <v>1098142</v>
      </c>
      <c r="Y16670" s="66">
        <v>21.719737811736401</v>
      </c>
    </row>
    <row r="16671" spans="1:25" hidden="1">
      <c r="A16671" s="126"/>
      <c r="B16671" s="66" t="s">
        <v>33761</v>
      </c>
      <c r="C16671" s="66" t="s">
        <v>33760</v>
      </c>
      <c r="D16671" s="66" t="s">
        <v>33909</v>
      </c>
      <c r="E16671" s="66" t="s">
        <v>33908</v>
      </c>
      <c r="F16671" s="66">
        <v>140</v>
      </c>
      <c r="G16671" s="66">
        <v>-30.403700000000001</v>
      </c>
      <c r="H16671" s="66">
        <v>19.589099999999998</v>
      </c>
      <c r="I16671" s="66" t="s">
        <v>1389</v>
      </c>
      <c r="M16671" s="66">
        <v>2017</v>
      </c>
      <c r="N16671" s="66" t="s">
        <v>33907</v>
      </c>
      <c r="O16671" s="66" t="s">
        <v>33906</v>
      </c>
      <c r="P16671" s="66" t="s">
        <v>33905</v>
      </c>
      <c r="Q16671" s="66" t="s">
        <v>1367</v>
      </c>
      <c r="Y16671" s="66">
        <v>62.719543857862803</v>
      </c>
    </row>
    <row r="16672" spans="1:25" hidden="1">
      <c r="A16672" s="126"/>
      <c r="B16672" s="66" t="s">
        <v>33761</v>
      </c>
      <c r="C16672" s="66" t="s">
        <v>33760</v>
      </c>
      <c r="D16672" s="66" t="s">
        <v>33904</v>
      </c>
      <c r="E16672" s="66" t="s">
        <v>33903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2</v>
      </c>
      <c r="O16672" s="66" t="s">
        <v>1407</v>
      </c>
      <c r="P16672" s="66" t="s">
        <v>33901</v>
      </c>
      <c r="Q16672" s="66" t="s">
        <v>1367</v>
      </c>
      <c r="Y16672" s="66">
        <v>225.02205882352899</v>
      </c>
    </row>
    <row r="16673" spans="1:25" hidden="1">
      <c r="A16673" s="126"/>
      <c r="B16673" s="66" t="s">
        <v>33761</v>
      </c>
      <c r="C16673" s="66" t="s">
        <v>33760</v>
      </c>
      <c r="D16673" s="66" t="s">
        <v>33900</v>
      </c>
      <c r="E16673" s="66" t="s">
        <v>33899</v>
      </c>
      <c r="F16673" s="66">
        <v>100</v>
      </c>
      <c r="G16673" s="66">
        <v>-30.725899999999999</v>
      </c>
      <c r="H16673" s="66">
        <v>23.913699999999999</v>
      </c>
      <c r="I16673" s="66" t="s">
        <v>1389</v>
      </c>
      <c r="N16673" s="66" t="s">
        <v>33895</v>
      </c>
      <c r="O16673" s="66" t="s">
        <v>33852</v>
      </c>
      <c r="P16673" s="66" t="s">
        <v>33898</v>
      </c>
      <c r="Q16673" s="66" t="s">
        <v>1367</v>
      </c>
      <c r="Y16673" s="66">
        <v>44.799674184187701</v>
      </c>
    </row>
    <row r="16674" spans="1:25" hidden="1">
      <c r="A16674" s="126"/>
      <c r="B16674" s="66" t="s">
        <v>33761</v>
      </c>
      <c r="C16674" s="66" t="s">
        <v>33760</v>
      </c>
      <c r="D16674" s="66" t="s">
        <v>33897</v>
      </c>
      <c r="E16674" s="66" t="s">
        <v>33896</v>
      </c>
      <c r="F16674" s="66">
        <v>144</v>
      </c>
      <c r="G16674" s="66">
        <v>-30.5411</v>
      </c>
      <c r="H16674" s="66">
        <v>24.26</v>
      </c>
      <c r="I16674" s="66" t="s">
        <v>1389</v>
      </c>
      <c r="M16674" s="66">
        <v>2017</v>
      </c>
      <c r="N16674" s="66" t="s">
        <v>33895</v>
      </c>
      <c r="O16674" s="66" t="s">
        <v>33852</v>
      </c>
      <c r="P16674" s="66" t="s">
        <v>33894</v>
      </c>
      <c r="Q16674" s="66" t="s">
        <v>1367</v>
      </c>
      <c r="Y16674" s="66">
        <v>64.511530825230295</v>
      </c>
    </row>
    <row r="16675" spans="1:25" hidden="1">
      <c r="A16675" s="126"/>
      <c r="B16675" s="66" t="s">
        <v>33761</v>
      </c>
      <c r="C16675" s="66" t="s">
        <v>33760</v>
      </c>
      <c r="D16675" s="66" t="s">
        <v>33893</v>
      </c>
      <c r="E16675" s="66" t="s">
        <v>33892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3</v>
      </c>
      <c r="M16675" s="66">
        <v>1999</v>
      </c>
      <c r="N16675" s="66" t="s">
        <v>33777</v>
      </c>
      <c r="O16675" s="66" t="s">
        <v>33777</v>
      </c>
      <c r="P16675" s="66" t="s">
        <v>33865</v>
      </c>
      <c r="Q16675" s="66" t="s">
        <v>1367</v>
      </c>
      <c r="R16675" s="66">
        <v>1016664</v>
      </c>
      <c r="Y16675" s="66">
        <v>23963.466854299601</v>
      </c>
    </row>
    <row r="16676" spans="1:25" hidden="1">
      <c r="A16676" s="126"/>
      <c r="B16676" s="66" t="s">
        <v>33761</v>
      </c>
      <c r="C16676" s="66" t="s">
        <v>33760</v>
      </c>
      <c r="D16676" s="66" t="s">
        <v>33890</v>
      </c>
      <c r="E16676" s="66" t="s">
        <v>33891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90</v>
      </c>
      <c r="O16676" s="66" t="s">
        <v>1407</v>
      </c>
      <c r="P16676" s="66" t="s">
        <v>33889</v>
      </c>
      <c r="Q16676" s="66" t="s">
        <v>1367</v>
      </c>
      <c r="Y16676" s="66">
        <v>0</v>
      </c>
    </row>
    <row r="16677" spans="1:25" hidden="1">
      <c r="A16677" s="126"/>
      <c r="B16677" s="66" t="s">
        <v>33761</v>
      </c>
      <c r="C16677" s="66" t="s">
        <v>33760</v>
      </c>
      <c r="D16677" s="66" t="s">
        <v>33888</v>
      </c>
      <c r="E16677" s="66" t="s">
        <v>33887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7</v>
      </c>
      <c r="O16677" s="66" t="s">
        <v>821</v>
      </c>
      <c r="P16677" s="66" t="s">
        <v>822</v>
      </c>
      <c r="Q16677" s="66" t="s">
        <v>1367</v>
      </c>
      <c r="R16677" s="66">
        <v>1016665</v>
      </c>
      <c r="Y16677" s="66">
        <v>23263.803588480601</v>
      </c>
    </row>
    <row r="16678" spans="1:25" hidden="1">
      <c r="A16678" s="126"/>
      <c r="B16678" s="66" t="s">
        <v>33761</v>
      </c>
      <c r="C16678" s="66" t="s">
        <v>33760</v>
      </c>
      <c r="D16678" s="66" t="s">
        <v>33886</v>
      </c>
      <c r="E16678" s="66" t="s">
        <v>33885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7</v>
      </c>
      <c r="O16678" s="66" t="s">
        <v>821</v>
      </c>
      <c r="P16678" s="66" t="s">
        <v>822</v>
      </c>
      <c r="Q16678" s="66" t="s">
        <v>1367</v>
      </c>
      <c r="R16678" s="66">
        <v>1016666</v>
      </c>
      <c r="Y16678" s="66">
        <v>20989.897974569001</v>
      </c>
    </row>
    <row r="16679" spans="1:25" hidden="1">
      <c r="A16679" s="126"/>
      <c r="B16679" s="66" t="s">
        <v>33761</v>
      </c>
      <c r="C16679" s="66" t="s">
        <v>33760</v>
      </c>
      <c r="D16679" s="66" t="s">
        <v>33884</v>
      </c>
      <c r="E16679" s="66" t="s">
        <v>33883</v>
      </c>
      <c r="F16679" s="66">
        <v>9.6999999999999993</v>
      </c>
      <c r="G16679" s="66">
        <v>-30.6279</v>
      </c>
      <c r="H16679" s="66">
        <v>24.005400000000002</v>
      </c>
      <c r="I16679" s="66" t="s">
        <v>2260</v>
      </c>
      <c r="N16679" s="66" t="s">
        <v>33852</v>
      </c>
      <c r="O16679" s="66" t="s">
        <v>33852</v>
      </c>
      <c r="P16679" s="66" t="s">
        <v>33882</v>
      </c>
      <c r="Q16679" s="66" t="s">
        <v>1328</v>
      </c>
      <c r="R16679" s="66">
        <v>1101841</v>
      </c>
      <c r="Y16679" s="66">
        <v>5.2670364193460797</v>
      </c>
    </row>
    <row r="16680" spans="1:25" hidden="1">
      <c r="A16680" s="126"/>
      <c r="B16680" s="66" t="s">
        <v>33761</v>
      </c>
      <c r="C16680" s="66" t="s">
        <v>33760</v>
      </c>
      <c r="D16680" s="66" t="s">
        <v>33881</v>
      </c>
      <c r="E16680" s="66" t="s">
        <v>33880</v>
      </c>
      <c r="F16680" s="66">
        <v>86</v>
      </c>
      <c r="G16680" s="66">
        <v>-30.0246</v>
      </c>
      <c r="H16680" s="66">
        <v>22.339200000000002</v>
      </c>
      <c r="I16680" s="66" t="s">
        <v>2260</v>
      </c>
      <c r="M16680" s="66">
        <v>2016</v>
      </c>
      <c r="N16680" s="66" t="s">
        <v>7505</v>
      </c>
      <c r="O16680" s="66" t="s">
        <v>7505</v>
      </c>
      <c r="P16680" s="66" t="s">
        <v>33879</v>
      </c>
      <c r="Q16680" s="66" t="s">
        <v>1328</v>
      </c>
      <c r="R16680" s="66">
        <v>1099908</v>
      </c>
      <c r="Y16680" s="66">
        <v>46.697436295233302</v>
      </c>
    </row>
    <row r="16681" spans="1:25" hidden="1">
      <c r="A16681" s="126"/>
      <c r="B16681" s="66" t="s">
        <v>33761</v>
      </c>
      <c r="C16681" s="66" t="s">
        <v>33760</v>
      </c>
      <c r="D16681" s="66" t="s">
        <v>33878</v>
      </c>
      <c r="E16681" s="66" t="s">
        <v>33877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7</v>
      </c>
      <c r="P16681" s="66" t="s">
        <v>33876</v>
      </c>
      <c r="Q16681" s="66" t="s">
        <v>1367</v>
      </c>
      <c r="R16681" s="66">
        <v>1099740</v>
      </c>
      <c r="Y16681" s="66">
        <v>25.406764806369601</v>
      </c>
    </row>
    <row r="16682" spans="1:25" hidden="1">
      <c r="A16682" s="126"/>
      <c r="B16682" s="66" t="s">
        <v>33761</v>
      </c>
      <c r="C16682" s="66" t="s">
        <v>33760</v>
      </c>
      <c r="D16682" s="66" t="s">
        <v>33875</v>
      </c>
      <c r="E16682" s="66" t="s">
        <v>33874</v>
      </c>
      <c r="F16682" s="66">
        <v>80</v>
      </c>
      <c r="G16682" s="66">
        <v>-31.175899999999999</v>
      </c>
      <c r="H16682" s="66">
        <v>25.022400000000001</v>
      </c>
      <c r="I16682" s="66" t="s">
        <v>1389</v>
      </c>
      <c r="M16682" s="66">
        <v>2016</v>
      </c>
      <c r="N16682" s="66" t="s">
        <v>33873</v>
      </c>
      <c r="O16682" s="66" t="s">
        <v>33873</v>
      </c>
      <c r="P16682" s="66" t="s">
        <v>33872</v>
      </c>
      <c r="Q16682" s="66" t="s">
        <v>1367</v>
      </c>
      <c r="Y16682" s="66">
        <v>35.839739347350204</v>
      </c>
    </row>
    <row r="16683" spans="1:25" hidden="1">
      <c r="A16683" s="126"/>
      <c r="B16683" s="66" t="s">
        <v>33761</v>
      </c>
      <c r="C16683" s="66" t="s">
        <v>33760</v>
      </c>
      <c r="D16683" s="66" t="s">
        <v>33871</v>
      </c>
      <c r="E16683" s="66" t="s">
        <v>33870</v>
      </c>
      <c r="F16683" s="66">
        <v>82.5</v>
      </c>
      <c r="G16683" s="66">
        <v>-32.423000000000002</v>
      </c>
      <c r="H16683" s="66">
        <v>18.735600000000002</v>
      </c>
      <c r="I16683" s="66" t="s">
        <v>2260</v>
      </c>
      <c r="N16683" s="66" t="s">
        <v>33869</v>
      </c>
      <c r="O16683" s="66" t="s">
        <v>33802</v>
      </c>
      <c r="P16683" s="66" t="s">
        <v>33868</v>
      </c>
      <c r="Q16683" s="66" t="s">
        <v>1328</v>
      </c>
      <c r="R16683" s="66">
        <v>1102590</v>
      </c>
      <c r="Y16683" s="66">
        <v>44.7969592367063</v>
      </c>
    </row>
    <row r="16684" spans="1:25" hidden="1">
      <c r="A16684" s="126"/>
      <c r="B16684" s="66" t="s">
        <v>33761</v>
      </c>
      <c r="C16684" s="66" t="s">
        <v>33760</v>
      </c>
      <c r="D16684" s="66" t="s">
        <v>33867</v>
      </c>
      <c r="E16684" s="66" t="s">
        <v>33866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7</v>
      </c>
      <c r="O16684" s="66" t="s">
        <v>33777</v>
      </c>
      <c r="P16684" s="66" t="s">
        <v>33865</v>
      </c>
      <c r="Q16684" s="66" t="s">
        <v>1367</v>
      </c>
      <c r="R16684" s="66">
        <v>1016668</v>
      </c>
      <c r="Y16684" s="66">
        <v>808.48893576355294</v>
      </c>
    </row>
    <row r="16685" spans="1:25" hidden="1">
      <c r="A16685" s="126"/>
      <c r="B16685" s="66" t="s">
        <v>33761</v>
      </c>
      <c r="C16685" s="66" t="s">
        <v>33760</v>
      </c>
      <c r="D16685" s="66" t="s">
        <v>33864</v>
      </c>
      <c r="E16685" s="66" t="s">
        <v>33863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2</v>
      </c>
      <c r="O16685" s="66" t="s">
        <v>1407</v>
      </c>
      <c r="P16685" s="66" t="s">
        <v>33861</v>
      </c>
      <c r="Q16685" s="66" t="s">
        <v>1367</v>
      </c>
      <c r="Y16685" s="66">
        <v>0</v>
      </c>
    </row>
    <row r="16686" spans="1:25" hidden="1">
      <c r="A16686" s="126"/>
      <c r="B16686" s="66" t="s">
        <v>33761</v>
      </c>
      <c r="C16686" s="66" t="s">
        <v>33760</v>
      </c>
      <c r="D16686" s="66" t="s">
        <v>33860</v>
      </c>
      <c r="E16686" s="66" t="s">
        <v>33859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7</v>
      </c>
      <c r="O16686" s="66" t="s">
        <v>33777</v>
      </c>
      <c r="P16686" s="66" t="s">
        <v>33858</v>
      </c>
      <c r="Q16686" s="66" t="s">
        <v>1367</v>
      </c>
      <c r="R16686" s="66">
        <v>1016669</v>
      </c>
      <c r="Y16686" s="66">
        <v>0</v>
      </c>
    </row>
    <row r="16687" spans="1:25" hidden="1">
      <c r="A16687" s="126"/>
      <c r="B16687" s="66" t="s">
        <v>33761</v>
      </c>
      <c r="C16687" s="66" t="s">
        <v>33760</v>
      </c>
      <c r="D16687" s="66" t="s">
        <v>33857</v>
      </c>
      <c r="E16687" s="66" t="s">
        <v>33856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6"/>
      <c r="B16688" s="66" t="s">
        <v>33761</v>
      </c>
      <c r="C16688" s="66" t="s">
        <v>33760</v>
      </c>
      <c r="D16688" s="66" t="s">
        <v>33855</v>
      </c>
      <c r="E16688" s="66" t="s">
        <v>33854</v>
      </c>
      <c r="F16688" s="66">
        <v>19.899999999999999</v>
      </c>
      <c r="G16688" s="66">
        <v>-29.968</v>
      </c>
      <c r="H16688" s="66">
        <v>22.319900000000001</v>
      </c>
      <c r="I16688" s="66" t="s">
        <v>2260</v>
      </c>
      <c r="N16688" s="66" t="s">
        <v>33853</v>
      </c>
      <c r="O16688" s="66" t="s">
        <v>33852</v>
      </c>
      <c r="P16688" s="66" t="s">
        <v>33851</v>
      </c>
      <c r="Q16688" s="66" t="s">
        <v>1328</v>
      </c>
      <c r="R16688" s="66">
        <v>1099908</v>
      </c>
      <c r="Y16688" s="66">
        <v>10.8055695613388</v>
      </c>
    </row>
    <row r="16689" spans="1:25" hidden="1">
      <c r="A16689" s="126"/>
      <c r="B16689" s="66" t="s">
        <v>33761</v>
      </c>
      <c r="C16689" s="66" t="s">
        <v>33760</v>
      </c>
      <c r="D16689" s="66" t="s">
        <v>33850</v>
      </c>
      <c r="E16689" s="66" t="s">
        <v>33849</v>
      </c>
      <c r="F16689" s="66">
        <v>86</v>
      </c>
      <c r="G16689" s="66">
        <v>-30.021999999999998</v>
      </c>
      <c r="H16689" s="66">
        <v>22.355899999999998</v>
      </c>
      <c r="I16689" s="66" t="s">
        <v>2260</v>
      </c>
      <c r="M16689" s="66">
        <v>2016</v>
      </c>
      <c r="N16689" s="66" t="s">
        <v>33848</v>
      </c>
      <c r="O16689" s="66" t="s">
        <v>33833</v>
      </c>
      <c r="P16689" s="66" t="s">
        <v>33847</v>
      </c>
      <c r="Q16689" s="66" t="s">
        <v>1367</v>
      </c>
      <c r="Y16689" s="66">
        <v>46.697436295233302</v>
      </c>
    </row>
    <row r="16690" spans="1:25" hidden="1">
      <c r="A16690" s="126"/>
      <c r="B16690" s="66" t="s">
        <v>33761</v>
      </c>
      <c r="C16690" s="66" t="s">
        <v>33760</v>
      </c>
      <c r="D16690" s="66" t="s">
        <v>33846</v>
      </c>
      <c r="E16690" s="66" t="s">
        <v>33845</v>
      </c>
      <c r="F16690" s="66">
        <v>82.5</v>
      </c>
      <c r="G16690" s="66">
        <v>-29.038699999999999</v>
      </c>
      <c r="H16690" s="66">
        <v>24.933199999999999</v>
      </c>
      <c r="I16690" s="66" t="s">
        <v>2260</v>
      </c>
      <c r="M16690" s="66">
        <v>2017</v>
      </c>
      <c r="N16690" s="66" t="s">
        <v>33802</v>
      </c>
      <c r="O16690" s="66" t="s">
        <v>33802</v>
      </c>
      <c r="P16690" s="66" t="s">
        <v>33844</v>
      </c>
      <c r="Q16690" s="66" t="s">
        <v>1328</v>
      </c>
      <c r="R16690" s="66">
        <v>1102591</v>
      </c>
      <c r="Y16690" s="66">
        <v>44.7969592367063</v>
      </c>
    </row>
    <row r="16691" spans="1:25" hidden="1">
      <c r="A16691" s="126"/>
      <c r="B16691" s="66" t="s">
        <v>33761</v>
      </c>
      <c r="C16691" s="66" t="s">
        <v>33760</v>
      </c>
      <c r="D16691" s="66" t="s">
        <v>33843</v>
      </c>
      <c r="E16691" s="66" t="s">
        <v>33842</v>
      </c>
      <c r="F16691" s="66">
        <v>80</v>
      </c>
      <c r="G16691" s="66">
        <v>-34.136000000000003</v>
      </c>
      <c r="H16691" s="66">
        <v>24.7105</v>
      </c>
      <c r="I16691" s="66" t="s">
        <v>1389</v>
      </c>
      <c r="M16691" s="66">
        <v>2015</v>
      </c>
      <c r="N16691" s="66" t="s">
        <v>33841</v>
      </c>
      <c r="O16691" s="66" t="s">
        <v>1407</v>
      </c>
      <c r="P16691" s="66" t="s">
        <v>33840</v>
      </c>
      <c r="Q16691" s="66" t="s">
        <v>1367</v>
      </c>
      <c r="X16691" s="66">
        <v>300</v>
      </c>
      <c r="Y16691" s="66">
        <v>35.839739347350204</v>
      </c>
    </row>
    <row r="16692" spans="1:25" hidden="1">
      <c r="A16692" s="126"/>
      <c r="B16692" s="66" t="s">
        <v>33761</v>
      </c>
      <c r="C16692" s="66" t="s">
        <v>33760</v>
      </c>
      <c r="D16692" s="66" t="s">
        <v>33839</v>
      </c>
      <c r="E16692" s="66" t="s">
        <v>33838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7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6"/>
      <c r="B16693" s="66" t="s">
        <v>33761</v>
      </c>
      <c r="C16693" s="66" t="s">
        <v>33760</v>
      </c>
      <c r="D16693" s="66" t="s">
        <v>33836</v>
      </c>
      <c r="E16693" s="66" t="s">
        <v>33835</v>
      </c>
      <c r="F16693" s="66">
        <v>7</v>
      </c>
      <c r="G16693" s="66">
        <v>-25.738</v>
      </c>
      <c r="H16693" s="66">
        <v>27.418099999999999</v>
      </c>
      <c r="I16693" s="66" t="s">
        <v>2260</v>
      </c>
      <c r="M16693" s="66">
        <v>2013</v>
      </c>
      <c r="N16693" s="66" t="s">
        <v>33834</v>
      </c>
      <c r="O16693" s="66" t="s">
        <v>33833</v>
      </c>
      <c r="P16693" s="66" t="s">
        <v>33832</v>
      </c>
      <c r="Q16693" s="66" t="s">
        <v>1367</v>
      </c>
      <c r="R16693" s="66">
        <v>1099266</v>
      </c>
      <c r="Y16693" s="66">
        <v>3.8009541170538701</v>
      </c>
    </row>
    <row r="16694" spans="1:25" hidden="1">
      <c r="A16694" s="126"/>
      <c r="B16694" s="66" t="s">
        <v>33761</v>
      </c>
      <c r="C16694" s="66" t="s">
        <v>33760</v>
      </c>
      <c r="D16694" s="66" t="s">
        <v>33831</v>
      </c>
      <c r="E16694" s="66" t="s">
        <v>33830</v>
      </c>
      <c r="F16694" s="66">
        <v>100</v>
      </c>
      <c r="G16694" s="66">
        <v>-31.512799999999999</v>
      </c>
      <c r="H16694" s="66">
        <v>18.0914</v>
      </c>
      <c r="I16694" s="66" t="s">
        <v>1389</v>
      </c>
      <c r="M16694" s="66">
        <v>2015</v>
      </c>
      <c r="N16694" s="66" t="s">
        <v>33777</v>
      </c>
      <c r="O16694" s="66" t="s">
        <v>33777</v>
      </c>
      <c r="P16694" s="66" t="s">
        <v>33829</v>
      </c>
      <c r="Q16694" s="66" t="s">
        <v>1367</v>
      </c>
      <c r="R16694" s="66">
        <v>1079796</v>
      </c>
      <c r="Y16694" s="66">
        <v>44.799674184187701</v>
      </c>
    </row>
    <row r="16695" spans="1:25" hidden="1">
      <c r="A16695" s="126"/>
      <c r="B16695" s="66" t="s">
        <v>33761</v>
      </c>
      <c r="C16695" s="66" t="s">
        <v>33760</v>
      </c>
      <c r="D16695" s="66" t="s">
        <v>33828</v>
      </c>
      <c r="E16695" s="66" t="s">
        <v>33827</v>
      </c>
      <c r="F16695" s="66">
        <v>94.3</v>
      </c>
      <c r="G16695" s="66">
        <v>-27.584</v>
      </c>
      <c r="H16695" s="66">
        <v>22.927499999999998</v>
      </c>
      <c r="I16695" s="66" t="s">
        <v>2260</v>
      </c>
      <c r="M16695" s="66">
        <v>2014</v>
      </c>
      <c r="N16695" s="66" t="s">
        <v>33826</v>
      </c>
      <c r="O16695" s="66" t="s">
        <v>33825</v>
      </c>
      <c r="P16695" s="66" t="s">
        <v>33824</v>
      </c>
      <c r="Q16695" s="66" t="s">
        <v>1367</v>
      </c>
      <c r="R16695" s="66">
        <v>1106093</v>
      </c>
      <c r="Y16695" s="66">
        <v>51.204281891168598</v>
      </c>
    </row>
    <row r="16696" spans="1:25" hidden="1">
      <c r="A16696" s="126"/>
      <c r="B16696" s="66" t="s">
        <v>33761</v>
      </c>
      <c r="C16696" s="66" t="s">
        <v>33760</v>
      </c>
      <c r="D16696" s="66" t="s">
        <v>33823</v>
      </c>
      <c r="E16696" s="66" t="s">
        <v>33822</v>
      </c>
      <c r="F16696" s="66">
        <v>5</v>
      </c>
      <c r="G16696" s="66">
        <v>-33.35</v>
      </c>
      <c r="H16696" s="66">
        <v>18.529499999999999</v>
      </c>
      <c r="I16696" s="66" t="s">
        <v>2260</v>
      </c>
      <c r="O16696" s="66" t="s">
        <v>33819</v>
      </c>
      <c r="P16696" s="66" t="s">
        <v>33818</v>
      </c>
      <c r="Q16696" s="66" t="s">
        <v>1328</v>
      </c>
      <c r="R16696" s="66">
        <v>1106775</v>
      </c>
      <c r="Y16696" s="66">
        <v>2.7149672264670501</v>
      </c>
    </row>
    <row r="16697" spans="1:25" hidden="1">
      <c r="A16697" s="126"/>
      <c r="B16697" s="66" t="s">
        <v>33761</v>
      </c>
      <c r="C16697" s="66" t="s">
        <v>33760</v>
      </c>
      <c r="D16697" s="66" t="s">
        <v>33821</v>
      </c>
      <c r="E16697" s="66" t="s">
        <v>33820</v>
      </c>
      <c r="F16697" s="66">
        <v>75</v>
      </c>
      <c r="G16697" s="66">
        <v>-30.578800000000001</v>
      </c>
      <c r="H16697" s="66">
        <v>24.078900000000001</v>
      </c>
      <c r="I16697" s="66" t="s">
        <v>2260</v>
      </c>
      <c r="M16697" s="66">
        <v>2014</v>
      </c>
      <c r="N16697" s="66" t="s">
        <v>33815</v>
      </c>
      <c r="O16697" s="66" t="s">
        <v>33819</v>
      </c>
      <c r="P16697" s="66" t="s">
        <v>33818</v>
      </c>
      <c r="Q16697" s="66" t="s">
        <v>1328</v>
      </c>
      <c r="Y16697" s="66">
        <v>40.7245083970057</v>
      </c>
    </row>
    <row r="16698" spans="1:25" hidden="1">
      <c r="A16698" s="126"/>
      <c r="B16698" s="66" t="s">
        <v>33761</v>
      </c>
      <c r="C16698" s="66" t="s">
        <v>33760</v>
      </c>
      <c r="D16698" s="66" t="s">
        <v>33817</v>
      </c>
      <c r="E16698" s="66" t="s">
        <v>33816</v>
      </c>
      <c r="F16698" s="66">
        <v>75</v>
      </c>
      <c r="G16698" s="66">
        <v>-30.595600000000001</v>
      </c>
      <c r="H16698" s="66">
        <v>24.103000000000002</v>
      </c>
      <c r="I16698" s="66" t="s">
        <v>2260</v>
      </c>
      <c r="M16698" s="66">
        <v>2015</v>
      </c>
      <c r="N16698" s="66" t="s">
        <v>33777</v>
      </c>
      <c r="O16698" s="66" t="s">
        <v>33815</v>
      </c>
      <c r="P16698" s="66" t="s">
        <v>33814</v>
      </c>
      <c r="Q16698" s="66" t="s">
        <v>1328</v>
      </c>
      <c r="Y16698" s="66">
        <v>40.7245083970057</v>
      </c>
    </row>
    <row r="16699" spans="1:25" hidden="1">
      <c r="A16699" s="126"/>
      <c r="B16699" s="66" t="s">
        <v>33761</v>
      </c>
      <c r="C16699" s="66" t="s">
        <v>33760</v>
      </c>
      <c r="D16699" s="66" t="s">
        <v>33813</v>
      </c>
      <c r="E16699" s="66" t="s">
        <v>33812</v>
      </c>
      <c r="F16699" s="66">
        <v>28</v>
      </c>
      <c r="G16699" s="66">
        <v>-22.992999999999999</v>
      </c>
      <c r="H16699" s="66">
        <v>29.251799999999999</v>
      </c>
      <c r="I16699" s="66" t="s">
        <v>2260</v>
      </c>
      <c r="N16699" s="66" t="s">
        <v>33811</v>
      </c>
      <c r="O16699" s="66" t="s">
        <v>33810</v>
      </c>
      <c r="P16699" s="66" t="s">
        <v>33809</v>
      </c>
      <c r="Q16699" s="66" t="s">
        <v>1328</v>
      </c>
      <c r="R16699" s="66">
        <v>1094780</v>
      </c>
      <c r="Y16699" s="66">
        <v>15.2038164682154</v>
      </c>
    </row>
    <row r="16700" spans="1:25" hidden="1">
      <c r="A16700" s="126"/>
      <c r="B16700" s="66" t="s">
        <v>33761</v>
      </c>
      <c r="C16700" s="66" t="s">
        <v>33760</v>
      </c>
      <c r="D16700" s="66" t="s">
        <v>33808</v>
      </c>
      <c r="E16700" s="66" t="s">
        <v>33807</v>
      </c>
      <c r="F16700" s="66">
        <v>5</v>
      </c>
      <c r="G16700" s="66">
        <v>-33.35</v>
      </c>
      <c r="H16700" s="66">
        <v>18.529800000000002</v>
      </c>
      <c r="I16700" s="66" t="s">
        <v>2260</v>
      </c>
      <c r="M16700" s="66">
        <v>2015</v>
      </c>
      <c r="N16700" s="66" t="s">
        <v>33806</v>
      </c>
      <c r="O16700" s="66" t="s">
        <v>33786</v>
      </c>
      <c r="P16700" s="66" t="s">
        <v>33805</v>
      </c>
      <c r="Q16700" s="66" t="s">
        <v>1367</v>
      </c>
      <c r="R16700" s="66">
        <v>1106775</v>
      </c>
      <c r="Y16700" s="66">
        <v>2.7149672264670501</v>
      </c>
    </row>
    <row r="16701" spans="1:25" hidden="1">
      <c r="A16701" s="126"/>
      <c r="B16701" s="66" t="s">
        <v>33761</v>
      </c>
      <c r="C16701" s="66" t="s">
        <v>33760</v>
      </c>
      <c r="D16701" s="66" t="s">
        <v>33804</v>
      </c>
      <c r="E16701" s="66" t="s">
        <v>33803</v>
      </c>
      <c r="F16701" s="66">
        <v>66</v>
      </c>
      <c r="G16701" s="66">
        <v>-23.0748</v>
      </c>
      <c r="H16701" s="66">
        <v>27.991199999999999</v>
      </c>
      <c r="I16701" s="66" t="s">
        <v>2260</v>
      </c>
      <c r="M16701" s="66">
        <v>2017</v>
      </c>
      <c r="N16701" s="66" t="s">
        <v>33802</v>
      </c>
      <c r="O16701" s="66" t="s">
        <v>33802</v>
      </c>
      <c r="P16701" s="66" t="s">
        <v>33801</v>
      </c>
      <c r="Q16701" s="66" t="s">
        <v>1328</v>
      </c>
      <c r="R16701" s="66">
        <v>1102589</v>
      </c>
      <c r="Y16701" s="66">
        <v>35.837567389364999</v>
      </c>
    </row>
    <row r="16702" spans="1:25" hidden="1">
      <c r="A16702" s="126"/>
      <c r="B16702" s="66" t="s">
        <v>33761</v>
      </c>
      <c r="C16702" s="66" t="s">
        <v>33760</v>
      </c>
      <c r="D16702" s="66" t="s">
        <v>33800</v>
      </c>
      <c r="E16702" s="66" t="s">
        <v>33799</v>
      </c>
      <c r="F16702" s="66">
        <v>44.19</v>
      </c>
      <c r="G16702" s="66">
        <v>-33.405500000000004</v>
      </c>
      <c r="H16702" s="66">
        <v>19.9392</v>
      </c>
      <c r="I16702" s="66" t="s">
        <v>2260</v>
      </c>
      <c r="M16702" s="66">
        <v>2014</v>
      </c>
      <c r="N16702" s="66" t="s">
        <v>33798</v>
      </c>
      <c r="O16702" s="66" t="s">
        <v>33786</v>
      </c>
      <c r="P16702" s="66" t="s">
        <v>33797</v>
      </c>
      <c r="Q16702" s="66" t="s">
        <v>1328</v>
      </c>
      <c r="Y16702" s="66">
        <v>23.994880347515799</v>
      </c>
    </row>
    <row r="16703" spans="1:25" hidden="1">
      <c r="A16703" s="126"/>
      <c r="B16703" s="66" t="s">
        <v>33761</v>
      </c>
      <c r="C16703" s="66" t="s">
        <v>33760</v>
      </c>
      <c r="D16703" s="66" t="s">
        <v>33796</v>
      </c>
      <c r="E16703" s="66" t="s">
        <v>33795</v>
      </c>
      <c r="F16703" s="66">
        <v>95</v>
      </c>
      <c r="G16703" s="66">
        <v>-34.073099999999997</v>
      </c>
      <c r="H16703" s="66">
        <v>24.505700000000001</v>
      </c>
      <c r="I16703" s="66" t="s">
        <v>1389</v>
      </c>
      <c r="M16703" s="66">
        <v>2016</v>
      </c>
      <c r="N16703" s="66" t="s">
        <v>33794</v>
      </c>
      <c r="O16703" s="66" t="s">
        <v>33793</v>
      </c>
      <c r="P16703" s="66" t="s">
        <v>33792</v>
      </c>
      <c r="Q16703" s="66" t="s">
        <v>1367</v>
      </c>
      <c r="R16703" s="66">
        <v>1089645</v>
      </c>
      <c r="Y16703" s="66">
        <v>42.559690474978296</v>
      </c>
    </row>
    <row r="16704" spans="1:25" hidden="1">
      <c r="A16704" s="126"/>
      <c r="B16704" s="66" t="s">
        <v>33761</v>
      </c>
      <c r="C16704" s="66" t="s">
        <v>33760</v>
      </c>
      <c r="D16704" s="66" t="s">
        <v>33791</v>
      </c>
      <c r="E16704" s="66" t="s">
        <v>33790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7</v>
      </c>
      <c r="O16704" s="66" t="s">
        <v>821</v>
      </c>
      <c r="P16704" s="66" t="s">
        <v>822</v>
      </c>
      <c r="Q16704" s="66" t="s">
        <v>1367</v>
      </c>
      <c r="R16704" s="66">
        <v>1016673</v>
      </c>
      <c r="Y16704" s="66">
        <v>21304.746444187502</v>
      </c>
    </row>
    <row r="16705" spans="1:25" hidden="1">
      <c r="A16705" s="126"/>
      <c r="B16705" s="66" t="s">
        <v>33761</v>
      </c>
      <c r="C16705" s="66" t="s">
        <v>33760</v>
      </c>
      <c r="D16705" s="66" t="s">
        <v>33789</v>
      </c>
      <c r="E16705" s="66" t="s">
        <v>33788</v>
      </c>
      <c r="F16705" s="66">
        <v>8.9</v>
      </c>
      <c r="G16705" s="66">
        <v>-28.419</v>
      </c>
      <c r="H16705" s="66">
        <v>21.268799999999999</v>
      </c>
      <c r="I16705" s="66" t="s">
        <v>2260</v>
      </c>
      <c r="M16705" s="66">
        <v>2014</v>
      </c>
      <c r="N16705" s="66" t="s">
        <v>33787</v>
      </c>
      <c r="O16705" s="66" t="s">
        <v>33786</v>
      </c>
      <c r="P16705" s="66" t="s">
        <v>33785</v>
      </c>
      <c r="Q16705" s="66" t="s">
        <v>1367</v>
      </c>
      <c r="Y16705" s="66">
        <v>4.8326416631113496</v>
      </c>
    </row>
    <row r="16706" spans="1:25" hidden="1">
      <c r="A16706" s="126"/>
      <c r="B16706" s="66" t="s">
        <v>33761</v>
      </c>
      <c r="C16706" s="66" t="s">
        <v>33760</v>
      </c>
      <c r="D16706" s="66" t="s">
        <v>33784</v>
      </c>
      <c r="E16706" s="66" t="s">
        <v>33783</v>
      </c>
      <c r="F16706" s="66">
        <v>27</v>
      </c>
      <c r="G16706" s="66">
        <v>-33.963000000000001</v>
      </c>
      <c r="H16706" s="66">
        <v>25.2422</v>
      </c>
      <c r="I16706" s="66" t="s">
        <v>1389</v>
      </c>
      <c r="M16706" s="66">
        <v>2014</v>
      </c>
      <c r="N16706" s="66" t="s">
        <v>33782</v>
      </c>
      <c r="O16706" s="66" t="s">
        <v>33781</v>
      </c>
      <c r="P16706" s="66" t="s">
        <v>33780</v>
      </c>
      <c r="Q16706" s="66" t="s">
        <v>1367</v>
      </c>
      <c r="R16706" s="66">
        <v>1099350</v>
      </c>
      <c r="Y16706" s="66">
        <v>12.0959120297306</v>
      </c>
    </row>
    <row r="16707" spans="1:25" hidden="1">
      <c r="A16707" s="126"/>
      <c r="B16707" s="66" t="s">
        <v>33761</v>
      </c>
      <c r="C16707" s="66" t="s">
        <v>33760</v>
      </c>
      <c r="D16707" s="66" t="s">
        <v>33779</v>
      </c>
      <c r="E16707" s="66" t="s">
        <v>33778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7</v>
      </c>
      <c r="O16707" s="66" t="s">
        <v>33777</v>
      </c>
      <c r="P16707" s="66" t="s">
        <v>33776</v>
      </c>
      <c r="Q16707" s="66" t="s">
        <v>1367</v>
      </c>
      <c r="R16707" s="66">
        <v>1016675</v>
      </c>
      <c r="Y16707" s="66">
        <v>485.09336145813199</v>
      </c>
    </row>
    <row r="16708" spans="1:25" hidden="1">
      <c r="A16708" s="126"/>
      <c r="B16708" s="66" t="s">
        <v>33761</v>
      </c>
      <c r="C16708" s="66" t="s">
        <v>33760</v>
      </c>
      <c r="D16708" s="66" t="s">
        <v>33775</v>
      </c>
      <c r="E16708" s="66" t="s">
        <v>33774</v>
      </c>
      <c r="F16708" s="66">
        <v>10.5</v>
      </c>
      <c r="G16708" s="66">
        <v>-31.634</v>
      </c>
      <c r="H16708" s="66">
        <v>18.505299999999998</v>
      </c>
      <c r="I16708" s="66" t="s">
        <v>2260</v>
      </c>
      <c r="M16708" s="66">
        <v>2014</v>
      </c>
      <c r="N16708" s="66" t="s">
        <v>33773</v>
      </c>
      <c r="O16708" s="66" t="s">
        <v>33763</v>
      </c>
      <c r="P16708" s="66" t="s">
        <v>33772</v>
      </c>
      <c r="Q16708" s="66" t="s">
        <v>1367</v>
      </c>
      <c r="Y16708" s="66">
        <v>5.7014311755808098</v>
      </c>
    </row>
    <row r="16709" spans="1:25" hidden="1">
      <c r="A16709" s="126"/>
      <c r="B16709" s="66" t="s">
        <v>33761</v>
      </c>
      <c r="C16709" s="66" t="s">
        <v>33760</v>
      </c>
      <c r="D16709" s="66" t="s">
        <v>33771</v>
      </c>
      <c r="E16709" s="66" t="s">
        <v>33770</v>
      </c>
      <c r="F16709" s="66">
        <v>23</v>
      </c>
      <c r="G16709" s="66">
        <v>-33.323799999999999</v>
      </c>
      <c r="H16709" s="66">
        <v>26.464200000000002</v>
      </c>
      <c r="I16709" s="66" t="s">
        <v>1389</v>
      </c>
      <c r="M16709" s="66">
        <v>2016</v>
      </c>
      <c r="N16709" s="66" t="s">
        <v>33769</v>
      </c>
      <c r="O16709" s="66" t="s">
        <v>33768</v>
      </c>
      <c r="P16709" s="66" t="s">
        <v>33767</v>
      </c>
      <c r="Q16709" s="66" t="s">
        <v>1367</v>
      </c>
      <c r="R16709" s="66">
        <v>1098685</v>
      </c>
      <c r="Y16709" s="66">
        <v>10.303925062363099</v>
      </c>
    </row>
    <row r="16710" spans="1:25" hidden="1">
      <c r="A16710" s="126"/>
      <c r="B16710" s="66" t="s">
        <v>33761</v>
      </c>
      <c r="C16710" s="66" t="s">
        <v>33760</v>
      </c>
      <c r="D16710" s="66" t="s">
        <v>33766</v>
      </c>
      <c r="E16710" s="66" t="s">
        <v>33765</v>
      </c>
      <c r="F16710" s="66">
        <v>94</v>
      </c>
      <c r="G16710" s="66">
        <v>-32.834000000000003</v>
      </c>
      <c r="H16710" s="66">
        <v>18.0061</v>
      </c>
      <c r="I16710" s="66" t="s">
        <v>1389</v>
      </c>
      <c r="M16710" s="66">
        <v>2015</v>
      </c>
      <c r="N16710" s="66" t="s">
        <v>33764</v>
      </c>
      <c r="O16710" s="66" t="s">
        <v>33763</v>
      </c>
      <c r="P16710" s="66" t="s">
        <v>33762</v>
      </c>
      <c r="Q16710" s="66" t="s">
        <v>1367</v>
      </c>
      <c r="R16710" s="66">
        <v>1097982</v>
      </c>
      <c r="Y16710" s="66">
        <v>42.111693733136399</v>
      </c>
    </row>
    <row r="16711" spans="1:25" hidden="1">
      <c r="A16711" s="126"/>
      <c r="B16711" s="66" t="s">
        <v>33761</v>
      </c>
      <c r="C16711" s="66" t="s">
        <v>33760</v>
      </c>
      <c r="D16711" s="66" t="s">
        <v>33759</v>
      </c>
      <c r="E16711" s="66" t="s">
        <v>33758</v>
      </c>
      <c r="F16711" s="66">
        <v>30</v>
      </c>
      <c r="G16711" s="66">
        <v>-24.042000000000002</v>
      </c>
      <c r="H16711" s="66">
        <v>29.368500000000001</v>
      </c>
      <c r="I16711" s="66" t="s">
        <v>2260</v>
      </c>
      <c r="M16711" s="66">
        <v>2014</v>
      </c>
      <c r="N16711" s="66" t="s">
        <v>33757</v>
      </c>
      <c r="O16711" s="66" t="s">
        <v>33756</v>
      </c>
      <c r="P16711" s="66" t="s">
        <v>33755</v>
      </c>
      <c r="Q16711" s="66" t="s">
        <v>1328</v>
      </c>
      <c r="R16711" s="66">
        <v>1094779</v>
      </c>
      <c r="Y16711" s="66">
        <v>16.289803358802299</v>
      </c>
    </row>
    <row r="16712" spans="1:25" hidden="1">
      <c r="A16712" s="126"/>
      <c r="B16712" s="66" t="s">
        <v>33380</v>
      </c>
      <c r="C16712" s="66" t="s">
        <v>33379</v>
      </c>
      <c r="D16712" s="66" t="s">
        <v>33754</v>
      </c>
      <c r="E16712" s="66" t="s">
        <v>33753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9</v>
      </c>
      <c r="O16712" s="66" t="s">
        <v>33419</v>
      </c>
      <c r="P16712" s="66" t="s">
        <v>33752</v>
      </c>
      <c r="Q16712" s="66" t="s">
        <v>1367</v>
      </c>
      <c r="R16712" s="66">
        <v>1018224</v>
      </c>
      <c r="Y16712" s="66">
        <v>116.07999920832</v>
      </c>
    </row>
    <row r="16713" spans="1:25" hidden="1">
      <c r="A16713" s="126"/>
      <c r="B16713" s="66" t="s">
        <v>33380</v>
      </c>
      <c r="C16713" s="66" t="s">
        <v>33379</v>
      </c>
      <c r="D16713" s="66" t="s">
        <v>33751</v>
      </c>
      <c r="E16713" s="66" t="s">
        <v>33750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5</v>
      </c>
      <c r="O16713" s="66" t="s">
        <v>33545</v>
      </c>
      <c r="P16713" s="66" t="s">
        <v>33633</v>
      </c>
      <c r="Q16713" s="66" t="s">
        <v>1367</v>
      </c>
      <c r="R16713" s="66">
        <v>1090681</v>
      </c>
      <c r="Y16713" s="66">
        <v>3448.24000329605</v>
      </c>
    </row>
    <row r="16714" spans="1:25" hidden="1">
      <c r="A16714" s="126"/>
      <c r="B16714" s="66" t="s">
        <v>33380</v>
      </c>
      <c r="C16714" s="66" t="s">
        <v>33379</v>
      </c>
      <c r="D16714" s="66" t="s">
        <v>33749</v>
      </c>
      <c r="E16714" s="66" t="s">
        <v>33748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4</v>
      </c>
      <c r="O16714" s="66" t="s">
        <v>33724</v>
      </c>
      <c r="P16714" s="66" t="s">
        <v>33729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6"/>
      <c r="B16715" s="66" t="s">
        <v>33380</v>
      </c>
      <c r="C16715" s="66" t="s">
        <v>33379</v>
      </c>
      <c r="D16715" s="66" t="s">
        <v>33747</v>
      </c>
      <c r="E16715" s="66" t="s">
        <v>33746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5</v>
      </c>
      <c r="O16715" s="66" t="s">
        <v>33390</v>
      </c>
      <c r="P16715" s="66" t="s">
        <v>33744</v>
      </c>
      <c r="Q16715" s="66" t="s">
        <v>1367</v>
      </c>
      <c r="R16715" s="66">
        <v>1071162</v>
      </c>
      <c r="Y16715" s="66">
        <v>470.928700689952</v>
      </c>
    </row>
    <row r="16716" spans="1:25" hidden="1">
      <c r="A16716" s="126"/>
      <c r="B16716" s="66" t="s">
        <v>33380</v>
      </c>
      <c r="C16716" s="66" t="s">
        <v>33379</v>
      </c>
      <c r="D16716" s="66" t="s">
        <v>33743</v>
      </c>
      <c r="E16716" s="66" t="s">
        <v>33742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9</v>
      </c>
      <c r="O16716" s="66" t="s">
        <v>1407</v>
      </c>
      <c r="P16716" s="66" t="s">
        <v>33511</v>
      </c>
      <c r="Q16716" s="66" t="s">
        <v>1367</v>
      </c>
      <c r="Y16716" s="66">
        <v>3.3534221993514799</v>
      </c>
    </row>
    <row r="16717" spans="1:25" hidden="1">
      <c r="A16717" s="126"/>
      <c r="B16717" s="66" t="s">
        <v>33380</v>
      </c>
      <c r="C16717" s="66" t="s">
        <v>33379</v>
      </c>
      <c r="D16717" s="66" t="s">
        <v>33741</v>
      </c>
      <c r="E16717" s="66" t="s">
        <v>33740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4</v>
      </c>
      <c r="O16717" s="66" t="s">
        <v>33503</v>
      </c>
      <c r="P16717" s="66" t="s">
        <v>33739</v>
      </c>
      <c r="Q16717" s="66" t="s">
        <v>805</v>
      </c>
      <c r="Y16717" s="66">
        <v>7442.2446114303202</v>
      </c>
    </row>
    <row r="16718" spans="1:25" hidden="1">
      <c r="A16718" s="126"/>
      <c r="B16718" s="66" t="s">
        <v>33380</v>
      </c>
      <c r="C16718" s="66" t="s">
        <v>33379</v>
      </c>
      <c r="D16718" s="66" t="s">
        <v>33738</v>
      </c>
      <c r="E16718" s="66" t="s">
        <v>33737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4</v>
      </c>
      <c r="O16718" s="66" t="s">
        <v>33503</v>
      </c>
      <c r="P16718" s="66" t="s">
        <v>33736</v>
      </c>
      <c r="Q16718" s="66" t="s">
        <v>805</v>
      </c>
      <c r="Y16718" s="66">
        <v>27947.967283373</v>
      </c>
    </row>
    <row r="16719" spans="1:25" hidden="1">
      <c r="A16719" s="126"/>
      <c r="B16719" s="66" t="s">
        <v>33380</v>
      </c>
      <c r="C16719" s="66" t="s">
        <v>33379</v>
      </c>
      <c r="D16719" s="66" t="s">
        <v>33735</v>
      </c>
      <c r="E16719" s="66" t="s">
        <v>33734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3</v>
      </c>
      <c r="O16719" s="66" t="s">
        <v>1407</v>
      </c>
      <c r="P16719" s="66" t="s">
        <v>33732</v>
      </c>
      <c r="Q16719" s="66" t="s">
        <v>1367</v>
      </c>
      <c r="Y16719" s="66">
        <v>9.6733332673600394</v>
      </c>
    </row>
    <row r="16720" spans="1:25" hidden="1">
      <c r="A16720" s="126"/>
      <c r="B16720" s="66" t="s">
        <v>33380</v>
      </c>
      <c r="C16720" s="66" t="s">
        <v>33379</v>
      </c>
      <c r="D16720" s="66" t="s">
        <v>33731</v>
      </c>
      <c r="E16720" s="66" t="s">
        <v>33730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4</v>
      </c>
      <c r="O16720" s="66" t="s">
        <v>33724</v>
      </c>
      <c r="P16720" s="66" t="s">
        <v>33729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6"/>
      <c r="B16721" s="66" t="s">
        <v>33380</v>
      </c>
      <c r="C16721" s="66" t="s">
        <v>33379</v>
      </c>
      <c r="D16721" s="66" t="s">
        <v>33728</v>
      </c>
      <c r="E16721" s="66" t="s">
        <v>33727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4</v>
      </c>
      <c r="O16721" s="66" t="s">
        <v>33724</v>
      </c>
      <c r="P16721" s="66" t="s">
        <v>33723</v>
      </c>
      <c r="Q16721" s="66" t="s">
        <v>1367</v>
      </c>
      <c r="R16721" s="66">
        <v>1021916</v>
      </c>
      <c r="Y16721" s="66">
        <v>6214.2742505443202</v>
      </c>
    </row>
    <row r="16722" spans="1:25" hidden="1">
      <c r="A16722" s="126"/>
      <c r="B16722" s="66" t="s">
        <v>33380</v>
      </c>
      <c r="C16722" s="66" t="s">
        <v>33379</v>
      </c>
      <c r="D16722" s="66" t="s">
        <v>33726</v>
      </c>
      <c r="E16722" s="66" t="s">
        <v>33725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4</v>
      </c>
      <c r="O16722" s="66" t="s">
        <v>33724</v>
      </c>
      <c r="P16722" s="66" t="s">
        <v>33723</v>
      </c>
      <c r="Q16722" s="66" t="s">
        <v>1367</v>
      </c>
      <c r="Y16722" s="66">
        <v>1420.4166666666599</v>
      </c>
    </row>
    <row r="16723" spans="1:25" hidden="1">
      <c r="A16723" s="126"/>
      <c r="B16723" s="66" t="s">
        <v>33380</v>
      </c>
      <c r="C16723" s="66" t="s">
        <v>33379</v>
      </c>
      <c r="D16723" s="66" t="s">
        <v>33722</v>
      </c>
      <c r="E16723" s="66" t="s">
        <v>33721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4</v>
      </c>
      <c r="O16723" s="66" t="s">
        <v>33503</v>
      </c>
      <c r="P16723" s="66" t="s">
        <v>33502</v>
      </c>
      <c r="Q16723" s="66" t="s">
        <v>1367</v>
      </c>
      <c r="R16723" s="66">
        <v>1021136</v>
      </c>
      <c r="Y16723" s="66">
        <v>1048.04877312649</v>
      </c>
    </row>
    <row r="16724" spans="1:25" hidden="1">
      <c r="A16724" s="126"/>
      <c r="B16724" s="66" t="s">
        <v>33380</v>
      </c>
      <c r="C16724" s="66" t="s">
        <v>33379</v>
      </c>
      <c r="D16724" s="66" t="s">
        <v>33720</v>
      </c>
      <c r="E16724" s="66" t="s">
        <v>33719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8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6"/>
      <c r="B16725" s="66" t="s">
        <v>33380</v>
      </c>
      <c r="C16725" s="66" t="s">
        <v>33379</v>
      </c>
      <c r="D16725" s="66" t="s">
        <v>33717</v>
      </c>
      <c r="E16725" s="66" t="s">
        <v>33716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6</v>
      </c>
      <c r="O16725" s="66" t="s">
        <v>33395</v>
      </c>
      <c r="P16725" s="66" t="s">
        <v>33394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6"/>
      <c r="B16726" s="66" t="s">
        <v>33380</v>
      </c>
      <c r="C16726" s="66" t="s">
        <v>33379</v>
      </c>
      <c r="D16726" s="66" t="s">
        <v>33715</v>
      </c>
      <c r="E16726" s="66" t="s">
        <v>33714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1</v>
      </c>
      <c r="O16726" s="66" t="s">
        <v>33400</v>
      </c>
      <c r="P16726" s="66" t="s">
        <v>33399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6"/>
      <c r="B16727" s="66" t="s">
        <v>33380</v>
      </c>
      <c r="C16727" s="66" t="s">
        <v>33379</v>
      </c>
      <c r="D16727" s="66" t="s">
        <v>33713</v>
      </c>
      <c r="E16727" s="66" t="s">
        <v>33712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1</v>
      </c>
      <c r="O16727" s="66" t="s">
        <v>33430</v>
      </c>
      <c r="P16727" s="66" t="s">
        <v>33439</v>
      </c>
      <c r="Q16727" s="66" t="s">
        <v>1367</v>
      </c>
      <c r="R16727" s="66">
        <v>1021144</v>
      </c>
      <c r="Y16727" s="66">
        <v>79.966221676843006</v>
      </c>
    </row>
    <row r="16728" spans="1:25" hidden="1">
      <c r="A16728" s="126"/>
      <c r="B16728" s="66" t="s">
        <v>33380</v>
      </c>
      <c r="C16728" s="66" t="s">
        <v>33379</v>
      </c>
      <c r="D16728" s="66" t="s">
        <v>33711</v>
      </c>
      <c r="E16728" s="66" t="s">
        <v>33710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9</v>
      </c>
      <c r="O16728" s="66" t="s">
        <v>1407</v>
      </c>
      <c r="P16728" s="66" t="s">
        <v>33493</v>
      </c>
      <c r="Q16728" s="66" t="s">
        <v>1367</v>
      </c>
      <c r="Y16728" s="66">
        <v>6.4488888449066897</v>
      </c>
    </row>
    <row r="16729" spans="1:25" hidden="1">
      <c r="A16729" s="126"/>
      <c r="B16729" s="66" t="s">
        <v>33380</v>
      </c>
      <c r="C16729" s="66" t="s">
        <v>33379</v>
      </c>
      <c r="D16729" s="66" t="s">
        <v>33709</v>
      </c>
      <c r="E16729" s="66" t="s">
        <v>33708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1</v>
      </c>
      <c r="O16729" s="66" t="s">
        <v>33400</v>
      </c>
      <c r="P16729" s="66" t="s">
        <v>33399</v>
      </c>
      <c r="Q16729" s="66" t="s">
        <v>1367</v>
      </c>
      <c r="R16729" s="66">
        <v>1052920</v>
      </c>
      <c r="Y16729" s="66">
        <v>515.91110759253502</v>
      </c>
    </row>
    <row r="16730" spans="1:25" hidden="1">
      <c r="A16730" s="126"/>
      <c r="B16730" s="66" t="s">
        <v>33380</v>
      </c>
      <c r="C16730" s="66" t="s">
        <v>33379</v>
      </c>
      <c r="D16730" s="66" t="s">
        <v>33707</v>
      </c>
      <c r="E16730" s="66" t="s">
        <v>33706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1</v>
      </c>
      <c r="O16730" s="66" t="s">
        <v>33450</v>
      </c>
      <c r="P16730" s="66" t="s">
        <v>33705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6"/>
      <c r="B16731" s="66" t="s">
        <v>33380</v>
      </c>
      <c r="C16731" s="66" t="s">
        <v>33379</v>
      </c>
      <c r="D16731" s="66" t="s">
        <v>33704</v>
      </c>
      <c r="E16731" s="66" t="s">
        <v>33703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9</v>
      </c>
      <c r="O16731" s="66" t="s">
        <v>1407</v>
      </c>
      <c r="P16731" s="66" t="s">
        <v>33561</v>
      </c>
      <c r="Q16731" s="66" t="s">
        <v>1367</v>
      </c>
      <c r="R16731" s="66">
        <v>1088796</v>
      </c>
      <c r="Y16731" s="66">
        <v>3.8693333069440099</v>
      </c>
    </row>
    <row r="16732" spans="1:25" hidden="1">
      <c r="A16732" s="126"/>
      <c r="B16732" s="66" t="s">
        <v>33380</v>
      </c>
      <c r="C16732" s="66" t="s">
        <v>33379</v>
      </c>
      <c r="D16732" s="66" t="s">
        <v>33702</v>
      </c>
      <c r="E16732" s="66" t="s">
        <v>33701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4</v>
      </c>
      <c r="O16732" s="66" t="s">
        <v>33423</v>
      </c>
      <c r="P16732" s="66" t="s">
        <v>33422</v>
      </c>
      <c r="Q16732" s="66" t="s">
        <v>1367</v>
      </c>
      <c r="R16732" s="66">
        <v>1021142</v>
      </c>
      <c r="Y16732" s="66">
        <v>515.91110759253502</v>
      </c>
    </row>
    <row r="16733" spans="1:25" hidden="1">
      <c r="A16733" s="126"/>
      <c r="B16733" s="66" t="s">
        <v>33380</v>
      </c>
      <c r="C16733" s="66" t="s">
        <v>33379</v>
      </c>
      <c r="D16733" s="66" t="s">
        <v>33700</v>
      </c>
      <c r="E16733" s="66" t="s">
        <v>33699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4</v>
      </c>
      <c r="O16733" s="66" t="s">
        <v>33423</v>
      </c>
      <c r="P16733" s="66" t="s">
        <v>33422</v>
      </c>
      <c r="Q16733" s="66" t="s">
        <v>1367</v>
      </c>
      <c r="R16733" s="66">
        <v>1021145</v>
      </c>
      <c r="Y16733" s="66">
        <v>116.07999920832</v>
      </c>
    </row>
    <row r="16734" spans="1:25" hidden="1">
      <c r="A16734" s="126"/>
      <c r="B16734" s="66" t="s">
        <v>33380</v>
      </c>
      <c r="C16734" s="66" t="s">
        <v>33379</v>
      </c>
      <c r="D16734" s="66" t="s">
        <v>33698</v>
      </c>
      <c r="E16734" s="66" t="s">
        <v>33697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6</v>
      </c>
      <c r="O16734" s="66" t="s">
        <v>33695</v>
      </c>
      <c r="P16734" s="66" t="s">
        <v>33694</v>
      </c>
      <c r="Q16734" s="66" t="s">
        <v>1367</v>
      </c>
      <c r="R16734" s="66">
        <v>1084603</v>
      </c>
      <c r="Y16734" s="66">
        <v>1715.8508409686499</v>
      </c>
    </row>
    <row r="16735" spans="1:25" hidden="1">
      <c r="A16735" s="126"/>
      <c r="B16735" s="66" t="s">
        <v>33380</v>
      </c>
      <c r="C16735" s="66" t="s">
        <v>33379</v>
      </c>
      <c r="D16735" s="66" t="s">
        <v>33693</v>
      </c>
      <c r="E16735" s="66" t="s">
        <v>33692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1</v>
      </c>
      <c r="O16735" s="66" t="s">
        <v>33681</v>
      </c>
      <c r="P16735" s="66" t="s">
        <v>33691</v>
      </c>
      <c r="Q16735" s="66" t="s">
        <v>1367</v>
      </c>
      <c r="Y16735" s="66">
        <v>541.63002449854002</v>
      </c>
    </row>
    <row r="16736" spans="1:25" hidden="1">
      <c r="A16736" s="126"/>
      <c r="B16736" s="66" t="s">
        <v>33380</v>
      </c>
      <c r="C16736" s="66" t="s">
        <v>33379</v>
      </c>
      <c r="D16736" s="66" t="s">
        <v>33690</v>
      </c>
      <c r="E16736" s="66" t="s">
        <v>33689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9</v>
      </c>
      <c r="O16736" s="66" t="s">
        <v>1407</v>
      </c>
      <c r="P16736" s="66" t="s">
        <v>33493</v>
      </c>
      <c r="Q16736" s="66" t="s">
        <v>1367</v>
      </c>
      <c r="Y16736" s="66">
        <v>3.6887644192866298</v>
      </c>
    </row>
    <row r="16737" spans="1:25" hidden="1">
      <c r="A16737" s="126"/>
      <c r="B16737" s="66" t="s">
        <v>33380</v>
      </c>
      <c r="C16737" s="66" t="s">
        <v>33379</v>
      </c>
      <c r="D16737" s="66" t="s">
        <v>33688</v>
      </c>
      <c r="E16737" s="66" t="s">
        <v>33687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6</v>
      </c>
      <c r="O16737" s="66" t="s">
        <v>33435</v>
      </c>
      <c r="P16737" s="66" t="s">
        <v>33434</v>
      </c>
      <c r="Q16737" s="66" t="s">
        <v>805</v>
      </c>
      <c r="Y16737" s="66">
        <v>27947.967283373</v>
      </c>
    </row>
    <row r="16738" spans="1:25" hidden="1">
      <c r="A16738" s="126"/>
      <c r="B16738" s="66" t="s">
        <v>33380</v>
      </c>
      <c r="C16738" s="66" t="s">
        <v>33379</v>
      </c>
      <c r="D16738" s="66" t="s">
        <v>33686</v>
      </c>
      <c r="E16738" s="66" t="s">
        <v>33685</v>
      </c>
      <c r="F16738" s="66">
        <v>24</v>
      </c>
      <c r="G16738" s="66">
        <v>35.022199999999998</v>
      </c>
      <c r="H16738" s="66">
        <v>126.248</v>
      </c>
      <c r="I16738" s="66" t="s">
        <v>2260</v>
      </c>
      <c r="O16738" s="66" t="s">
        <v>1407</v>
      </c>
      <c r="P16738" s="66" t="s">
        <v>33684</v>
      </c>
      <c r="Q16738" s="66" t="s">
        <v>1367</v>
      </c>
      <c r="Y16738" s="66">
        <v>648.71035940803301</v>
      </c>
    </row>
    <row r="16739" spans="1:25" hidden="1">
      <c r="A16739" s="126"/>
      <c r="B16739" s="66" t="s">
        <v>33380</v>
      </c>
      <c r="C16739" s="66" t="s">
        <v>33379</v>
      </c>
      <c r="D16739" s="66" t="s">
        <v>33683</v>
      </c>
      <c r="E16739" s="66" t="s">
        <v>33682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2</v>
      </c>
      <c r="O16739" s="66" t="s">
        <v>33681</v>
      </c>
      <c r="P16739" s="66" t="s">
        <v>33680</v>
      </c>
      <c r="Q16739" s="66" t="s">
        <v>1367</v>
      </c>
      <c r="R16739" s="66">
        <v>1086713</v>
      </c>
      <c r="Y16739" s="66">
        <v>7855.70264539868</v>
      </c>
    </row>
    <row r="16740" spans="1:25" hidden="1">
      <c r="A16740" s="126"/>
      <c r="B16740" s="66" t="s">
        <v>33380</v>
      </c>
      <c r="C16740" s="66" t="s">
        <v>33379</v>
      </c>
      <c r="D16740" s="66" t="s">
        <v>33679</v>
      </c>
      <c r="E16740" s="66" t="s">
        <v>33678</v>
      </c>
      <c r="F16740" s="66">
        <v>1.4</v>
      </c>
      <c r="G16740" s="66">
        <v>37.485300000000002</v>
      </c>
      <c r="H16740" s="66">
        <v>129.14699999999999</v>
      </c>
      <c r="I16740" s="66" t="s">
        <v>2260</v>
      </c>
      <c r="O16740" s="66" t="s">
        <v>1407</v>
      </c>
      <c r="P16740" s="66" t="s">
        <v>33677</v>
      </c>
      <c r="Q16740" s="66" t="s">
        <v>1367</v>
      </c>
      <c r="Y16740" s="66">
        <v>37.841437632135303</v>
      </c>
    </row>
    <row r="16741" spans="1:25" hidden="1">
      <c r="A16741" s="126"/>
      <c r="B16741" s="66" t="s">
        <v>33380</v>
      </c>
      <c r="C16741" s="66" t="s">
        <v>33379</v>
      </c>
      <c r="D16741" s="66" t="s">
        <v>33676</v>
      </c>
      <c r="E16741" s="66" t="s">
        <v>33675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4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6"/>
      <c r="B16742" s="66" t="s">
        <v>33380</v>
      </c>
      <c r="C16742" s="66" t="s">
        <v>33379</v>
      </c>
      <c r="D16742" s="66" t="s">
        <v>33673</v>
      </c>
      <c r="E16742" s="66" t="s">
        <v>33672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5</v>
      </c>
      <c r="O16742" s="66" t="s">
        <v>33545</v>
      </c>
      <c r="P16742" s="66" t="s">
        <v>33633</v>
      </c>
      <c r="Q16742" s="66" t="s">
        <v>1367</v>
      </c>
      <c r="R16742" s="66">
        <v>1104926</v>
      </c>
      <c r="Y16742" s="66">
        <v>603.64872959379295</v>
      </c>
    </row>
    <row r="16743" spans="1:25" hidden="1">
      <c r="A16743" s="126"/>
      <c r="B16743" s="66" t="s">
        <v>33380</v>
      </c>
      <c r="C16743" s="66" t="s">
        <v>33379</v>
      </c>
      <c r="D16743" s="66" t="s">
        <v>33671</v>
      </c>
      <c r="E16743" s="66" t="s">
        <v>33670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9</v>
      </c>
      <c r="O16743" s="66" t="s">
        <v>1407</v>
      </c>
      <c r="P16743" s="66" t="s">
        <v>33418</v>
      </c>
      <c r="Q16743" s="66" t="s">
        <v>1367</v>
      </c>
      <c r="Y16743" s="66">
        <v>6.4488888449066897</v>
      </c>
    </row>
    <row r="16744" spans="1:25" hidden="1">
      <c r="A16744" s="126"/>
      <c r="B16744" s="66" t="s">
        <v>33380</v>
      </c>
      <c r="C16744" s="66" t="s">
        <v>33379</v>
      </c>
      <c r="D16744" s="66" t="s">
        <v>33669</v>
      </c>
      <c r="E16744" s="66" t="s">
        <v>33668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9</v>
      </c>
      <c r="O16744" s="66" t="s">
        <v>1407</v>
      </c>
      <c r="P16744" s="66" t="s">
        <v>33561</v>
      </c>
      <c r="Q16744" s="66" t="s">
        <v>1367</v>
      </c>
      <c r="Y16744" s="66">
        <v>3.8693333069440099</v>
      </c>
    </row>
    <row r="16745" spans="1:25" hidden="1">
      <c r="A16745" s="126"/>
      <c r="B16745" s="66" t="s">
        <v>33380</v>
      </c>
      <c r="C16745" s="66" t="s">
        <v>33379</v>
      </c>
      <c r="D16745" s="66" t="s">
        <v>33667</v>
      </c>
      <c r="E16745" s="66" t="s">
        <v>33666</v>
      </c>
      <c r="F16745" s="66">
        <v>98</v>
      </c>
      <c r="G16745" s="66">
        <v>37.724400000000003</v>
      </c>
      <c r="H16745" s="66">
        <v>128.73689999999999</v>
      </c>
      <c r="I16745" s="66" t="s">
        <v>1389</v>
      </c>
      <c r="M16745" s="66">
        <v>2005</v>
      </c>
      <c r="N16745" s="66" t="s">
        <v>33665</v>
      </c>
      <c r="O16745" s="66" t="s">
        <v>33664</v>
      </c>
      <c r="P16745" s="66" t="s">
        <v>33663</v>
      </c>
      <c r="Q16745" s="66" t="s">
        <v>1367</v>
      </c>
      <c r="R16745" s="66">
        <v>1060999</v>
      </c>
      <c r="Y16745" s="66">
        <v>280</v>
      </c>
    </row>
    <row r="16746" spans="1:25" hidden="1">
      <c r="A16746" s="126"/>
      <c r="B16746" s="66" t="s">
        <v>33380</v>
      </c>
      <c r="C16746" s="66" t="s">
        <v>33379</v>
      </c>
      <c r="D16746" s="66" t="s">
        <v>33662</v>
      </c>
      <c r="E16746" s="66" t="s">
        <v>33661</v>
      </c>
      <c r="F16746" s="66">
        <v>9.1</v>
      </c>
      <c r="G16746" s="66">
        <v>36.158099999999997</v>
      </c>
      <c r="H16746" s="66">
        <v>128.0488</v>
      </c>
      <c r="I16746" s="66" t="s">
        <v>2260</v>
      </c>
      <c r="N16746" s="66" t="s">
        <v>33660</v>
      </c>
      <c r="O16746" s="66" t="s">
        <v>1407</v>
      </c>
      <c r="P16746" s="66" t="s">
        <v>33659</v>
      </c>
      <c r="Q16746" s="66" t="s">
        <v>1367</v>
      </c>
      <c r="R16746" s="66">
        <v>1075551</v>
      </c>
      <c r="Y16746" s="66">
        <v>245.969344608879</v>
      </c>
    </row>
    <row r="16747" spans="1:25" hidden="1">
      <c r="A16747" s="126"/>
      <c r="B16747" s="66" t="s">
        <v>33380</v>
      </c>
      <c r="C16747" s="66" t="s">
        <v>33379</v>
      </c>
      <c r="D16747" s="66" t="s">
        <v>33658</v>
      </c>
      <c r="E16747" s="66" t="s">
        <v>33657</v>
      </c>
      <c r="F16747" s="66">
        <v>9.3000000000000007</v>
      </c>
      <c r="G16747" s="66">
        <v>36.140799999999999</v>
      </c>
      <c r="H16747" s="66">
        <v>128.0403</v>
      </c>
      <c r="I16747" s="66" t="s">
        <v>2260</v>
      </c>
      <c r="O16747" s="66" t="s">
        <v>1407</v>
      </c>
      <c r="P16747" s="66" t="s">
        <v>33656</v>
      </c>
      <c r="Q16747" s="66" t="s">
        <v>1367</v>
      </c>
      <c r="Y16747" s="66">
        <v>251.375264270613</v>
      </c>
    </row>
    <row r="16748" spans="1:25" hidden="1">
      <c r="A16748" s="126"/>
      <c r="B16748" s="66" t="s">
        <v>33380</v>
      </c>
      <c r="C16748" s="66" t="s">
        <v>33379</v>
      </c>
      <c r="D16748" s="66" t="s">
        <v>33655</v>
      </c>
      <c r="E16748" s="66" t="s">
        <v>33654</v>
      </c>
      <c r="F16748" s="66">
        <v>1.5</v>
      </c>
      <c r="G16748" s="66">
        <v>35.284199999999998</v>
      </c>
      <c r="H16748" s="66">
        <v>128.82259999999999</v>
      </c>
      <c r="I16748" s="66" t="s">
        <v>2260</v>
      </c>
      <c r="O16748" s="66" t="s">
        <v>1407</v>
      </c>
      <c r="P16748" s="66" t="s">
        <v>33653</v>
      </c>
      <c r="Q16748" s="66" t="s">
        <v>1367</v>
      </c>
      <c r="Y16748" s="66">
        <v>40.544397463002099</v>
      </c>
    </row>
    <row r="16749" spans="1:25" hidden="1">
      <c r="A16749" s="126"/>
      <c r="B16749" s="66" t="s">
        <v>33380</v>
      </c>
      <c r="C16749" s="66" t="s">
        <v>33379</v>
      </c>
      <c r="D16749" s="66" t="s">
        <v>33652</v>
      </c>
      <c r="E16749" s="66" t="s">
        <v>33651</v>
      </c>
      <c r="F16749" s="66">
        <v>15</v>
      </c>
      <c r="G16749" s="66">
        <v>34.409100000000002</v>
      </c>
      <c r="H16749" s="66">
        <v>126.5112</v>
      </c>
      <c r="I16749" s="66" t="s">
        <v>2260</v>
      </c>
      <c r="O16749" s="66" t="s">
        <v>1407</v>
      </c>
      <c r="P16749" s="66" t="s">
        <v>33650</v>
      </c>
      <c r="Q16749" s="66" t="s">
        <v>1367</v>
      </c>
      <c r="R16749" s="66">
        <v>1077147</v>
      </c>
      <c r="Y16749" s="66">
        <v>405.44397463002099</v>
      </c>
    </row>
    <row r="16750" spans="1:25" hidden="1">
      <c r="A16750" s="126"/>
      <c r="B16750" s="66" t="s">
        <v>33380</v>
      </c>
      <c r="C16750" s="66" t="s">
        <v>33379</v>
      </c>
      <c r="D16750" s="66" t="s">
        <v>33649</v>
      </c>
      <c r="E16750" s="66" t="s">
        <v>33648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1</v>
      </c>
      <c r="O16750" s="66" t="s">
        <v>33430</v>
      </c>
      <c r="P16750" s="66" t="s">
        <v>33439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6"/>
      <c r="B16751" s="66" t="s">
        <v>33380</v>
      </c>
      <c r="C16751" s="66" t="s">
        <v>33379</v>
      </c>
      <c r="D16751" s="66" t="s">
        <v>33647</v>
      </c>
      <c r="E16751" s="66" t="s">
        <v>33646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9</v>
      </c>
      <c r="O16751" s="66" t="s">
        <v>1407</v>
      </c>
      <c r="P16751" s="66" t="s">
        <v>33511</v>
      </c>
      <c r="Q16751" s="66" t="s">
        <v>1367</v>
      </c>
      <c r="Y16751" s="66">
        <v>3.8693333069440099</v>
      </c>
    </row>
    <row r="16752" spans="1:25" hidden="1">
      <c r="A16752" s="126"/>
      <c r="B16752" s="66" t="s">
        <v>33380</v>
      </c>
      <c r="C16752" s="66" t="s">
        <v>33379</v>
      </c>
      <c r="D16752" s="66" t="s">
        <v>33645</v>
      </c>
      <c r="E16752" s="66" t="s">
        <v>33644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9</v>
      </c>
      <c r="O16752" s="66" t="s">
        <v>1407</v>
      </c>
      <c r="P16752" s="66" t="s">
        <v>33561</v>
      </c>
      <c r="Q16752" s="66" t="s">
        <v>1367</v>
      </c>
      <c r="R16752" s="66">
        <v>1088800</v>
      </c>
      <c r="Y16752" s="66">
        <v>3.8693333069440099</v>
      </c>
    </row>
    <row r="16753" spans="1:25" hidden="1">
      <c r="A16753" s="126"/>
      <c r="B16753" s="66" t="s">
        <v>33380</v>
      </c>
      <c r="C16753" s="66" t="s">
        <v>33379</v>
      </c>
      <c r="D16753" s="66" t="s">
        <v>33643</v>
      </c>
      <c r="E16753" s="66" t="s">
        <v>33642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1</v>
      </c>
      <c r="O16753" s="66" t="s">
        <v>33450</v>
      </c>
      <c r="P16753" s="66" t="s">
        <v>33641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6"/>
      <c r="B16754" s="66" t="s">
        <v>33380</v>
      </c>
      <c r="C16754" s="66" t="s">
        <v>33379</v>
      </c>
      <c r="D16754" s="66" t="s">
        <v>33640</v>
      </c>
      <c r="E16754" s="66" t="s">
        <v>33639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7</v>
      </c>
      <c r="P16754" s="66" t="s">
        <v>33638</v>
      </c>
      <c r="Q16754" s="66" t="s">
        <v>1367</v>
      </c>
      <c r="R16754" s="66">
        <v>1069108</v>
      </c>
      <c r="Y16754" s="66">
        <v>20.1388888888888</v>
      </c>
    </row>
    <row r="16755" spans="1:25" hidden="1">
      <c r="A16755" s="126"/>
      <c r="B16755" s="66" t="s">
        <v>33380</v>
      </c>
      <c r="C16755" s="66" t="s">
        <v>33379</v>
      </c>
      <c r="D16755" s="66" t="s">
        <v>33637</v>
      </c>
      <c r="E16755" s="66" t="s">
        <v>33636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5</v>
      </c>
      <c r="O16755" s="66" t="s">
        <v>33545</v>
      </c>
      <c r="P16755" s="66" t="s">
        <v>33633</v>
      </c>
      <c r="Q16755" s="66" t="s">
        <v>1367</v>
      </c>
      <c r="R16755" s="66">
        <v>1025642</v>
      </c>
      <c r="Y16755" s="66">
        <v>2067.29016984175</v>
      </c>
    </row>
    <row r="16756" spans="1:25" hidden="1">
      <c r="A16756" s="126"/>
      <c r="B16756" s="66" t="s">
        <v>33380</v>
      </c>
      <c r="C16756" s="66" t="s">
        <v>33379</v>
      </c>
      <c r="D16756" s="66" t="s">
        <v>33635</v>
      </c>
      <c r="E16756" s="66" t="s">
        <v>33634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5</v>
      </c>
      <c r="O16756" s="66" t="s">
        <v>33545</v>
      </c>
      <c r="P16756" s="66" t="s">
        <v>33633</v>
      </c>
      <c r="Q16756" s="66" t="s">
        <v>1367</v>
      </c>
      <c r="R16756" s="66" t="s">
        <v>33632</v>
      </c>
      <c r="Y16756" s="66">
        <v>3431.7016819373098</v>
      </c>
    </row>
    <row r="16757" spans="1:25" hidden="1">
      <c r="A16757" s="126"/>
      <c r="B16757" s="66" t="s">
        <v>33380</v>
      </c>
      <c r="C16757" s="66" t="s">
        <v>33379</v>
      </c>
      <c r="D16757" s="66" t="s">
        <v>33631</v>
      </c>
      <c r="E16757" s="66" t="s">
        <v>33630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1</v>
      </c>
      <c r="O16757" s="66" t="s">
        <v>33400</v>
      </c>
      <c r="P16757" s="66" t="s">
        <v>33399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6"/>
      <c r="B16758" s="66" t="s">
        <v>33380</v>
      </c>
      <c r="C16758" s="66" t="s">
        <v>33379</v>
      </c>
      <c r="D16758" s="66" t="s">
        <v>33629</v>
      </c>
      <c r="E16758" s="66" t="s">
        <v>33628</v>
      </c>
      <c r="F16758" s="66">
        <v>5900</v>
      </c>
      <c r="G16758" s="66">
        <v>35.410499999999999</v>
      </c>
      <c r="H16758" s="66">
        <v>126.4175</v>
      </c>
      <c r="I16758" s="66" t="s">
        <v>2730</v>
      </c>
      <c r="N16758" s="66" t="s">
        <v>33431</v>
      </c>
      <c r="O16758" s="66" t="s">
        <v>33430</v>
      </c>
      <c r="P16758" s="66" t="s">
        <v>33429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6"/>
      <c r="B16759" s="66" t="s">
        <v>33380</v>
      </c>
      <c r="C16759" s="66" t="s">
        <v>33379</v>
      </c>
      <c r="D16759" s="66" t="s">
        <v>33627</v>
      </c>
      <c r="E16759" s="66" t="s">
        <v>33626</v>
      </c>
      <c r="F16759" s="66">
        <v>21</v>
      </c>
      <c r="G16759" s="66">
        <v>33.3416</v>
      </c>
      <c r="H16759" s="66">
        <v>126.1661</v>
      </c>
      <c r="I16759" s="66" t="s">
        <v>1389</v>
      </c>
      <c r="O16759" s="66" t="s">
        <v>1407</v>
      </c>
      <c r="P16759" s="66" t="s">
        <v>33625</v>
      </c>
      <c r="Q16759" s="66" t="s">
        <v>1367</v>
      </c>
      <c r="R16759" s="66">
        <v>1059622</v>
      </c>
      <c r="Y16759" s="66">
        <v>60</v>
      </c>
    </row>
    <row r="16760" spans="1:25" hidden="1">
      <c r="A16760" s="126"/>
      <c r="B16760" s="66" t="s">
        <v>33380</v>
      </c>
      <c r="C16760" s="66" t="s">
        <v>33379</v>
      </c>
      <c r="D16760" s="66" t="s">
        <v>33624</v>
      </c>
      <c r="E16760" s="66" t="s">
        <v>33623</v>
      </c>
      <c r="F16760" s="66">
        <v>5900</v>
      </c>
      <c r="G16760" s="66">
        <v>37.0931</v>
      </c>
      <c r="H16760" s="66">
        <v>129.38300000000001</v>
      </c>
      <c r="I16760" s="66" t="s">
        <v>2730</v>
      </c>
      <c r="N16760" s="66" t="s">
        <v>33431</v>
      </c>
      <c r="O16760" s="66" t="s">
        <v>33430</v>
      </c>
      <c r="P16760" s="66" t="s">
        <v>33429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6"/>
      <c r="B16761" s="66" t="s">
        <v>33380</v>
      </c>
      <c r="C16761" s="66" t="s">
        <v>33379</v>
      </c>
      <c r="D16761" s="66" t="s">
        <v>33622</v>
      </c>
      <c r="E16761" s="66" t="s">
        <v>33621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9</v>
      </c>
      <c r="O16761" s="66" t="s">
        <v>1407</v>
      </c>
      <c r="P16761" s="66" t="s">
        <v>33493</v>
      </c>
      <c r="Q16761" s="66" t="s">
        <v>1367</v>
      </c>
      <c r="Y16761" s="66">
        <v>6.4488888449066897</v>
      </c>
    </row>
    <row r="16762" spans="1:25" hidden="1">
      <c r="A16762" s="126"/>
      <c r="B16762" s="66" t="s">
        <v>33380</v>
      </c>
      <c r="C16762" s="66" t="s">
        <v>33379</v>
      </c>
      <c r="D16762" s="66" t="s">
        <v>33620</v>
      </c>
      <c r="E16762" s="66" t="s">
        <v>33619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4</v>
      </c>
      <c r="O16762" s="66" t="s">
        <v>33423</v>
      </c>
      <c r="P16762" s="66" t="s">
        <v>33422</v>
      </c>
      <c r="Q16762" s="66" t="s">
        <v>1367</v>
      </c>
      <c r="R16762" s="66">
        <v>1021149</v>
      </c>
      <c r="Y16762" s="66">
        <v>128.97777689813299</v>
      </c>
    </row>
    <row r="16763" spans="1:25" hidden="1">
      <c r="A16763" s="126"/>
      <c r="B16763" s="66" t="s">
        <v>33380</v>
      </c>
      <c r="C16763" s="66" t="s">
        <v>33379</v>
      </c>
      <c r="D16763" s="66" t="s">
        <v>33618</v>
      </c>
      <c r="E16763" s="66" t="s">
        <v>33617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6</v>
      </c>
      <c r="O16763" s="66" t="s">
        <v>33435</v>
      </c>
      <c r="P16763" s="66" t="s">
        <v>33434</v>
      </c>
      <c r="Q16763" s="66" t="s">
        <v>1367</v>
      </c>
      <c r="R16763" s="66">
        <v>1052922</v>
      </c>
      <c r="Y16763" s="66">
        <v>3493.49591042163</v>
      </c>
    </row>
    <row r="16764" spans="1:25" hidden="1">
      <c r="A16764" s="126"/>
      <c r="B16764" s="66" t="s">
        <v>33380</v>
      </c>
      <c r="C16764" s="66" t="s">
        <v>33379</v>
      </c>
      <c r="D16764" s="66" t="s">
        <v>33616</v>
      </c>
      <c r="E16764" s="66" t="s">
        <v>33615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1</v>
      </c>
      <c r="O16764" s="66" t="s">
        <v>33430</v>
      </c>
      <c r="P16764" s="66" t="s">
        <v>33439</v>
      </c>
      <c r="Q16764" s="66" t="s">
        <v>1367</v>
      </c>
      <c r="R16764" s="66">
        <v>1021152</v>
      </c>
      <c r="Y16764" s="66">
        <v>139.295999049984</v>
      </c>
    </row>
    <row r="16765" spans="1:25" hidden="1">
      <c r="A16765" s="126"/>
      <c r="B16765" s="66" t="s">
        <v>33380</v>
      </c>
      <c r="C16765" s="66" t="s">
        <v>33379</v>
      </c>
      <c r="D16765" s="66" t="s">
        <v>33614</v>
      </c>
      <c r="E16765" s="66" t="s">
        <v>33613</v>
      </c>
      <c r="F16765" s="66">
        <v>1</v>
      </c>
      <c r="G16765" s="66">
        <v>37.0518</v>
      </c>
      <c r="H16765" s="66">
        <v>126.44119999999999</v>
      </c>
      <c r="I16765" s="66" t="s">
        <v>2260</v>
      </c>
      <c r="O16765" s="66" t="s">
        <v>1407</v>
      </c>
      <c r="P16765" s="66" t="s">
        <v>33612</v>
      </c>
      <c r="Q16765" s="66" t="s">
        <v>1367</v>
      </c>
      <c r="Y16765" s="66">
        <v>27.029598308668</v>
      </c>
    </row>
    <row r="16766" spans="1:25" hidden="1">
      <c r="A16766" s="126"/>
      <c r="B16766" s="66" t="s">
        <v>33380</v>
      </c>
      <c r="C16766" s="66" t="s">
        <v>33379</v>
      </c>
      <c r="D16766" s="66" t="s">
        <v>33611</v>
      </c>
      <c r="E16766" s="66" t="s">
        <v>33610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5</v>
      </c>
      <c r="O16766" s="66" t="s">
        <v>33609</v>
      </c>
      <c r="P16766" s="66" t="s">
        <v>33608</v>
      </c>
      <c r="Q16766" s="66" t="s">
        <v>1367</v>
      </c>
      <c r="R16766" s="66">
        <v>1059727</v>
      </c>
      <c r="Y16766" s="66">
        <v>2108.6359732385899</v>
      </c>
    </row>
    <row r="16767" spans="1:25" hidden="1">
      <c r="A16767" s="126"/>
      <c r="B16767" s="66" t="s">
        <v>33380</v>
      </c>
      <c r="C16767" s="66" t="s">
        <v>33379</v>
      </c>
      <c r="D16767" s="66" t="s">
        <v>33607</v>
      </c>
      <c r="E16767" s="66" t="s">
        <v>33606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6</v>
      </c>
      <c r="O16767" s="66" t="s">
        <v>33435</v>
      </c>
      <c r="P16767" s="66" t="s">
        <v>33434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6"/>
      <c r="B16768" s="66" t="s">
        <v>33380</v>
      </c>
      <c r="C16768" s="66" t="s">
        <v>33379</v>
      </c>
      <c r="D16768" s="66" t="s">
        <v>33605</v>
      </c>
      <c r="E16768" s="66" t="s">
        <v>33604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4</v>
      </c>
      <c r="O16768" s="66" t="s">
        <v>33423</v>
      </c>
      <c r="P16768" s="66" t="s">
        <v>33422</v>
      </c>
      <c r="Q16768" s="66" t="s">
        <v>1367</v>
      </c>
      <c r="R16768" s="66">
        <v>1021154</v>
      </c>
      <c r="Y16768" s="66">
        <v>64.488888449066906</v>
      </c>
    </row>
    <row r="16769" spans="1:25" hidden="1">
      <c r="A16769" s="126"/>
      <c r="B16769" s="66" t="s">
        <v>33380</v>
      </c>
      <c r="C16769" s="66" t="s">
        <v>33379</v>
      </c>
      <c r="D16769" s="66" t="s">
        <v>33603</v>
      </c>
      <c r="E16769" s="66" t="s">
        <v>33602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4</v>
      </c>
      <c r="O16769" s="66" t="s">
        <v>33545</v>
      </c>
      <c r="P16769" s="66" t="s">
        <v>33601</v>
      </c>
      <c r="Q16769" s="66" t="s">
        <v>805</v>
      </c>
      <c r="Y16769" s="66">
        <v>12618.739196713999</v>
      </c>
    </row>
    <row r="16770" spans="1:25" hidden="1">
      <c r="A16770" s="126"/>
      <c r="B16770" s="66" t="s">
        <v>33380</v>
      </c>
      <c r="C16770" s="66" t="s">
        <v>33379</v>
      </c>
      <c r="D16770" s="66" t="s">
        <v>33600</v>
      </c>
      <c r="E16770" s="66" t="s">
        <v>33599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9</v>
      </c>
      <c r="O16770" s="66" t="s">
        <v>1407</v>
      </c>
      <c r="P16770" s="66" t="s">
        <v>33418</v>
      </c>
      <c r="Q16770" s="66" t="s">
        <v>1367</v>
      </c>
      <c r="Y16770" s="66">
        <v>3.8693333069440099</v>
      </c>
    </row>
    <row r="16771" spans="1:25" hidden="1">
      <c r="A16771" s="126"/>
      <c r="B16771" s="66" t="s">
        <v>33380</v>
      </c>
      <c r="C16771" s="66" t="s">
        <v>33379</v>
      </c>
      <c r="D16771" s="66" t="s">
        <v>33598</v>
      </c>
      <c r="E16771" s="66" t="s">
        <v>33597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4</v>
      </c>
      <c r="O16771" s="66" t="s">
        <v>33503</v>
      </c>
      <c r="P16771" s="66" t="s">
        <v>33596</v>
      </c>
      <c r="Q16771" s="66" t="s">
        <v>805</v>
      </c>
      <c r="Y16771" s="66">
        <v>952.89473684210498</v>
      </c>
    </row>
    <row r="16772" spans="1:25" hidden="1">
      <c r="A16772" s="126"/>
      <c r="B16772" s="66" t="s">
        <v>33380</v>
      </c>
      <c r="C16772" s="66" t="s">
        <v>33379</v>
      </c>
      <c r="D16772" s="66" t="s">
        <v>33595</v>
      </c>
      <c r="E16772" s="66" t="s">
        <v>33594</v>
      </c>
      <c r="F16772" s="66">
        <v>30</v>
      </c>
      <c r="G16772" s="66">
        <v>33.369</v>
      </c>
      <c r="H16772" s="66">
        <v>126.191</v>
      </c>
      <c r="I16772" s="66" t="s">
        <v>1389</v>
      </c>
      <c r="M16772" s="66">
        <v>2017</v>
      </c>
      <c r="O16772" s="66" t="s">
        <v>33593</v>
      </c>
      <c r="P16772" s="66" t="s">
        <v>33592</v>
      </c>
      <c r="Q16772" s="66" t="s">
        <v>1367</v>
      </c>
      <c r="R16772" s="66">
        <v>1088617</v>
      </c>
      <c r="Y16772" s="66">
        <v>85.714285714285694</v>
      </c>
    </row>
    <row r="16773" spans="1:25" hidden="1">
      <c r="A16773" s="126"/>
      <c r="B16773" s="66" t="s">
        <v>33380</v>
      </c>
      <c r="C16773" s="66" t="s">
        <v>33379</v>
      </c>
      <c r="D16773" s="66" t="s">
        <v>33591</v>
      </c>
      <c r="E16773" s="66" t="s">
        <v>33590</v>
      </c>
      <c r="F16773" s="66">
        <v>15</v>
      </c>
      <c r="G16773" s="66">
        <v>33.392400000000002</v>
      </c>
      <c r="H16773" s="66">
        <v>126.73739999999999</v>
      </c>
      <c r="I16773" s="66" t="s">
        <v>1389</v>
      </c>
      <c r="N16773" s="66" t="s">
        <v>33589</v>
      </c>
      <c r="O16773" s="66" t="s">
        <v>1407</v>
      </c>
      <c r="P16773" s="66" t="s">
        <v>33588</v>
      </c>
      <c r="Q16773" s="66" t="s">
        <v>1367</v>
      </c>
      <c r="Y16773" s="66">
        <v>42.857142857142797</v>
      </c>
    </row>
    <row r="16774" spans="1:25" hidden="1">
      <c r="A16774" s="126"/>
      <c r="B16774" s="66" t="s">
        <v>33380</v>
      </c>
      <c r="C16774" s="66" t="s">
        <v>33379</v>
      </c>
      <c r="D16774" s="66" t="s">
        <v>33587</v>
      </c>
      <c r="E16774" s="66" t="s">
        <v>33586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7</v>
      </c>
      <c r="P16774" s="66" t="s">
        <v>33585</v>
      </c>
      <c r="Q16774" s="66" t="s">
        <v>1367</v>
      </c>
      <c r="Y16774" s="66">
        <v>151.041666666666</v>
      </c>
    </row>
    <row r="16775" spans="1:25" hidden="1">
      <c r="A16775" s="126"/>
      <c r="B16775" s="66" t="s">
        <v>33380</v>
      </c>
      <c r="C16775" s="66" t="s">
        <v>33379</v>
      </c>
      <c r="D16775" s="66" t="s">
        <v>33584</v>
      </c>
      <c r="E16775" s="66" t="s">
        <v>33583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9</v>
      </c>
      <c r="O16775" s="66" t="s">
        <v>1407</v>
      </c>
      <c r="P16775" s="66" t="s">
        <v>33493</v>
      </c>
      <c r="Q16775" s="66" t="s">
        <v>1367</v>
      </c>
      <c r="R16775" s="66">
        <v>1076285</v>
      </c>
      <c r="Y16775" s="66">
        <v>1.2897777689813299</v>
      </c>
    </row>
    <row r="16776" spans="1:25" hidden="1">
      <c r="A16776" s="126"/>
      <c r="B16776" s="66" t="s">
        <v>33380</v>
      </c>
      <c r="C16776" s="66" t="s">
        <v>33379</v>
      </c>
      <c r="D16776" s="66" t="s">
        <v>33582</v>
      </c>
      <c r="E16776" s="66" t="s">
        <v>33581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7</v>
      </c>
      <c r="P16776" s="66" t="s">
        <v>33580</v>
      </c>
      <c r="Q16776" s="66" t="s">
        <v>1367</v>
      </c>
      <c r="Y16776" s="66">
        <v>40.5833333333333</v>
      </c>
    </row>
    <row r="16777" spans="1:25" hidden="1">
      <c r="A16777" s="126"/>
      <c r="B16777" s="66" t="s">
        <v>33380</v>
      </c>
      <c r="C16777" s="66" t="s">
        <v>33379</v>
      </c>
      <c r="D16777" s="66" t="s">
        <v>33579</v>
      </c>
      <c r="E16777" s="66" t="s">
        <v>33578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8</v>
      </c>
      <c r="O16777" s="66" t="s">
        <v>33503</v>
      </c>
      <c r="P16777" s="66" t="s">
        <v>33577</v>
      </c>
      <c r="Q16777" s="66" t="s">
        <v>1367</v>
      </c>
      <c r="R16777" s="66">
        <v>1021155</v>
      </c>
      <c r="Y16777" s="66">
        <v>8103.7774657796899</v>
      </c>
    </row>
    <row r="16778" spans="1:25" hidden="1">
      <c r="A16778" s="126"/>
      <c r="B16778" s="66" t="s">
        <v>33380</v>
      </c>
      <c r="C16778" s="66" t="s">
        <v>33379</v>
      </c>
      <c r="D16778" s="66" t="s">
        <v>33576</v>
      </c>
      <c r="E16778" s="66" t="s">
        <v>33575</v>
      </c>
      <c r="F16778" s="66">
        <v>3137</v>
      </c>
      <c r="G16778" s="66">
        <v>35.319899999999997</v>
      </c>
      <c r="H16778" s="66">
        <v>129.29480000000001</v>
      </c>
      <c r="I16778" s="66" t="s">
        <v>2730</v>
      </c>
      <c r="N16778" s="66" t="s">
        <v>33431</v>
      </c>
      <c r="O16778" s="66" t="s">
        <v>33430</v>
      </c>
      <c r="P16778" s="66" t="s">
        <v>33429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6"/>
      <c r="B16779" s="66" t="s">
        <v>33380</v>
      </c>
      <c r="C16779" s="66" t="s">
        <v>33379</v>
      </c>
      <c r="D16779" s="66" t="s">
        <v>33574</v>
      </c>
      <c r="E16779" s="66" t="s">
        <v>33573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4</v>
      </c>
      <c r="O16779" s="66" t="s">
        <v>33554</v>
      </c>
      <c r="P16779" s="66" t="s">
        <v>33572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6"/>
      <c r="B16780" s="66" t="s">
        <v>33380</v>
      </c>
      <c r="C16780" s="66" t="s">
        <v>33379</v>
      </c>
      <c r="D16780" s="66" t="s">
        <v>33571</v>
      </c>
      <c r="E16780" s="66" t="s">
        <v>33570</v>
      </c>
      <c r="F16780" s="66">
        <v>12</v>
      </c>
      <c r="G16780" s="66">
        <v>36.589300000000001</v>
      </c>
      <c r="H16780" s="66">
        <v>126.3672</v>
      </c>
      <c r="I16780" s="66" t="s">
        <v>2260</v>
      </c>
      <c r="O16780" s="66" t="s">
        <v>1407</v>
      </c>
      <c r="P16780" s="66" t="s">
        <v>33569</v>
      </c>
      <c r="Q16780" s="66" t="s">
        <v>1367</v>
      </c>
      <c r="Y16780" s="66">
        <v>324.355179704016</v>
      </c>
    </row>
    <row r="16781" spans="1:25" hidden="1">
      <c r="A16781" s="126"/>
      <c r="B16781" s="66" t="s">
        <v>33380</v>
      </c>
      <c r="C16781" s="66" t="s">
        <v>33379</v>
      </c>
      <c r="D16781" s="66" t="s">
        <v>33568</v>
      </c>
      <c r="E16781" s="66" t="s">
        <v>33567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7</v>
      </c>
      <c r="P16781" s="66" t="s">
        <v>33566</v>
      </c>
      <c r="Q16781" s="66" t="s">
        <v>1367</v>
      </c>
      <c r="Y16781" s="66">
        <v>21.3472222222222</v>
      </c>
    </row>
    <row r="16782" spans="1:25" hidden="1">
      <c r="A16782" s="126"/>
      <c r="B16782" s="66" t="s">
        <v>33380</v>
      </c>
      <c r="C16782" s="66" t="s">
        <v>33379</v>
      </c>
      <c r="D16782" s="66" t="s">
        <v>33565</v>
      </c>
      <c r="E16782" s="66" t="s">
        <v>33564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4</v>
      </c>
      <c r="O16782" s="66" t="s">
        <v>33423</v>
      </c>
      <c r="P16782" s="66" t="s">
        <v>33422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6"/>
      <c r="B16783" s="66" t="s">
        <v>33380</v>
      </c>
      <c r="C16783" s="66" t="s">
        <v>33379</v>
      </c>
      <c r="D16783" s="66" t="s">
        <v>33563</v>
      </c>
      <c r="E16783" s="66" t="s">
        <v>33562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9</v>
      </c>
      <c r="O16783" s="66" t="s">
        <v>1407</v>
      </c>
      <c r="P16783" s="66" t="s">
        <v>33561</v>
      </c>
      <c r="Q16783" s="66" t="s">
        <v>1367</v>
      </c>
      <c r="R16783" s="66">
        <v>1088804</v>
      </c>
      <c r="Y16783" s="66">
        <v>3.8693333069440099</v>
      </c>
    </row>
    <row r="16784" spans="1:25" hidden="1">
      <c r="A16784" s="126"/>
      <c r="B16784" s="66" t="s">
        <v>33380</v>
      </c>
      <c r="C16784" s="66" t="s">
        <v>33379</v>
      </c>
      <c r="D16784" s="66" t="s">
        <v>33560</v>
      </c>
      <c r="E16784" s="66" t="s">
        <v>33559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4</v>
      </c>
      <c r="O16784" s="66" t="s">
        <v>33554</v>
      </c>
      <c r="P16784" s="66" t="s">
        <v>33558</v>
      </c>
      <c r="Q16784" s="66" t="s">
        <v>1367</v>
      </c>
      <c r="R16784" s="66">
        <v>1084104</v>
      </c>
      <c r="Y16784" s="66">
        <v>3431.7016819373098</v>
      </c>
    </row>
    <row r="16785" spans="1:25" hidden="1">
      <c r="A16785" s="126"/>
      <c r="B16785" s="66" t="s">
        <v>33380</v>
      </c>
      <c r="C16785" s="66" t="s">
        <v>33379</v>
      </c>
      <c r="D16785" s="66" t="s">
        <v>33557</v>
      </c>
      <c r="E16785" s="66" t="s">
        <v>33556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5</v>
      </c>
      <c r="O16785" s="66" t="s">
        <v>33554</v>
      </c>
      <c r="P16785" s="66" t="s">
        <v>33553</v>
      </c>
      <c r="Q16785" s="66" t="s">
        <v>1367</v>
      </c>
      <c r="R16785" s="66">
        <v>1065196</v>
      </c>
      <c r="Y16785" s="66">
        <v>2129.3088749370099</v>
      </c>
    </row>
    <row r="16786" spans="1:25" hidden="1">
      <c r="A16786" s="126"/>
      <c r="B16786" s="66" t="s">
        <v>33380</v>
      </c>
      <c r="C16786" s="66" t="s">
        <v>33379</v>
      </c>
      <c r="D16786" s="66" t="s">
        <v>33552</v>
      </c>
      <c r="E16786" s="66" t="s">
        <v>33551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1</v>
      </c>
      <c r="O16786" s="66" t="s">
        <v>33430</v>
      </c>
      <c r="P16786" s="66" t="s">
        <v>33439</v>
      </c>
      <c r="Q16786" s="66" t="s">
        <v>1367</v>
      </c>
      <c r="R16786" s="66">
        <v>1021168</v>
      </c>
      <c r="Y16786" s="66">
        <v>154.77333227776001</v>
      </c>
    </row>
    <row r="16787" spans="1:25" hidden="1">
      <c r="A16787" s="126"/>
      <c r="B16787" s="66" t="s">
        <v>33380</v>
      </c>
      <c r="C16787" s="66" t="s">
        <v>33379</v>
      </c>
      <c r="D16787" s="66" t="s">
        <v>33550</v>
      </c>
      <c r="E16787" s="66" t="s">
        <v>33549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2</v>
      </c>
      <c r="P16787" s="66" t="s">
        <v>33548</v>
      </c>
      <c r="Q16787" s="66" t="s">
        <v>1367</v>
      </c>
      <c r="R16787" s="66">
        <v>1086411</v>
      </c>
      <c r="Y16787" s="66">
        <v>6449.9453299062798</v>
      </c>
    </row>
    <row r="16788" spans="1:25" hidden="1">
      <c r="A16788" s="126"/>
      <c r="B16788" s="66" t="s">
        <v>33380</v>
      </c>
      <c r="C16788" s="66" t="s">
        <v>33379</v>
      </c>
      <c r="D16788" s="66" t="s">
        <v>33547</v>
      </c>
      <c r="E16788" s="66" t="s">
        <v>33546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5</v>
      </c>
      <c r="O16788" s="66" t="s">
        <v>33545</v>
      </c>
      <c r="P16788" s="66" t="s">
        <v>33544</v>
      </c>
      <c r="Q16788" s="66" t="s">
        <v>1367</v>
      </c>
      <c r="R16788" s="66">
        <v>1025596</v>
      </c>
      <c r="Y16788" s="66">
        <v>1426.43021719081</v>
      </c>
    </row>
    <row r="16789" spans="1:25" hidden="1">
      <c r="A16789" s="126"/>
      <c r="B16789" s="66" t="s">
        <v>33380</v>
      </c>
      <c r="C16789" s="66" t="s">
        <v>33379</v>
      </c>
      <c r="D16789" s="66" t="s">
        <v>33541</v>
      </c>
      <c r="E16789" s="66" t="s">
        <v>33543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1</v>
      </c>
      <c r="O16789" s="66" t="s">
        <v>33450</v>
      </c>
      <c r="P16789" s="66" t="s">
        <v>33542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6"/>
      <c r="B16790" s="66" t="s">
        <v>33380</v>
      </c>
      <c r="C16790" s="66" t="s">
        <v>33379</v>
      </c>
      <c r="D16790" s="66" t="s">
        <v>33541</v>
      </c>
      <c r="E16790" s="66" t="s">
        <v>33540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1</v>
      </c>
      <c r="O16790" s="66" t="s">
        <v>33450</v>
      </c>
      <c r="P16790" s="66" t="s">
        <v>33539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6"/>
      <c r="B16791" s="66" t="s">
        <v>33380</v>
      </c>
      <c r="C16791" s="66" t="s">
        <v>33379</v>
      </c>
      <c r="D16791" s="66" t="s">
        <v>33538</v>
      </c>
      <c r="E16791" s="66" t="s">
        <v>33537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6</v>
      </c>
      <c r="O16791" s="66" t="s">
        <v>33535</v>
      </c>
      <c r="P16791" s="66" t="s">
        <v>33534</v>
      </c>
      <c r="Q16791" s="66" t="s">
        <v>1367</v>
      </c>
      <c r="R16791" s="66">
        <v>1099819</v>
      </c>
      <c r="Y16791" s="66">
        <v>2131.0325053571901</v>
      </c>
    </row>
    <row r="16792" spans="1:25" hidden="1">
      <c r="A16792" s="126"/>
      <c r="B16792" s="66" t="s">
        <v>33380</v>
      </c>
      <c r="C16792" s="66" t="s">
        <v>33379</v>
      </c>
      <c r="D16792" s="66" t="s">
        <v>33533</v>
      </c>
      <c r="E16792" s="66" t="s">
        <v>33532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1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6"/>
      <c r="B16793" s="66" t="s">
        <v>33380</v>
      </c>
      <c r="C16793" s="66" t="s">
        <v>33379</v>
      </c>
      <c r="D16793" s="66" t="s">
        <v>33531</v>
      </c>
      <c r="E16793" s="66" t="s">
        <v>33530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6</v>
      </c>
      <c r="O16793" s="66" t="s">
        <v>33395</v>
      </c>
      <c r="P16793" s="66" t="s">
        <v>33394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6"/>
      <c r="B16794" s="66" t="s">
        <v>33380</v>
      </c>
      <c r="C16794" s="66" t="s">
        <v>33379</v>
      </c>
      <c r="D16794" s="66" t="s">
        <v>33529</v>
      </c>
      <c r="E16794" s="66" t="s">
        <v>33528</v>
      </c>
      <c r="F16794" s="66">
        <v>33</v>
      </c>
      <c r="G16794" s="66">
        <v>33.395200000000003</v>
      </c>
      <c r="H16794" s="66">
        <v>126.82129999999999</v>
      </c>
      <c r="I16794" s="66" t="s">
        <v>1389</v>
      </c>
      <c r="O16794" s="66" t="s">
        <v>1407</v>
      </c>
      <c r="P16794" s="66" t="s">
        <v>33527</v>
      </c>
      <c r="Q16794" s="66" t="s">
        <v>1367</v>
      </c>
      <c r="R16794" s="66">
        <v>1086915</v>
      </c>
      <c r="Y16794" s="66">
        <v>94.285714285714207</v>
      </c>
    </row>
    <row r="16795" spans="1:25" hidden="1">
      <c r="A16795" s="126"/>
      <c r="B16795" s="66" t="s">
        <v>33380</v>
      </c>
      <c r="C16795" s="66" t="s">
        <v>33379</v>
      </c>
      <c r="D16795" s="66" t="s">
        <v>33526</v>
      </c>
      <c r="E16795" s="66" t="s">
        <v>33525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4</v>
      </c>
      <c r="O16795" s="66" t="s">
        <v>33423</v>
      </c>
      <c r="P16795" s="66" t="s">
        <v>33422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6"/>
      <c r="B16796" s="66" t="s">
        <v>33380</v>
      </c>
      <c r="C16796" s="66" t="s">
        <v>33379</v>
      </c>
      <c r="D16796" s="66" t="s">
        <v>33524</v>
      </c>
      <c r="E16796" s="66" t="s">
        <v>33523</v>
      </c>
      <c r="F16796" s="66">
        <v>2</v>
      </c>
      <c r="G16796" s="66">
        <v>35.1355</v>
      </c>
      <c r="H16796" s="66">
        <v>128.57339999999999</v>
      </c>
      <c r="I16796" s="66" t="s">
        <v>2260</v>
      </c>
      <c r="N16796" s="66" t="s">
        <v>33522</v>
      </c>
      <c r="O16796" s="66" t="s">
        <v>1407</v>
      </c>
      <c r="P16796" s="66" t="s">
        <v>33521</v>
      </c>
      <c r="Q16796" s="66" t="s">
        <v>1367</v>
      </c>
      <c r="Y16796" s="66">
        <v>54.059196617336099</v>
      </c>
    </row>
    <row r="16797" spans="1:25" hidden="1">
      <c r="A16797" s="126"/>
      <c r="B16797" s="66" t="s">
        <v>33380</v>
      </c>
      <c r="C16797" s="66" t="s">
        <v>33379</v>
      </c>
      <c r="D16797" s="66" t="s">
        <v>33520</v>
      </c>
      <c r="E16797" s="66" t="s">
        <v>33519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4</v>
      </c>
      <c r="O16797" s="66" t="s">
        <v>33423</v>
      </c>
      <c r="P16797" s="66" t="s">
        <v>33422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6"/>
      <c r="B16798" s="66" t="s">
        <v>33380</v>
      </c>
      <c r="C16798" s="66" t="s">
        <v>33379</v>
      </c>
      <c r="D16798" s="66" t="s">
        <v>33518</v>
      </c>
      <c r="E16798" s="66" t="s">
        <v>33517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9</v>
      </c>
      <c r="O16798" s="66" t="s">
        <v>1407</v>
      </c>
      <c r="P16798" s="66" t="s">
        <v>33511</v>
      </c>
      <c r="Q16798" s="66" t="s">
        <v>1367</v>
      </c>
      <c r="R16798" s="66">
        <v>1088797</v>
      </c>
      <c r="Y16798" s="66">
        <v>3.8693333069440099</v>
      </c>
    </row>
    <row r="16799" spans="1:25" hidden="1">
      <c r="A16799" s="126"/>
      <c r="B16799" s="66" t="s">
        <v>33380</v>
      </c>
      <c r="C16799" s="66" t="s">
        <v>33379</v>
      </c>
      <c r="D16799" s="66" t="s">
        <v>33516</v>
      </c>
      <c r="E16799" s="66" t="s">
        <v>33515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4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6"/>
      <c r="B16800" s="66" t="s">
        <v>33380</v>
      </c>
      <c r="C16800" s="66" t="s">
        <v>33379</v>
      </c>
      <c r="D16800" s="66" t="s">
        <v>33513</v>
      </c>
      <c r="E16800" s="66" t="s">
        <v>33512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9</v>
      </c>
      <c r="O16800" s="66" t="s">
        <v>1407</v>
      </c>
      <c r="P16800" s="66" t="s">
        <v>33511</v>
      </c>
      <c r="Q16800" s="66" t="s">
        <v>1367</v>
      </c>
      <c r="Y16800" s="66">
        <v>2.9664888686570801</v>
      </c>
    </row>
    <row r="16801" spans="1:25" hidden="1">
      <c r="A16801" s="126"/>
      <c r="B16801" s="66" t="s">
        <v>33380</v>
      </c>
      <c r="C16801" s="66" t="s">
        <v>33379</v>
      </c>
      <c r="D16801" s="66" t="s">
        <v>33510</v>
      </c>
      <c r="E16801" s="66" t="s">
        <v>33509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8</v>
      </c>
      <c r="O16801" s="66" t="s">
        <v>33503</v>
      </c>
      <c r="P16801" s="66" t="s">
        <v>33507</v>
      </c>
      <c r="Q16801" s="66" t="s">
        <v>1367</v>
      </c>
      <c r="R16801" s="66">
        <v>1084403</v>
      </c>
      <c r="Y16801" s="66">
        <v>2274.0191868259299</v>
      </c>
    </row>
    <row r="16802" spans="1:25" hidden="1">
      <c r="A16802" s="126"/>
      <c r="B16802" s="66" t="s">
        <v>33380</v>
      </c>
      <c r="C16802" s="66" t="s">
        <v>33379</v>
      </c>
      <c r="D16802" s="66" t="s">
        <v>33506</v>
      </c>
      <c r="E16802" s="66" t="s">
        <v>33505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4</v>
      </c>
      <c r="O16802" s="66" t="s">
        <v>33503</v>
      </c>
      <c r="P16802" s="66" t="s">
        <v>33502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6"/>
      <c r="B16803" s="66" t="s">
        <v>33380</v>
      </c>
      <c r="C16803" s="66" t="s">
        <v>33379</v>
      </c>
      <c r="D16803" s="66" t="s">
        <v>33501</v>
      </c>
      <c r="E16803" s="66" t="s">
        <v>33500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1</v>
      </c>
      <c r="O16803" s="66" t="s">
        <v>33450</v>
      </c>
      <c r="P16803" s="66" t="s">
        <v>33499</v>
      </c>
      <c r="Q16803" s="66" t="s">
        <v>805</v>
      </c>
      <c r="Y16803" s="66">
        <v>7442.2446114303202</v>
      </c>
    </row>
    <row r="16804" spans="1:25" hidden="1">
      <c r="A16804" s="126"/>
      <c r="B16804" s="66" t="s">
        <v>33380</v>
      </c>
      <c r="C16804" s="66" t="s">
        <v>33379</v>
      </c>
      <c r="D16804" s="66" t="s">
        <v>33498</v>
      </c>
      <c r="E16804" s="66" t="s">
        <v>33497</v>
      </c>
      <c r="F16804" s="66">
        <v>1.3</v>
      </c>
      <c r="G16804" s="66">
        <v>35.279899999999998</v>
      </c>
      <c r="H16804" s="66">
        <v>128.86760000000001</v>
      </c>
      <c r="I16804" s="66" t="s">
        <v>2260</v>
      </c>
      <c r="O16804" s="66" t="s">
        <v>1407</v>
      </c>
      <c r="P16804" s="66" t="s">
        <v>33496</v>
      </c>
      <c r="Q16804" s="66" t="s">
        <v>1367</v>
      </c>
      <c r="R16804" s="66">
        <v>1021178</v>
      </c>
      <c r="Y16804" s="66">
        <v>35.1384778012685</v>
      </c>
    </row>
    <row r="16805" spans="1:25" hidden="1">
      <c r="A16805" s="126"/>
      <c r="B16805" s="66" t="s">
        <v>33380</v>
      </c>
      <c r="C16805" s="66" t="s">
        <v>33379</v>
      </c>
      <c r="D16805" s="66" t="s">
        <v>33495</v>
      </c>
      <c r="E16805" s="66" t="s">
        <v>33494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9</v>
      </c>
      <c r="O16805" s="66" t="s">
        <v>1407</v>
      </c>
      <c r="P16805" s="66" t="s">
        <v>33493</v>
      </c>
      <c r="Q16805" s="66" t="s">
        <v>1367</v>
      </c>
      <c r="R16805" s="66">
        <v>1088807</v>
      </c>
      <c r="Y16805" s="66">
        <v>1.2897777689813299</v>
      </c>
    </row>
    <row r="16806" spans="1:25" hidden="1">
      <c r="A16806" s="126"/>
      <c r="B16806" s="66" t="s">
        <v>33380</v>
      </c>
      <c r="C16806" s="66" t="s">
        <v>33379</v>
      </c>
      <c r="D16806" s="66" t="s">
        <v>33492</v>
      </c>
      <c r="E16806" s="66" t="s">
        <v>33491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90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6"/>
      <c r="B16807" s="66" t="s">
        <v>33380</v>
      </c>
      <c r="C16807" s="66" t="s">
        <v>33379</v>
      </c>
      <c r="D16807" s="66" t="s">
        <v>33489</v>
      </c>
      <c r="E16807" s="66" t="s">
        <v>33488</v>
      </c>
      <c r="F16807" s="66">
        <v>3340</v>
      </c>
      <c r="G16807" s="66">
        <v>35.327100000000002</v>
      </c>
      <c r="H16807" s="66">
        <v>129.30170000000001</v>
      </c>
      <c r="I16807" s="66" t="s">
        <v>2730</v>
      </c>
      <c r="N16807" s="66" t="s">
        <v>33431</v>
      </c>
      <c r="O16807" s="66" t="s">
        <v>33430</v>
      </c>
      <c r="P16807" s="66" t="s">
        <v>33429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6"/>
      <c r="B16808" s="66" t="s">
        <v>33380</v>
      </c>
      <c r="C16808" s="66" t="s">
        <v>33379</v>
      </c>
      <c r="D16808" s="66" t="s">
        <v>33487</v>
      </c>
      <c r="E16808" s="66" t="s">
        <v>33486</v>
      </c>
      <c r="F16808" s="66">
        <v>2000</v>
      </c>
      <c r="G16808" s="66">
        <v>35.722099999999998</v>
      </c>
      <c r="H16808" s="66">
        <v>129.4786</v>
      </c>
      <c r="I16808" s="66" t="s">
        <v>2730</v>
      </c>
      <c r="M16808" s="66">
        <v>2012</v>
      </c>
      <c r="N16808" s="66" t="s">
        <v>33431</v>
      </c>
      <c r="O16808" s="66" t="s">
        <v>33430</v>
      </c>
      <c r="P16808" s="66" t="s">
        <v>33429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6"/>
      <c r="B16809" s="66" t="s">
        <v>33380</v>
      </c>
      <c r="C16809" s="66" t="s">
        <v>33379</v>
      </c>
      <c r="D16809" s="66" t="s">
        <v>33485</v>
      </c>
      <c r="E16809" s="66" t="s">
        <v>33484</v>
      </c>
      <c r="F16809" s="66">
        <v>3</v>
      </c>
      <c r="G16809" s="66">
        <v>38.020800000000001</v>
      </c>
      <c r="H16809" s="66">
        <v>128.4965</v>
      </c>
      <c r="I16809" s="66" t="s">
        <v>1389</v>
      </c>
      <c r="O16809" s="66" t="s">
        <v>1407</v>
      </c>
      <c r="P16809" s="66" t="s">
        <v>33483</v>
      </c>
      <c r="Q16809" s="66" t="s">
        <v>805</v>
      </c>
      <c r="Y16809" s="66">
        <v>8.5714285714285694</v>
      </c>
    </row>
    <row r="16810" spans="1:25" hidden="1">
      <c r="A16810" s="126"/>
      <c r="B16810" s="66" t="s">
        <v>33380</v>
      </c>
      <c r="C16810" s="66" t="s">
        <v>33379</v>
      </c>
      <c r="D16810" s="66" t="s">
        <v>33482</v>
      </c>
      <c r="E16810" s="66" t="s">
        <v>33481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1</v>
      </c>
      <c r="O16810" s="66" t="s">
        <v>33400</v>
      </c>
      <c r="P16810" s="66" t="s">
        <v>33399</v>
      </c>
      <c r="Q16810" s="66" t="s">
        <v>1367</v>
      </c>
      <c r="Y16810" s="66">
        <v>7442.2446114303202</v>
      </c>
    </row>
    <row r="16811" spans="1:25" hidden="1">
      <c r="A16811" s="126"/>
      <c r="B16811" s="66" t="s">
        <v>33380</v>
      </c>
      <c r="C16811" s="66" t="s">
        <v>33379</v>
      </c>
      <c r="D16811" s="66" t="s">
        <v>33480</v>
      </c>
      <c r="E16811" s="66" t="s">
        <v>33479</v>
      </c>
      <c r="F16811" s="66">
        <v>254</v>
      </c>
      <c r="G16811" s="66">
        <v>37.3142</v>
      </c>
      <c r="H16811" s="66">
        <v>126.61360000000001</v>
      </c>
      <c r="I16811" s="66" t="s">
        <v>24192</v>
      </c>
      <c r="N16811" s="66" t="s">
        <v>33419</v>
      </c>
      <c r="O16811" s="66" t="s">
        <v>33419</v>
      </c>
      <c r="P16811" s="66" t="s">
        <v>33478</v>
      </c>
      <c r="Q16811" s="66" t="s">
        <v>1367</v>
      </c>
      <c r="R16811" s="66">
        <v>1056654</v>
      </c>
    </row>
    <row r="16812" spans="1:25" hidden="1">
      <c r="A16812" s="126"/>
      <c r="B16812" s="66" t="s">
        <v>33380</v>
      </c>
      <c r="C16812" s="66" t="s">
        <v>33379</v>
      </c>
      <c r="D16812" s="66" t="s">
        <v>33477</v>
      </c>
      <c r="E16812" s="66" t="s">
        <v>33476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4</v>
      </c>
      <c r="O16812" s="66" t="s">
        <v>33423</v>
      </c>
      <c r="P16812" s="66" t="s">
        <v>33422</v>
      </c>
      <c r="Q16812" s="66" t="s">
        <v>1367</v>
      </c>
      <c r="R16812" s="66">
        <v>1021181</v>
      </c>
      <c r="Y16812" s="66">
        <v>43.852444145365503</v>
      </c>
    </row>
    <row r="16813" spans="1:25" hidden="1">
      <c r="A16813" s="126"/>
      <c r="B16813" s="66" t="s">
        <v>33380</v>
      </c>
      <c r="C16813" s="66" t="s">
        <v>33379</v>
      </c>
      <c r="D16813" s="66" t="s">
        <v>33475</v>
      </c>
      <c r="E16813" s="66" t="s">
        <v>33474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3</v>
      </c>
      <c r="O16813" s="66" t="s">
        <v>33472</v>
      </c>
      <c r="P16813" s="66" t="s">
        <v>33471</v>
      </c>
      <c r="Q16813" s="66" t="s">
        <v>1367</v>
      </c>
      <c r="R16813" s="66">
        <v>1069230</v>
      </c>
      <c r="Y16813" s="66">
        <v>872.39645167322101</v>
      </c>
    </row>
    <row r="16814" spans="1:25" hidden="1">
      <c r="A16814" s="126"/>
      <c r="B16814" s="66" t="s">
        <v>33380</v>
      </c>
      <c r="C16814" s="66" t="s">
        <v>33379</v>
      </c>
      <c r="D16814" s="66" t="s">
        <v>33470</v>
      </c>
      <c r="E16814" s="66" t="s">
        <v>33469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4</v>
      </c>
      <c r="O16814" s="66" t="s">
        <v>33423</v>
      </c>
      <c r="P16814" s="66" t="s">
        <v>33422</v>
      </c>
      <c r="Q16814" s="66" t="s">
        <v>1367</v>
      </c>
      <c r="R16814" s="66">
        <v>1021180</v>
      </c>
      <c r="Y16814" s="66">
        <v>257.955553796267</v>
      </c>
    </row>
    <row r="16815" spans="1:25" hidden="1">
      <c r="A16815" s="126"/>
      <c r="B16815" s="66" t="s">
        <v>33380</v>
      </c>
      <c r="C16815" s="66" t="s">
        <v>33379</v>
      </c>
      <c r="D16815" s="66" t="s">
        <v>33468</v>
      </c>
      <c r="E16815" s="66" t="s">
        <v>33467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6</v>
      </c>
      <c r="O16815" s="66" t="s">
        <v>1407</v>
      </c>
      <c r="P16815" s="66" t="s">
        <v>33465</v>
      </c>
      <c r="Q16815" s="66" t="s">
        <v>1367</v>
      </c>
      <c r="R16815" s="66">
        <v>1058570</v>
      </c>
      <c r="Y16815" s="66">
        <v>503.472222222222</v>
      </c>
    </row>
    <row r="16816" spans="1:25" hidden="1">
      <c r="A16816" s="126"/>
      <c r="B16816" s="66" t="s">
        <v>33380</v>
      </c>
      <c r="C16816" s="66" t="s">
        <v>33379</v>
      </c>
      <c r="D16816" s="66" t="s">
        <v>33464</v>
      </c>
      <c r="E16816" s="66" t="s">
        <v>33463</v>
      </c>
      <c r="F16816" s="66">
        <v>20</v>
      </c>
      <c r="G16816" s="66">
        <v>33.439700000000002</v>
      </c>
      <c r="H16816" s="66">
        <v>126.8348</v>
      </c>
      <c r="I16816" s="66" t="s">
        <v>1389</v>
      </c>
      <c r="N16816" s="66" t="s">
        <v>33462</v>
      </c>
      <c r="O16816" s="66" t="s">
        <v>1407</v>
      </c>
      <c r="P16816" s="66" t="s">
        <v>33461</v>
      </c>
      <c r="Q16816" s="66" t="s">
        <v>1367</v>
      </c>
      <c r="Y16816" s="66">
        <v>57.142857142857103</v>
      </c>
    </row>
    <row r="16817" spans="1:25" hidden="1">
      <c r="A16817" s="126"/>
      <c r="B16817" s="66" t="s">
        <v>33380</v>
      </c>
      <c r="C16817" s="66" t="s">
        <v>33379</v>
      </c>
      <c r="D16817" s="66" t="s">
        <v>33460</v>
      </c>
      <c r="E16817" s="66" t="s">
        <v>33459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8</v>
      </c>
      <c r="O16817" s="66" t="s">
        <v>33457</v>
      </c>
      <c r="P16817" s="66" t="s">
        <v>33456</v>
      </c>
      <c r="Q16817" s="66" t="s">
        <v>1367</v>
      </c>
      <c r="R16817" s="66">
        <v>1071161</v>
      </c>
      <c r="Y16817" s="66">
        <v>487.880480082654</v>
      </c>
    </row>
    <row r="16818" spans="1:25" hidden="1">
      <c r="A16818" s="126"/>
      <c r="B16818" s="66" t="s">
        <v>33380</v>
      </c>
      <c r="C16818" s="66" t="s">
        <v>33379</v>
      </c>
      <c r="D16818" s="66" t="s">
        <v>33453</v>
      </c>
      <c r="E16818" s="66" t="s">
        <v>33455</v>
      </c>
      <c r="F16818" s="66">
        <v>2</v>
      </c>
      <c r="G16818" s="66">
        <v>36.804299999999998</v>
      </c>
      <c r="H16818" s="66">
        <v>126.20050000000001</v>
      </c>
      <c r="I16818" s="66" t="s">
        <v>2260</v>
      </c>
      <c r="O16818" s="66" t="s">
        <v>1407</v>
      </c>
      <c r="P16818" s="66" t="s">
        <v>33454</v>
      </c>
      <c r="Q16818" s="66" t="s">
        <v>1367</v>
      </c>
      <c r="R16818" s="66">
        <v>1076561</v>
      </c>
      <c r="Y16818" s="66">
        <v>54.059196617336099</v>
      </c>
    </row>
    <row r="16819" spans="1:25" hidden="1">
      <c r="A16819" s="126"/>
      <c r="B16819" s="66" t="s">
        <v>33380</v>
      </c>
      <c r="C16819" s="66" t="s">
        <v>33379</v>
      </c>
      <c r="D16819" s="66" t="s">
        <v>33453</v>
      </c>
      <c r="E16819" s="66" t="s">
        <v>33452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1</v>
      </c>
      <c r="O16819" s="66" t="s">
        <v>33450</v>
      </c>
      <c r="P16819" s="66" t="s">
        <v>33449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6"/>
      <c r="B16820" s="66" t="s">
        <v>33380</v>
      </c>
      <c r="C16820" s="66" t="s">
        <v>33379</v>
      </c>
      <c r="D16820" s="66" t="s">
        <v>33448</v>
      </c>
      <c r="E16820" s="66" t="s">
        <v>33447</v>
      </c>
      <c r="F16820" s="66">
        <v>18</v>
      </c>
      <c r="G16820" s="66">
        <v>37.343699999999998</v>
      </c>
      <c r="H16820" s="66">
        <v>129.0018</v>
      </c>
      <c r="I16820" s="66" t="s">
        <v>1389</v>
      </c>
      <c r="N16820" s="66" t="s">
        <v>33446</v>
      </c>
      <c r="O16820" s="66" t="s">
        <v>1407</v>
      </c>
      <c r="P16820" s="66" t="s">
        <v>33445</v>
      </c>
      <c r="Q16820" s="66" t="s">
        <v>1367</v>
      </c>
      <c r="R16820" s="66">
        <v>1056298</v>
      </c>
      <c r="Y16820" s="66">
        <v>51.428571428571402</v>
      </c>
    </row>
    <row r="16821" spans="1:25" hidden="1">
      <c r="A16821" s="126"/>
      <c r="B16821" s="66" t="s">
        <v>33380</v>
      </c>
      <c r="C16821" s="66" t="s">
        <v>33379</v>
      </c>
      <c r="D16821" s="66" t="s">
        <v>33444</v>
      </c>
      <c r="E16821" s="66" t="s">
        <v>33443</v>
      </c>
      <c r="F16821" s="66">
        <v>40</v>
      </c>
      <c r="G16821" s="66">
        <v>37.439500000000002</v>
      </c>
      <c r="H16821" s="66">
        <v>128.2698</v>
      </c>
      <c r="I16821" s="66" t="s">
        <v>1389</v>
      </c>
      <c r="O16821" s="66" t="s">
        <v>1407</v>
      </c>
      <c r="P16821" s="66" t="s">
        <v>33442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6"/>
      <c r="B16822" s="66" t="s">
        <v>33380</v>
      </c>
      <c r="C16822" s="66" t="s">
        <v>33379</v>
      </c>
      <c r="D16822" s="66" t="s">
        <v>33441</v>
      </c>
      <c r="E16822" s="66" t="s">
        <v>33440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1</v>
      </c>
      <c r="O16822" s="66" t="s">
        <v>33430</v>
      </c>
      <c r="P16822" s="66" t="s">
        <v>33439</v>
      </c>
      <c r="Q16822" s="66" t="s">
        <v>1367</v>
      </c>
      <c r="R16822" s="66">
        <v>1021186</v>
      </c>
      <c r="Y16822" s="66">
        <v>61.909332911104201</v>
      </c>
    </row>
    <row r="16823" spans="1:25" hidden="1">
      <c r="A16823" s="126"/>
      <c r="B16823" s="66" t="s">
        <v>33380</v>
      </c>
      <c r="C16823" s="66" t="s">
        <v>33379</v>
      </c>
      <c r="D16823" s="66" t="s">
        <v>33438</v>
      </c>
      <c r="E16823" s="66" t="s">
        <v>33437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6</v>
      </c>
      <c r="O16823" s="66" t="s">
        <v>33435</v>
      </c>
      <c r="P16823" s="66" t="s">
        <v>33434</v>
      </c>
      <c r="Q16823" s="66" t="s">
        <v>805</v>
      </c>
      <c r="Y16823" s="66">
        <v>11210.526315789401</v>
      </c>
    </row>
    <row r="16824" spans="1:25" hidden="1">
      <c r="A16824" s="126"/>
      <c r="B16824" s="66" t="s">
        <v>33380</v>
      </c>
      <c r="C16824" s="66" t="s">
        <v>33379</v>
      </c>
      <c r="D16824" s="66" t="s">
        <v>33433</v>
      </c>
      <c r="E16824" s="66" t="s">
        <v>33432</v>
      </c>
      <c r="F16824" s="66">
        <v>2799</v>
      </c>
      <c r="G16824" s="66">
        <v>35.711100000000002</v>
      </c>
      <c r="H16824" s="66">
        <v>129.4743</v>
      </c>
      <c r="I16824" s="66" t="s">
        <v>2730</v>
      </c>
      <c r="N16824" s="66" t="s">
        <v>33431</v>
      </c>
      <c r="O16824" s="66" t="s">
        <v>33430</v>
      </c>
      <c r="P16824" s="66" t="s">
        <v>33429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6"/>
      <c r="B16825" s="66" t="s">
        <v>33380</v>
      </c>
      <c r="C16825" s="66" t="s">
        <v>33379</v>
      </c>
      <c r="D16825" s="66" t="s">
        <v>33428</v>
      </c>
      <c r="E16825" s="66" t="s">
        <v>33427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4</v>
      </c>
      <c r="O16825" s="66" t="s">
        <v>33423</v>
      </c>
      <c r="P16825" s="66" t="s">
        <v>33422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6"/>
      <c r="B16826" s="66" t="s">
        <v>33380</v>
      </c>
      <c r="C16826" s="66" t="s">
        <v>33379</v>
      </c>
      <c r="D16826" s="66" t="s">
        <v>33426</v>
      </c>
      <c r="E16826" s="66" t="s">
        <v>33425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4</v>
      </c>
      <c r="O16826" s="66" t="s">
        <v>33423</v>
      </c>
      <c r="P16826" s="66" t="s">
        <v>33422</v>
      </c>
      <c r="Q16826" s="66" t="s">
        <v>1367</v>
      </c>
      <c r="R16826" s="66">
        <v>1060971</v>
      </c>
      <c r="Y16826" s="66">
        <v>1031.82221518507</v>
      </c>
    </row>
    <row r="16827" spans="1:25" hidden="1">
      <c r="A16827" s="126"/>
      <c r="B16827" s="66" t="s">
        <v>33380</v>
      </c>
      <c r="C16827" s="66" t="s">
        <v>33379</v>
      </c>
      <c r="D16827" s="66" t="s">
        <v>33421</v>
      </c>
      <c r="E16827" s="66" t="s">
        <v>33420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9</v>
      </c>
      <c r="O16827" s="66" t="s">
        <v>1407</v>
      </c>
      <c r="P16827" s="66" t="s">
        <v>33418</v>
      </c>
      <c r="Q16827" s="66" t="s">
        <v>1367</v>
      </c>
      <c r="R16827" s="66">
        <v>1088794</v>
      </c>
      <c r="Y16827" s="66">
        <v>6.4488888449066897</v>
      </c>
    </row>
    <row r="16828" spans="1:25" hidden="1">
      <c r="A16828" s="126"/>
      <c r="B16828" s="66" t="s">
        <v>33380</v>
      </c>
      <c r="C16828" s="66" t="s">
        <v>33379</v>
      </c>
      <c r="D16828" s="66" t="s">
        <v>33417</v>
      </c>
      <c r="E16828" s="66" t="s">
        <v>33416</v>
      </c>
      <c r="F16828" s="66">
        <v>61.5</v>
      </c>
      <c r="G16828" s="66">
        <v>36.569200000000002</v>
      </c>
      <c r="H16828" s="66">
        <v>129.2363</v>
      </c>
      <c r="I16828" s="66" t="s">
        <v>1389</v>
      </c>
      <c r="O16828" s="66" t="s">
        <v>1407</v>
      </c>
      <c r="P16828" s="66" t="s">
        <v>33415</v>
      </c>
      <c r="Q16828" s="66" t="s">
        <v>805</v>
      </c>
      <c r="Y16828" s="66">
        <v>175.71428571428501</v>
      </c>
    </row>
    <row r="16829" spans="1:25" hidden="1">
      <c r="A16829" s="126"/>
      <c r="B16829" s="66" t="s">
        <v>33380</v>
      </c>
      <c r="C16829" s="66" t="s">
        <v>33379</v>
      </c>
      <c r="D16829" s="66" t="s">
        <v>33414</v>
      </c>
      <c r="E16829" s="66" t="s">
        <v>33413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6</v>
      </c>
      <c r="O16829" s="66" t="s">
        <v>33395</v>
      </c>
      <c r="P16829" s="66" t="s">
        <v>33394</v>
      </c>
      <c r="Q16829" s="66" t="s">
        <v>1367</v>
      </c>
      <c r="R16829" s="66">
        <v>1021192</v>
      </c>
      <c r="Y16829" s="66">
        <v>2270.7723417740599</v>
      </c>
    </row>
    <row r="16830" spans="1:25" hidden="1">
      <c r="A16830" s="126"/>
      <c r="B16830" s="66" t="s">
        <v>33380</v>
      </c>
      <c r="C16830" s="66" t="s">
        <v>33379</v>
      </c>
      <c r="D16830" s="66" t="s">
        <v>33411</v>
      </c>
      <c r="E16830" s="66" t="s">
        <v>33412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6</v>
      </c>
      <c r="O16830" s="66" t="s">
        <v>33395</v>
      </c>
      <c r="P16830" s="66" t="s">
        <v>33394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6"/>
      <c r="B16831" s="66" t="s">
        <v>33380</v>
      </c>
      <c r="C16831" s="66" t="s">
        <v>33379</v>
      </c>
      <c r="D16831" s="66" t="s">
        <v>33411</v>
      </c>
      <c r="E16831" s="66" t="s">
        <v>33410</v>
      </c>
      <c r="F16831" s="66">
        <v>22</v>
      </c>
      <c r="G16831" s="66">
        <v>33.439700000000002</v>
      </c>
      <c r="H16831" s="66">
        <v>126.8349</v>
      </c>
      <c r="I16831" s="66" t="s">
        <v>1389</v>
      </c>
      <c r="O16831" s="66" t="s">
        <v>1407</v>
      </c>
      <c r="P16831" s="66" t="s">
        <v>33409</v>
      </c>
      <c r="Q16831" s="66" t="s">
        <v>1367</v>
      </c>
      <c r="Y16831" s="66">
        <v>62.857142857142797</v>
      </c>
    </row>
    <row r="16832" spans="1:25" hidden="1">
      <c r="A16832" s="126"/>
      <c r="B16832" s="66" t="s">
        <v>33380</v>
      </c>
      <c r="C16832" s="66" t="s">
        <v>33379</v>
      </c>
      <c r="D16832" s="66" t="s">
        <v>33408</v>
      </c>
      <c r="E16832" s="66" t="s">
        <v>33407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1</v>
      </c>
      <c r="O16832" s="66" t="s">
        <v>33400</v>
      </c>
      <c r="P16832" s="66" t="s">
        <v>33399</v>
      </c>
      <c r="Q16832" s="66" t="s">
        <v>1367</v>
      </c>
      <c r="R16832" s="66">
        <v>1021198</v>
      </c>
      <c r="Y16832" s="66">
        <v>2794.7967283373</v>
      </c>
    </row>
    <row r="16833" spans="1:25" hidden="1">
      <c r="A16833" s="126"/>
      <c r="B16833" s="66" t="s">
        <v>33380</v>
      </c>
      <c r="C16833" s="66" t="s">
        <v>33379</v>
      </c>
      <c r="D16833" s="66" t="s">
        <v>33406</v>
      </c>
      <c r="E16833" s="66" t="s">
        <v>33405</v>
      </c>
      <c r="F16833" s="66">
        <v>13</v>
      </c>
      <c r="G16833" s="66">
        <v>34.743000000000002</v>
      </c>
      <c r="H16833" s="66">
        <v>126.4273</v>
      </c>
      <c r="I16833" s="66" t="s">
        <v>2260</v>
      </c>
      <c r="O16833" s="66" t="s">
        <v>1407</v>
      </c>
      <c r="P16833" s="66" t="s">
        <v>33404</v>
      </c>
      <c r="Q16833" s="66" t="s">
        <v>1367</v>
      </c>
      <c r="R16833" s="66">
        <v>1107225</v>
      </c>
      <c r="Y16833" s="66">
        <v>351.38477801268499</v>
      </c>
    </row>
    <row r="16834" spans="1:25" hidden="1">
      <c r="A16834" s="126"/>
      <c r="B16834" s="66" t="s">
        <v>33380</v>
      </c>
      <c r="C16834" s="66" t="s">
        <v>33379</v>
      </c>
      <c r="D16834" s="66" t="s">
        <v>33403</v>
      </c>
      <c r="E16834" s="66" t="s">
        <v>33402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1</v>
      </c>
      <c r="O16834" s="66" t="s">
        <v>33400</v>
      </c>
      <c r="P16834" s="66" t="s">
        <v>33399</v>
      </c>
      <c r="Q16834" s="66" t="s">
        <v>1367</v>
      </c>
      <c r="Y16834" s="66">
        <v>3506.1241280516201</v>
      </c>
    </row>
    <row r="16835" spans="1:25" hidden="1">
      <c r="A16835" s="126"/>
      <c r="B16835" s="66" t="s">
        <v>33380</v>
      </c>
      <c r="C16835" s="66" t="s">
        <v>33379</v>
      </c>
      <c r="D16835" s="66" t="s">
        <v>33398</v>
      </c>
      <c r="E16835" s="66" t="s">
        <v>33397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6</v>
      </c>
      <c r="O16835" s="66" t="s">
        <v>33395</v>
      </c>
      <c r="P16835" s="66" t="s">
        <v>33394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6"/>
      <c r="B16836" s="66" t="s">
        <v>33380</v>
      </c>
      <c r="C16836" s="66" t="s">
        <v>33379</v>
      </c>
      <c r="D16836" s="66" t="s">
        <v>33393</v>
      </c>
      <c r="E16836" s="66" t="s">
        <v>33392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1</v>
      </c>
      <c r="O16836" s="66" t="s">
        <v>33390</v>
      </c>
      <c r="P16836" s="66" t="s">
        <v>33389</v>
      </c>
      <c r="Q16836" s="66" t="s">
        <v>1367</v>
      </c>
      <c r="R16836" s="66">
        <v>1018724</v>
      </c>
      <c r="Y16836" s="66">
        <v>330.76642717468098</v>
      </c>
    </row>
    <row r="16837" spans="1:25" hidden="1">
      <c r="A16837" s="126"/>
      <c r="B16837" s="66" t="s">
        <v>33380</v>
      </c>
      <c r="C16837" s="66" t="s">
        <v>33379</v>
      </c>
      <c r="D16837" s="66" t="s">
        <v>33388</v>
      </c>
      <c r="E16837" s="66" t="s">
        <v>33387</v>
      </c>
      <c r="F16837" s="66">
        <v>3</v>
      </c>
      <c r="G16837" s="66">
        <v>35.418999999999997</v>
      </c>
      <c r="H16837" s="66">
        <v>126.4286</v>
      </c>
      <c r="I16837" s="66" t="s">
        <v>2260</v>
      </c>
      <c r="N16837" s="66" t="s">
        <v>33386</v>
      </c>
      <c r="O16837" s="66" t="s">
        <v>1407</v>
      </c>
      <c r="P16837" s="66" t="s">
        <v>33385</v>
      </c>
      <c r="Q16837" s="66" t="s">
        <v>1367</v>
      </c>
      <c r="R16837" s="66">
        <v>1067313</v>
      </c>
      <c r="Y16837" s="66">
        <v>81.088794926004198</v>
      </c>
    </row>
    <row r="16838" spans="1:25" hidden="1">
      <c r="A16838" s="126"/>
      <c r="B16838" s="66" t="s">
        <v>33380</v>
      </c>
      <c r="C16838" s="66" t="s">
        <v>33379</v>
      </c>
      <c r="D16838" s="66" t="s">
        <v>33384</v>
      </c>
      <c r="E16838" s="66" t="s">
        <v>33383</v>
      </c>
      <c r="F16838" s="66">
        <v>39.6</v>
      </c>
      <c r="G16838" s="66">
        <v>36.414900000000003</v>
      </c>
      <c r="H16838" s="66">
        <v>129.41409999999999</v>
      </c>
      <c r="I16838" s="66" t="s">
        <v>1389</v>
      </c>
      <c r="N16838" s="66" t="s">
        <v>33382</v>
      </c>
      <c r="O16838" s="66" t="s">
        <v>1407</v>
      </c>
      <c r="P16838" s="66" t="s">
        <v>33381</v>
      </c>
      <c r="Q16838" s="66" t="s">
        <v>1367</v>
      </c>
      <c r="R16838" s="66">
        <v>1054381</v>
      </c>
      <c r="Y16838" s="66">
        <v>113.142857142857</v>
      </c>
    </row>
    <row r="16839" spans="1:25" hidden="1">
      <c r="A16839" s="126"/>
      <c r="B16839" s="66" t="s">
        <v>33380</v>
      </c>
      <c r="C16839" s="66" t="s">
        <v>33379</v>
      </c>
      <c r="D16839" s="66" t="s">
        <v>33378</v>
      </c>
      <c r="E16839" s="66" t="s">
        <v>33377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6</v>
      </c>
      <c r="O16839" s="66" t="s">
        <v>33376</v>
      </c>
      <c r="P16839" s="66" t="s">
        <v>33375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6"/>
      <c r="B16840" s="66" t="s">
        <v>31825</v>
      </c>
      <c r="C16840" s="66" t="s">
        <v>31824</v>
      </c>
      <c r="D16840" s="66" t="s">
        <v>33374</v>
      </c>
      <c r="E16840" s="66" t="s">
        <v>33373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5</v>
      </c>
      <c r="O16840" s="66" t="s">
        <v>31820</v>
      </c>
      <c r="P16840" s="66" t="s">
        <v>31819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6"/>
      <c r="B16841" s="66" t="s">
        <v>31825</v>
      </c>
      <c r="C16841" s="66" t="s">
        <v>31824</v>
      </c>
      <c r="D16841" s="66" t="s">
        <v>33372</v>
      </c>
      <c r="E16841" s="66" t="s">
        <v>33371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3</v>
      </c>
      <c r="O16841" s="66" t="s">
        <v>31820</v>
      </c>
      <c r="P16841" s="66" t="s">
        <v>31819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6"/>
      <c r="B16842" s="66" t="s">
        <v>31825</v>
      </c>
      <c r="C16842" s="66" t="s">
        <v>31824</v>
      </c>
      <c r="D16842" s="66" t="s">
        <v>33370</v>
      </c>
      <c r="E16842" s="66" t="s">
        <v>33369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8</v>
      </c>
      <c r="O16842" s="66" t="s">
        <v>31820</v>
      </c>
      <c r="P16842" s="66" t="s">
        <v>31819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6"/>
      <c r="B16843" s="66" t="s">
        <v>31825</v>
      </c>
      <c r="C16843" s="66" t="s">
        <v>31824</v>
      </c>
      <c r="D16843" s="66" t="s">
        <v>33366</v>
      </c>
      <c r="E16843" s="66" t="s">
        <v>33367</v>
      </c>
      <c r="F16843" s="66">
        <v>18</v>
      </c>
      <c r="G16843" s="66">
        <v>41.855899999999998</v>
      </c>
      <c r="H16843" s="66">
        <v>-1.9224000000000001</v>
      </c>
      <c r="I16843" s="66" t="s">
        <v>1389</v>
      </c>
      <c r="M16843" s="66">
        <v>2013</v>
      </c>
      <c r="N16843" s="66" t="s">
        <v>32364</v>
      </c>
      <c r="O16843" s="66" t="s">
        <v>31820</v>
      </c>
      <c r="P16843" s="66" t="s">
        <v>31819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6"/>
      <c r="B16844" s="66" t="s">
        <v>31825</v>
      </c>
      <c r="C16844" s="66" t="s">
        <v>31824</v>
      </c>
      <c r="D16844" s="66" t="s">
        <v>33366</v>
      </c>
      <c r="E16844" s="66" t="s">
        <v>33365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4</v>
      </c>
      <c r="O16844" s="66" t="s">
        <v>31820</v>
      </c>
      <c r="P16844" s="66" t="s">
        <v>31819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6"/>
      <c r="B16845" s="66" t="s">
        <v>31825</v>
      </c>
      <c r="C16845" s="66" t="s">
        <v>31824</v>
      </c>
      <c r="D16845" s="66" t="s">
        <v>33363</v>
      </c>
      <c r="E16845" s="66" t="s">
        <v>33362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1</v>
      </c>
      <c r="O16845" s="66" t="s">
        <v>31820</v>
      </c>
      <c r="P16845" s="66" t="s">
        <v>31819</v>
      </c>
      <c r="Q16845" s="66" t="s">
        <v>818</v>
      </c>
      <c r="Y16845" s="66">
        <v>4728</v>
      </c>
    </row>
    <row r="16846" spans="1:25" hidden="1">
      <c r="A16846" s="126"/>
      <c r="B16846" s="66" t="s">
        <v>31825</v>
      </c>
      <c r="C16846" s="66" t="s">
        <v>31824</v>
      </c>
      <c r="D16846" s="66" t="s">
        <v>33360</v>
      </c>
      <c r="E16846" s="66" t="s">
        <v>33359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6</v>
      </c>
      <c r="O16846" s="66" t="s">
        <v>31820</v>
      </c>
      <c r="P16846" s="66" t="s">
        <v>31819</v>
      </c>
      <c r="Q16846" s="66" t="s">
        <v>1367</v>
      </c>
      <c r="R16846" s="66">
        <v>1014379</v>
      </c>
      <c r="Y16846" s="66">
        <v>989.517046151204</v>
      </c>
    </row>
    <row r="16847" spans="1:25" hidden="1">
      <c r="A16847" s="126"/>
      <c r="B16847" s="66" t="s">
        <v>31825</v>
      </c>
      <c r="C16847" s="66" t="s">
        <v>31824</v>
      </c>
      <c r="D16847" s="66" t="s">
        <v>33358</v>
      </c>
      <c r="E16847" s="66" t="s">
        <v>33357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3</v>
      </c>
      <c r="O16847" s="66" t="s">
        <v>31820</v>
      </c>
      <c r="P16847" s="66" t="s">
        <v>31819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6"/>
      <c r="B16848" s="66" t="s">
        <v>31825</v>
      </c>
      <c r="C16848" s="66" t="s">
        <v>31824</v>
      </c>
      <c r="D16848" s="66" t="s">
        <v>33356</v>
      </c>
      <c r="E16848" s="66" t="s">
        <v>33355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10</v>
      </c>
      <c r="O16848" s="66" t="s">
        <v>31820</v>
      </c>
      <c r="P16848" s="66" t="s">
        <v>31819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6"/>
      <c r="B16849" s="66" t="s">
        <v>31825</v>
      </c>
      <c r="C16849" s="66" t="s">
        <v>31824</v>
      </c>
      <c r="D16849" s="66" t="s">
        <v>33354</v>
      </c>
      <c r="E16849" s="66" t="s">
        <v>33353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6</v>
      </c>
      <c r="O16849" s="66" t="s">
        <v>31820</v>
      </c>
      <c r="P16849" s="66" t="s">
        <v>31819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6"/>
      <c r="B16850" s="66" t="s">
        <v>31825</v>
      </c>
      <c r="C16850" s="66" t="s">
        <v>31824</v>
      </c>
      <c r="D16850" s="66" t="s">
        <v>33352</v>
      </c>
      <c r="E16850" s="66" t="s">
        <v>33351</v>
      </c>
      <c r="F16850" s="66">
        <v>46.5</v>
      </c>
      <c r="G16850" s="66">
        <v>41.4206</v>
      </c>
      <c r="H16850" s="66">
        <v>-2.3319000000000001</v>
      </c>
      <c r="I16850" s="66" t="s">
        <v>1389</v>
      </c>
      <c r="M16850" s="66">
        <v>2007</v>
      </c>
      <c r="N16850" s="66" t="s">
        <v>33350</v>
      </c>
      <c r="O16850" s="66" t="s">
        <v>31820</v>
      </c>
      <c r="P16850" s="66" t="s">
        <v>31819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6"/>
      <c r="B16851" s="66" t="s">
        <v>31825</v>
      </c>
      <c r="C16851" s="66" t="s">
        <v>31824</v>
      </c>
      <c r="D16851" s="66" t="s">
        <v>33349</v>
      </c>
      <c r="E16851" s="66" t="s">
        <v>33348</v>
      </c>
      <c r="F16851" s="66">
        <v>11.05</v>
      </c>
      <c r="G16851" s="66">
        <v>41.540599999999998</v>
      </c>
      <c r="H16851" s="66">
        <v>-1.7165999999999999</v>
      </c>
      <c r="I16851" s="66" t="s">
        <v>1389</v>
      </c>
      <c r="N16851" s="66" t="s">
        <v>33347</v>
      </c>
      <c r="O16851" s="66" t="s">
        <v>31820</v>
      </c>
      <c r="P16851" s="66" t="s">
        <v>31819</v>
      </c>
      <c r="Q16851" s="66" t="s">
        <v>818</v>
      </c>
      <c r="Y16851" s="66">
        <v>50.694574055028497</v>
      </c>
    </row>
    <row r="16852" spans="1:25" hidden="1">
      <c r="A16852" s="126"/>
      <c r="B16852" s="66" t="s">
        <v>31825</v>
      </c>
      <c r="C16852" s="66" t="s">
        <v>31824</v>
      </c>
      <c r="D16852" s="66" t="s">
        <v>33346</v>
      </c>
      <c r="E16852" s="66" t="s">
        <v>33345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4</v>
      </c>
      <c r="O16852" s="66" t="s">
        <v>31820</v>
      </c>
      <c r="P16852" s="66" t="s">
        <v>31819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6"/>
      <c r="B16853" s="66" t="s">
        <v>31825</v>
      </c>
      <c r="C16853" s="66" t="s">
        <v>31824</v>
      </c>
      <c r="D16853" s="66" t="s">
        <v>33343</v>
      </c>
      <c r="E16853" s="66" t="s">
        <v>33342</v>
      </c>
      <c r="F16853" s="66">
        <v>11.05</v>
      </c>
      <c r="G16853" s="66">
        <v>42.936199999999999</v>
      </c>
      <c r="H16853" s="66">
        <v>-4.3083</v>
      </c>
      <c r="I16853" s="66" t="s">
        <v>1389</v>
      </c>
      <c r="N16853" s="66" t="s">
        <v>33341</v>
      </c>
      <c r="O16853" s="66" t="s">
        <v>31820</v>
      </c>
      <c r="P16853" s="66" t="s">
        <v>31819</v>
      </c>
      <c r="Q16853" s="66" t="s">
        <v>818</v>
      </c>
      <c r="Y16853" s="66">
        <v>50.694574055028497</v>
      </c>
    </row>
    <row r="16854" spans="1:25" hidden="1">
      <c r="A16854" s="126"/>
      <c r="B16854" s="66" t="s">
        <v>31825</v>
      </c>
      <c r="C16854" s="66" t="s">
        <v>31824</v>
      </c>
      <c r="D16854" s="66" t="s">
        <v>33340</v>
      </c>
      <c r="E16854" s="66" t="s">
        <v>33339</v>
      </c>
      <c r="F16854" s="66">
        <v>18</v>
      </c>
      <c r="G16854" s="66">
        <v>42.035699999999999</v>
      </c>
      <c r="H16854" s="66">
        <v>-6.9054000000000002</v>
      </c>
      <c r="I16854" s="66" t="s">
        <v>1389</v>
      </c>
      <c r="M16854" s="66">
        <v>2009</v>
      </c>
      <c r="N16854" s="66" t="s">
        <v>32630</v>
      </c>
      <c r="O16854" s="66" t="s">
        <v>31820</v>
      </c>
      <c r="P16854" s="66" t="s">
        <v>31819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6"/>
      <c r="B16855" s="66" t="s">
        <v>31825</v>
      </c>
      <c r="C16855" s="66" t="s">
        <v>31824</v>
      </c>
      <c r="D16855" s="66" t="s">
        <v>33338</v>
      </c>
      <c r="E16855" s="66" t="s">
        <v>33337</v>
      </c>
      <c r="F16855" s="66">
        <v>13.5</v>
      </c>
      <c r="G16855" s="66">
        <v>41.738900000000001</v>
      </c>
      <c r="H16855" s="66">
        <v>-2.1697000000000002</v>
      </c>
      <c r="I16855" s="66" t="s">
        <v>1389</v>
      </c>
      <c r="M16855" s="66">
        <v>2013</v>
      </c>
      <c r="N16855" s="66" t="s">
        <v>32364</v>
      </c>
      <c r="O16855" s="66" t="s">
        <v>31820</v>
      </c>
      <c r="P16855" s="66" t="s">
        <v>31819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6"/>
      <c r="B16856" s="66" t="s">
        <v>31825</v>
      </c>
      <c r="C16856" s="66" t="s">
        <v>31824</v>
      </c>
      <c r="D16856" s="66" t="s">
        <v>33336</v>
      </c>
      <c r="E16856" s="66" t="s">
        <v>33335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60</v>
      </c>
      <c r="M16856" s="66">
        <v>2011</v>
      </c>
      <c r="N16856" s="66" t="s">
        <v>33334</v>
      </c>
      <c r="O16856" s="66" t="s">
        <v>31820</v>
      </c>
      <c r="P16856" s="66" t="s">
        <v>31819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6"/>
      <c r="B16857" s="66" t="s">
        <v>31825</v>
      </c>
      <c r="C16857" s="66" t="s">
        <v>31824</v>
      </c>
      <c r="D16857" s="66" t="s">
        <v>33333</v>
      </c>
      <c r="E16857" s="66" t="s">
        <v>33332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3</v>
      </c>
      <c r="O16857" s="66" t="s">
        <v>31820</v>
      </c>
      <c r="P16857" s="66" t="s">
        <v>31819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6"/>
      <c r="B16858" s="66" t="s">
        <v>31825</v>
      </c>
      <c r="C16858" s="66" t="s">
        <v>31824</v>
      </c>
      <c r="D16858" s="66" t="s">
        <v>33331</v>
      </c>
      <c r="E16858" s="66" t="s">
        <v>33330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6</v>
      </c>
      <c r="O16858" s="66" t="s">
        <v>31820</v>
      </c>
      <c r="P16858" s="66" t="s">
        <v>31819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6"/>
      <c r="B16859" s="66" t="s">
        <v>31825</v>
      </c>
      <c r="C16859" s="66" t="s">
        <v>31824</v>
      </c>
      <c r="D16859" s="66" t="s">
        <v>33329</v>
      </c>
      <c r="E16859" s="66" t="s">
        <v>33328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6</v>
      </c>
      <c r="O16859" s="66" t="s">
        <v>31820</v>
      </c>
      <c r="P16859" s="66" t="s">
        <v>31819</v>
      </c>
      <c r="Q16859" s="66" t="s">
        <v>805</v>
      </c>
      <c r="Y16859" s="66">
        <v>2865.0074127043299</v>
      </c>
    </row>
    <row r="16860" spans="1:25" hidden="1">
      <c r="A16860" s="126"/>
      <c r="B16860" s="66" t="s">
        <v>31825</v>
      </c>
      <c r="C16860" s="66" t="s">
        <v>31824</v>
      </c>
      <c r="D16860" s="66" t="s">
        <v>33327</v>
      </c>
      <c r="E16860" s="66" t="s">
        <v>33326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90</v>
      </c>
      <c r="O16860" s="66" t="s">
        <v>31820</v>
      </c>
      <c r="P16860" s="66" t="s">
        <v>31819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6"/>
      <c r="B16861" s="66" t="s">
        <v>31825</v>
      </c>
      <c r="C16861" s="66" t="s">
        <v>31824</v>
      </c>
      <c r="D16861" s="66" t="s">
        <v>33325</v>
      </c>
      <c r="E16861" s="66" t="s">
        <v>33324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3</v>
      </c>
      <c r="O16861" s="66" t="s">
        <v>31820</v>
      </c>
      <c r="P16861" s="66" t="s">
        <v>31819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6"/>
      <c r="B16862" s="66" t="s">
        <v>31825</v>
      </c>
      <c r="C16862" s="66" t="s">
        <v>31824</v>
      </c>
      <c r="D16862" s="66" t="s">
        <v>33322</v>
      </c>
      <c r="E16862" s="66" t="s">
        <v>33321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4</v>
      </c>
      <c r="O16862" s="66" t="s">
        <v>31820</v>
      </c>
      <c r="P16862" s="66" t="s">
        <v>31819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6"/>
      <c r="B16863" s="66" t="s">
        <v>31825</v>
      </c>
      <c r="C16863" s="66" t="s">
        <v>31824</v>
      </c>
      <c r="D16863" s="66" t="s">
        <v>33320</v>
      </c>
      <c r="E16863" s="66" t="s">
        <v>33319</v>
      </c>
      <c r="F16863" s="66">
        <v>1990.5</v>
      </c>
      <c r="G16863" s="66">
        <v>41.200800000000001</v>
      </c>
      <c r="H16863" s="66">
        <v>0.56789999999999996</v>
      </c>
      <c r="I16863" s="66" t="s">
        <v>2730</v>
      </c>
      <c r="M16863" s="66">
        <v>1983</v>
      </c>
      <c r="N16863" s="66" t="s">
        <v>31834</v>
      </c>
      <c r="O16863" s="66" t="s">
        <v>31820</v>
      </c>
      <c r="P16863" s="66" t="s">
        <v>31819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6"/>
      <c r="B16864" s="66" t="s">
        <v>31825</v>
      </c>
      <c r="C16864" s="66" t="s">
        <v>31824</v>
      </c>
      <c r="D16864" s="66" t="s">
        <v>33318</v>
      </c>
      <c r="E16864" s="66" t="s">
        <v>33317</v>
      </c>
      <c r="F16864" s="66">
        <v>99.8</v>
      </c>
      <c r="G16864" s="66">
        <v>39.170999999999999</v>
      </c>
      <c r="H16864" s="66">
        <v>-3.2665999999999999</v>
      </c>
      <c r="I16864" s="66" t="s">
        <v>2260</v>
      </c>
      <c r="M16864" s="66">
        <v>2012</v>
      </c>
      <c r="N16864" s="66" t="s">
        <v>33316</v>
      </c>
      <c r="O16864" s="66" t="s">
        <v>31820</v>
      </c>
      <c r="P16864" s="66" t="s">
        <v>31819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6"/>
      <c r="B16865" s="66" t="s">
        <v>31825</v>
      </c>
      <c r="C16865" s="66" t="s">
        <v>31824</v>
      </c>
      <c r="D16865" s="66" t="s">
        <v>33315</v>
      </c>
      <c r="E16865" s="66" t="s">
        <v>33314</v>
      </c>
      <c r="F16865" s="66">
        <v>49.9</v>
      </c>
      <c r="G16865" s="66">
        <v>38.811999999999998</v>
      </c>
      <c r="H16865" s="66">
        <v>-7.0587</v>
      </c>
      <c r="I16865" s="66" t="s">
        <v>2260</v>
      </c>
      <c r="M16865" s="66">
        <v>2012</v>
      </c>
      <c r="N16865" s="66" t="s">
        <v>33313</v>
      </c>
      <c r="O16865" s="66" t="s">
        <v>31820</v>
      </c>
      <c r="P16865" s="66" t="s">
        <v>31819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6"/>
      <c r="B16866" s="66" t="s">
        <v>31825</v>
      </c>
      <c r="C16866" s="66" t="s">
        <v>31824</v>
      </c>
      <c r="D16866" s="66" t="s">
        <v>33312</v>
      </c>
      <c r="E16866" s="66" t="s">
        <v>33311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10</v>
      </c>
      <c r="O16866" s="66" t="s">
        <v>31820</v>
      </c>
      <c r="P16866" s="66" t="s">
        <v>31819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6"/>
      <c r="B16867" s="66" t="s">
        <v>31825</v>
      </c>
      <c r="C16867" s="66" t="s">
        <v>31824</v>
      </c>
      <c r="D16867" s="66" t="s">
        <v>33309</v>
      </c>
      <c r="E16867" s="66" t="s">
        <v>33308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6</v>
      </c>
      <c r="O16867" s="66" t="s">
        <v>31820</v>
      </c>
      <c r="P16867" s="66" t="s">
        <v>31819</v>
      </c>
      <c r="Q16867" s="66" t="s">
        <v>1367</v>
      </c>
      <c r="R16867" s="66">
        <v>1019083</v>
      </c>
      <c r="Y16867" s="66">
        <v>543.35626818746505</v>
      </c>
    </row>
    <row r="16868" spans="1:25" hidden="1">
      <c r="A16868" s="126"/>
      <c r="B16868" s="66" t="s">
        <v>31825</v>
      </c>
      <c r="C16868" s="66" t="s">
        <v>31824</v>
      </c>
      <c r="D16868" s="66" t="s">
        <v>33307</v>
      </c>
      <c r="E16868" s="66" t="s">
        <v>33306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6</v>
      </c>
      <c r="O16868" s="66" t="s">
        <v>31820</v>
      </c>
      <c r="P16868" s="66" t="s">
        <v>31819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6"/>
      <c r="B16869" s="66" t="s">
        <v>31825</v>
      </c>
      <c r="C16869" s="66" t="s">
        <v>31824</v>
      </c>
      <c r="D16869" s="66" t="s">
        <v>33305</v>
      </c>
      <c r="E16869" s="66" t="s">
        <v>33304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6</v>
      </c>
      <c r="O16869" s="66" t="s">
        <v>31820</v>
      </c>
      <c r="P16869" s="66" t="s">
        <v>31819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6"/>
      <c r="B16870" s="66" t="s">
        <v>31825</v>
      </c>
      <c r="C16870" s="66" t="s">
        <v>31824</v>
      </c>
      <c r="D16870" s="66" t="s">
        <v>33303</v>
      </c>
      <c r="E16870" s="66" t="s">
        <v>33302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4</v>
      </c>
      <c r="O16870" s="66" t="s">
        <v>31820</v>
      </c>
      <c r="P16870" s="66" t="s">
        <v>31819</v>
      </c>
      <c r="Q16870" s="66" t="s">
        <v>818</v>
      </c>
      <c r="Y16870" s="66">
        <v>167.800796927748</v>
      </c>
    </row>
    <row r="16871" spans="1:25" hidden="1">
      <c r="A16871" s="126"/>
      <c r="B16871" s="66" t="s">
        <v>31825</v>
      </c>
      <c r="C16871" s="66" t="s">
        <v>31824</v>
      </c>
      <c r="D16871" s="66" t="s">
        <v>33301</v>
      </c>
      <c r="E16871" s="66" t="s">
        <v>33300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4</v>
      </c>
      <c r="O16871" s="66" t="s">
        <v>31820</v>
      </c>
      <c r="P16871" s="66" t="s">
        <v>31819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6"/>
      <c r="B16872" s="66" t="s">
        <v>31825</v>
      </c>
      <c r="C16872" s="66" t="s">
        <v>31824</v>
      </c>
      <c r="D16872" s="66" t="s">
        <v>33299</v>
      </c>
      <c r="E16872" s="66" t="s">
        <v>33298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90</v>
      </c>
      <c r="O16872" s="66" t="s">
        <v>31820</v>
      </c>
      <c r="P16872" s="66" t="s">
        <v>31819</v>
      </c>
      <c r="Q16872" s="66" t="s">
        <v>1367</v>
      </c>
      <c r="R16872" s="66">
        <v>1032398</v>
      </c>
      <c r="Y16872" s="66">
        <v>1955.5347827177</v>
      </c>
    </row>
    <row r="16873" spans="1:25" hidden="1">
      <c r="A16873" s="126"/>
      <c r="B16873" s="66" t="s">
        <v>31825</v>
      </c>
      <c r="C16873" s="66" t="s">
        <v>31824</v>
      </c>
      <c r="D16873" s="66" t="s">
        <v>33297</v>
      </c>
      <c r="E16873" s="66" t="s">
        <v>33296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3</v>
      </c>
      <c r="O16873" s="66" t="s">
        <v>31820</v>
      </c>
      <c r="P16873" s="66" t="s">
        <v>31819</v>
      </c>
      <c r="Q16873" s="66" t="s">
        <v>1367</v>
      </c>
      <c r="Y16873" s="66">
        <v>908.31957139908502</v>
      </c>
    </row>
    <row r="16874" spans="1:25" hidden="1">
      <c r="A16874" s="126"/>
      <c r="B16874" s="66" t="s">
        <v>31825</v>
      </c>
      <c r="C16874" s="66" t="s">
        <v>31824</v>
      </c>
      <c r="D16874" s="66" t="s">
        <v>33295</v>
      </c>
      <c r="E16874" s="66" t="s">
        <v>33294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4</v>
      </c>
      <c r="O16874" s="66" t="s">
        <v>31820</v>
      </c>
      <c r="P16874" s="66" t="s">
        <v>31819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6"/>
      <c r="B16875" s="66" t="s">
        <v>31825</v>
      </c>
      <c r="C16875" s="66" t="s">
        <v>31824</v>
      </c>
      <c r="D16875" s="66" t="s">
        <v>33293</v>
      </c>
      <c r="E16875" s="66" t="s">
        <v>33292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1</v>
      </c>
      <c r="O16875" s="66" t="s">
        <v>31820</v>
      </c>
      <c r="P16875" s="66" t="s">
        <v>31819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6"/>
      <c r="B16876" s="66" t="s">
        <v>31825</v>
      </c>
      <c r="C16876" s="66" t="s">
        <v>31824</v>
      </c>
      <c r="D16876" s="66" t="s">
        <v>33290</v>
      </c>
      <c r="E16876" s="66" t="s">
        <v>33289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4</v>
      </c>
      <c r="O16876" s="66" t="s">
        <v>31820</v>
      </c>
      <c r="P16876" s="66" t="s">
        <v>31819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6"/>
      <c r="B16877" s="66" t="s">
        <v>31825</v>
      </c>
      <c r="C16877" s="66" t="s">
        <v>31824</v>
      </c>
      <c r="D16877" s="66" t="s">
        <v>33288</v>
      </c>
      <c r="E16877" s="66" t="s">
        <v>33287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9</v>
      </c>
      <c r="O16877" s="66" t="s">
        <v>31820</v>
      </c>
      <c r="P16877" s="66" t="s">
        <v>31819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6"/>
      <c r="B16878" s="66" t="s">
        <v>31825</v>
      </c>
      <c r="C16878" s="66" t="s">
        <v>31824</v>
      </c>
      <c r="D16878" s="66" t="s">
        <v>33286</v>
      </c>
      <c r="E16878" s="66" t="s">
        <v>33285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4</v>
      </c>
      <c r="O16878" s="66" t="s">
        <v>31820</v>
      </c>
      <c r="P16878" s="66" t="s">
        <v>31819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6"/>
      <c r="B16879" s="66" t="s">
        <v>31825</v>
      </c>
      <c r="C16879" s="66" t="s">
        <v>31824</v>
      </c>
      <c r="D16879" s="66" t="s">
        <v>33283</v>
      </c>
      <c r="E16879" s="66" t="s">
        <v>33282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3</v>
      </c>
      <c r="O16879" s="66" t="s">
        <v>31820</v>
      </c>
      <c r="P16879" s="66" t="s">
        <v>31819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6"/>
      <c r="B16880" s="66" t="s">
        <v>31825</v>
      </c>
      <c r="C16880" s="66" t="s">
        <v>31824</v>
      </c>
      <c r="D16880" s="66" t="s">
        <v>33281</v>
      </c>
      <c r="E16880" s="66" t="s">
        <v>33280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3</v>
      </c>
      <c r="O16880" s="66" t="s">
        <v>31820</v>
      </c>
      <c r="P16880" s="66" t="s">
        <v>31819</v>
      </c>
      <c r="Q16880" s="66" t="s">
        <v>1367</v>
      </c>
      <c r="R16880" s="66">
        <v>1032411</v>
      </c>
      <c r="Y16880" s="66">
        <v>589.97827210901005</v>
      </c>
    </row>
    <row r="16881" spans="1:25" hidden="1">
      <c r="A16881" s="126"/>
      <c r="B16881" s="66" t="s">
        <v>31825</v>
      </c>
      <c r="C16881" s="66" t="s">
        <v>31824</v>
      </c>
      <c r="D16881" s="66" t="s">
        <v>33279</v>
      </c>
      <c r="E16881" s="66" t="s">
        <v>33278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3</v>
      </c>
      <c r="O16881" s="66" t="s">
        <v>31820</v>
      </c>
      <c r="P16881" s="66" t="s">
        <v>31819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6"/>
      <c r="B16882" s="66" t="s">
        <v>31825</v>
      </c>
      <c r="C16882" s="66" t="s">
        <v>31824</v>
      </c>
      <c r="D16882" s="66" t="s">
        <v>33277</v>
      </c>
      <c r="E16882" s="66" t="s">
        <v>33276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3</v>
      </c>
      <c r="O16882" s="66" t="s">
        <v>31820</v>
      </c>
      <c r="P16882" s="66" t="s">
        <v>31819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6"/>
      <c r="B16883" s="66" t="s">
        <v>31825</v>
      </c>
      <c r="C16883" s="66" t="s">
        <v>31824</v>
      </c>
      <c r="D16883" s="66" t="s">
        <v>33275</v>
      </c>
      <c r="E16883" s="66" t="s">
        <v>33274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3</v>
      </c>
      <c r="O16883" s="66" t="s">
        <v>31820</v>
      </c>
      <c r="P16883" s="66" t="s">
        <v>31819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6"/>
      <c r="B16884" s="66" t="s">
        <v>31825</v>
      </c>
      <c r="C16884" s="66" t="s">
        <v>31824</v>
      </c>
      <c r="D16884" s="66" t="s">
        <v>33272</v>
      </c>
      <c r="E16884" s="66" t="s">
        <v>33271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70</v>
      </c>
      <c r="O16884" s="66" t="s">
        <v>31820</v>
      </c>
      <c r="P16884" s="66" t="s">
        <v>31819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6"/>
      <c r="B16885" s="66" t="s">
        <v>31825</v>
      </c>
      <c r="C16885" s="66" t="s">
        <v>31824</v>
      </c>
      <c r="D16885" s="66" t="s">
        <v>33269</v>
      </c>
      <c r="E16885" s="66" t="s">
        <v>33268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6</v>
      </c>
      <c r="O16885" s="66" t="s">
        <v>31820</v>
      </c>
      <c r="P16885" s="66" t="s">
        <v>31819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6"/>
      <c r="B16886" s="66" t="s">
        <v>31825</v>
      </c>
      <c r="C16886" s="66" t="s">
        <v>31824</v>
      </c>
      <c r="D16886" s="66" t="s">
        <v>33267</v>
      </c>
      <c r="E16886" s="66" t="s">
        <v>33266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5</v>
      </c>
      <c r="O16886" s="66" t="s">
        <v>31820</v>
      </c>
      <c r="P16886" s="66" t="s">
        <v>31819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6"/>
      <c r="B16887" s="66" t="s">
        <v>31825</v>
      </c>
      <c r="C16887" s="66" t="s">
        <v>31824</v>
      </c>
      <c r="D16887" s="66" t="s">
        <v>33264</v>
      </c>
      <c r="E16887" s="66" t="s">
        <v>33263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2</v>
      </c>
      <c r="O16887" s="66" t="s">
        <v>31820</v>
      </c>
      <c r="P16887" s="66" t="s">
        <v>31819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6"/>
      <c r="B16888" s="66" t="s">
        <v>31825</v>
      </c>
      <c r="C16888" s="66" t="s">
        <v>31824</v>
      </c>
      <c r="D16888" s="66" t="s">
        <v>33261</v>
      </c>
      <c r="E16888" s="66" t="s">
        <v>33260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4</v>
      </c>
      <c r="O16888" s="66" t="s">
        <v>31820</v>
      </c>
      <c r="P16888" s="66" t="s">
        <v>31819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6"/>
      <c r="B16889" s="66" t="s">
        <v>31825</v>
      </c>
      <c r="C16889" s="66" t="s">
        <v>31824</v>
      </c>
      <c r="D16889" s="66" t="s">
        <v>33259</v>
      </c>
      <c r="E16889" s="66" t="s">
        <v>33258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4</v>
      </c>
      <c r="O16889" s="66" t="s">
        <v>31820</v>
      </c>
      <c r="P16889" s="66" t="s">
        <v>31819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6"/>
      <c r="B16890" s="66" t="s">
        <v>31825</v>
      </c>
      <c r="C16890" s="66" t="s">
        <v>31824</v>
      </c>
      <c r="D16890" s="66" t="s">
        <v>33257</v>
      </c>
      <c r="E16890" s="66" t="s">
        <v>33256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5</v>
      </c>
      <c r="O16890" s="66" t="s">
        <v>31820</v>
      </c>
      <c r="P16890" s="66" t="s">
        <v>31819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6"/>
      <c r="B16891" s="66" t="s">
        <v>31825</v>
      </c>
      <c r="C16891" s="66" t="s">
        <v>31824</v>
      </c>
      <c r="D16891" s="66" t="s">
        <v>33254</v>
      </c>
      <c r="E16891" s="66" t="s">
        <v>33253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3</v>
      </c>
      <c r="O16891" s="66" t="s">
        <v>31820</v>
      </c>
      <c r="P16891" s="66" t="s">
        <v>31819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6"/>
      <c r="B16892" s="66" t="s">
        <v>31825</v>
      </c>
      <c r="C16892" s="66" t="s">
        <v>31824</v>
      </c>
      <c r="D16892" s="66" t="s">
        <v>33252</v>
      </c>
      <c r="E16892" s="66" t="s">
        <v>33251</v>
      </c>
      <c r="F16892" s="66">
        <v>18.7</v>
      </c>
      <c r="G16892" s="66">
        <v>39.85</v>
      </c>
      <c r="H16892" s="66">
        <v>-0.75</v>
      </c>
      <c r="I16892" s="66" t="s">
        <v>1389</v>
      </c>
      <c r="M16892" s="66">
        <v>2005</v>
      </c>
      <c r="N16892" s="66" t="s">
        <v>33047</v>
      </c>
      <c r="O16892" s="66" t="s">
        <v>31820</v>
      </c>
      <c r="P16892" s="66" t="s">
        <v>31819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6"/>
      <c r="B16893" s="66" t="s">
        <v>31825</v>
      </c>
      <c r="C16893" s="66" t="s">
        <v>31824</v>
      </c>
      <c r="D16893" s="66" t="s">
        <v>33250</v>
      </c>
      <c r="E16893" s="66" t="s">
        <v>33249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90</v>
      </c>
      <c r="O16893" s="66" t="s">
        <v>31820</v>
      </c>
      <c r="P16893" s="66" t="s">
        <v>31819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6"/>
      <c r="B16894" s="66" t="s">
        <v>31825</v>
      </c>
      <c r="C16894" s="66" t="s">
        <v>31824</v>
      </c>
      <c r="D16894" s="66" t="s">
        <v>33248</v>
      </c>
      <c r="E16894" s="66" t="s">
        <v>33247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4</v>
      </c>
      <c r="O16894" s="66" t="s">
        <v>31820</v>
      </c>
      <c r="P16894" s="66" t="s">
        <v>31819</v>
      </c>
      <c r="Q16894" s="66" t="s">
        <v>1367</v>
      </c>
      <c r="R16894" s="66">
        <v>1015787</v>
      </c>
      <c r="Y16894" s="66">
        <v>294.71472755584898</v>
      </c>
    </row>
    <row r="16895" spans="1:25" hidden="1">
      <c r="A16895" s="126"/>
      <c r="B16895" s="66" t="s">
        <v>31825</v>
      </c>
      <c r="C16895" s="66" t="s">
        <v>31824</v>
      </c>
      <c r="D16895" s="66" t="s">
        <v>33246</v>
      </c>
      <c r="E16895" s="66" t="s">
        <v>33245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3</v>
      </c>
      <c r="O16895" s="66" t="s">
        <v>31820</v>
      </c>
      <c r="P16895" s="66" t="s">
        <v>31819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6"/>
      <c r="B16896" s="66" t="s">
        <v>31825</v>
      </c>
      <c r="C16896" s="66" t="s">
        <v>31824</v>
      </c>
      <c r="D16896" s="66" t="s">
        <v>33244</v>
      </c>
      <c r="E16896" s="66" t="s">
        <v>33243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4</v>
      </c>
      <c r="O16896" s="66" t="s">
        <v>31820</v>
      </c>
      <c r="P16896" s="66" t="s">
        <v>31819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6"/>
      <c r="B16897" s="66" t="s">
        <v>31825</v>
      </c>
      <c r="C16897" s="66" t="s">
        <v>31824</v>
      </c>
      <c r="D16897" s="66" t="s">
        <v>33242</v>
      </c>
      <c r="E16897" s="66" t="s">
        <v>33241</v>
      </c>
      <c r="F16897" s="66">
        <v>49.9</v>
      </c>
      <c r="G16897" s="66">
        <v>39.293900000000001</v>
      </c>
      <c r="H16897" s="66">
        <v>-5.2168000000000001</v>
      </c>
      <c r="I16897" s="66" t="s">
        <v>2260</v>
      </c>
      <c r="M16897" s="66">
        <v>2013</v>
      </c>
      <c r="N16897" s="66" t="s">
        <v>33240</v>
      </c>
      <c r="O16897" s="66" t="s">
        <v>31820</v>
      </c>
      <c r="P16897" s="66" t="s">
        <v>31819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6"/>
      <c r="B16898" s="66" t="s">
        <v>31825</v>
      </c>
      <c r="C16898" s="66" t="s">
        <v>31824</v>
      </c>
      <c r="D16898" s="66" t="s">
        <v>33239</v>
      </c>
      <c r="E16898" s="66" t="s">
        <v>33238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5</v>
      </c>
      <c r="O16898" s="66" t="s">
        <v>31820</v>
      </c>
      <c r="P16898" s="66" t="s">
        <v>31819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6"/>
      <c r="B16899" s="66" t="s">
        <v>31825</v>
      </c>
      <c r="C16899" s="66" t="s">
        <v>31824</v>
      </c>
      <c r="D16899" s="66" t="s">
        <v>33237</v>
      </c>
      <c r="E16899" s="66" t="s">
        <v>33236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6</v>
      </c>
      <c r="O16899" s="66" t="s">
        <v>31820</v>
      </c>
      <c r="P16899" s="66" t="s">
        <v>31819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6"/>
      <c r="B16900" s="66" t="s">
        <v>31825</v>
      </c>
      <c r="C16900" s="66" t="s">
        <v>31824</v>
      </c>
      <c r="D16900" s="66" t="s">
        <v>33235</v>
      </c>
      <c r="E16900" s="66" t="s">
        <v>33234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3</v>
      </c>
      <c r="O16900" s="66" t="s">
        <v>31820</v>
      </c>
      <c r="P16900" s="66" t="s">
        <v>31819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6"/>
      <c r="B16901" s="66" t="s">
        <v>31825</v>
      </c>
      <c r="C16901" s="66" t="s">
        <v>31824</v>
      </c>
      <c r="D16901" s="66" t="s">
        <v>33233</v>
      </c>
      <c r="E16901" s="66" t="s">
        <v>33232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3</v>
      </c>
      <c r="O16901" s="66" t="s">
        <v>31820</v>
      </c>
      <c r="P16901" s="66" t="s">
        <v>31819</v>
      </c>
      <c r="Q16901" s="66" t="s">
        <v>1367</v>
      </c>
      <c r="Y16901" s="66">
        <v>372.07048332679398</v>
      </c>
    </row>
    <row r="16902" spans="1:25" hidden="1">
      <c r="A16902" s="126"/>
      <c r="B16902" s="66" t="s">
        <v>31825</v>
      </c>
      <c r="C16902" s="66" t="s">
        <v>31824</v>
      </c>
      <c r="D16902" s="66" t="s">
        <v>33231</v>
      </c>
      <c r="E16902" s="66" t="s">
        <v>33230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6</v>
      </c>
      <c r="O16902" s="66" t="s">
        <v>31820</v>
      </c>
      <c r="P16902" s="66" t="s">
        <v>31819</v>
      </c>
      <c r="Q16902" s="66" t="s">
        <v>1367</v>
      </c>
      <c r="R16902" s="66">
        <v>1019107</v>
      </c>
      <c r="Y16902" s="66">
        <v>535.89235702404005</v>
      </c>
    </row>
    <row r="16903" spans="1:25" hidden="1">
      <c r="A16903" s="126"/>
      <c r="B16903" s="66" t="s">
        <v>31825</v>
      </c>
      <c r="C16903" s="66" t="s">
        <v>31824</v>
      </c>
      <c r="D16903" s="66" t="s">
        <v>33229</v>
      </c>
      <c r="E16903" s="66" t="s">
        <v>33228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6</v>
      </c>
      <c r="O16903" s="66" t="s">
        <v>31820</v>
      </c>
      <c r="P16903" s="66" t="s">
        <v>31819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6"/>
      <c r="B16904" s="66" t="s">
        <v>31825</v>
      </c>
      <c r="C16904" s="66" t="s">
        <v>31824</v>
      </c>
      <c r="D16904" s="66" t="s">
        <v>33227</v>
      </c>
      <c r="E16904" s="66" t="s">
        <v>33226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3</v>
      </c>
      <c r="O16904" s="66" t="s">
        <v>31820</v>
      </c>
      <c r="P16904" s="66" t="s">
        <v>31819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6"/>
      <c r="B16905" s="66" t="s">
        <v>31825</v>
      </c>
      <c r="C16905" s="66" t="s">
        <v>31824</v>
      </c>
      <c r="D16905" s="66" t="s">
        <v>33225</v>
      </c>
      <c r="E16905" s="66" t="s">
        <v>33224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6</v>
      </c>
      <c r="O16905" s="66" t="s">
        <v>31820</v>
      </c>
      <c r="P16905" s="66" t="s">
        <v>31819</v>
      </c>
      <c r="Q16905" s="66" t="s">
        <v>1367</v>
      </c>
      <c r="R16905" s="66">
        <v>1019109</v>
      </c>
      <c r="Y16905" s="66">
        <v>1358.81600364158</v>
      </c>
    </row>
    <row r="16906" spans="1:25" hidden="1">
      <c r="A16906" s="126"/>
      <c r="B16906" s="66" t="s">
        <v>31825</v>
      </c>
      <c r="C16906" s="66" t="s">
        <v>31824</v>
      </c>
      <c r="D16906" s="66" t="s">
        <v>33223</v>
      </c>
      <c r="E16906" s="66" t="s">
        <v>33222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1</v>
      </c>
      <c r="O16906" s="66" t="s">
        <v>31820</v>
      </c>
      <c r="P16906" s="66" t="s">
        <v>31819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6"/>
      <c r="B16907" s="66" t="s">
        <v>31825</v>
      </c>
      <c r="C16907" s="66" t="s">
        <v>31824</v>
      </c>
      <c r="D16907" s="66" t="s">
        <v>33220</v>
      </c>
      <c r="E16907" s="66" t="s">
        <v>33219</v>
      </c>
      <c r="F16907" s="66">
        <v>49.9</v>
      </c>
      <c r="G16907" s="66">
        <v>38.729100000000003</v>
      </c>
      <c r="H16907" s="66">
        <v>-0.92190000000000005</v>
      </c>
      <c r="I16907" s="66" t="s">
        <v>2260</v>
      </c>
      <c r="M16907" s="66">
        <v>2013</v>
      </c>
      <c r="N16907" s="66" t="s">
        <v>33218</v>
      </c>
      <c r="O16907" s="66" t="s">
        <v>31820</v>
      </c>
      <c r="P16907" s="66" t="s">
        <v>31819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6"/>
      <c r="B16908" s="66" t="s">
        <v>31825</v>
      </c>
      <c r="C16908" s="66" t="s">
        <v>31824</v>
      </c>
      <c r="D16908" s="66" t="s">
        <v>33217</v>
      </c>
      <c r="E16908" s="66" t="s">
        <v>33216</v>
      </c>
      <c r="F16908" s="66">
        <v>49.9</v>
      </c>
      <c r="G16908" s="66">
        <v>37.757399999999997</v>
      </c>
      <c r="H16908" s="66">
        <v>-5.0620000000000003</v>
      </c>
      <c r="I16908" s="66" t="s">
        <v>2260</v>
      </c>
      <c r="M16908" s="66">
        <v>2012</v>
      </c>
      <c r="N16908" s="66" t="s">
        <v>33215</v>
      </c>
      <c r="O16908" s="66" t="s">
        <v>31820</v>
      </c>
      <c r="P16908" s="66" t="s">
        <v>31819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6"/>
      <c r="B16909" s="66" t="s">
        <v>31825</v>
      </c>
      <c r="C16909" s="66" t="s">
        <v>31824</v>
      </c>
      <c r="D16909" s="66" t="s">
        <v>33214</v>
      </c>
      <c r="E16909" s="66" t="s">
        <v>33213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6</v>
      </c>
      <c r="O16909" s="66" t="s">
        <v>31820</v>
      </c>
      <c r="P16909" s="66" t="s">
        <v>31819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6"/>
      <c r="B16910" s="66" t="s">
        <v>31825</v>
      </c>
      <c r="C16910" s="66" t="s">
        <v>31824</v>
      </c>
      <c r="D16910" s="66" t="s">
        <v>33212</v>
      </c>
      <c r="E16910" s="66" t="s">
        <v>33211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4</v>
      </c>
      <c r="O16910" s="66" t="s">
        <v>31820</v>
      </c>
      <c r="P16910" s="66" t="s">
        <v>31819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6"/>
      <c r="B16911" s="66" t="s">
        <v>31825</v>
      </c>
      <c r="C16911" s="66" t="s">
        <v>31824</v>
      </c>
      <c r="D16911" s="66" t="s">
        <v>33210</v>
      </c>
      <c r="E16911" s="66" t="s">
        <v>33209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4</v>
      </c>
      <c r="O16911" s="66" t="s">
        <v>31820</v>
      </c>
      <c r="P16911" s="66" t="s">
        <v>31819</v>
      </c>
      <c r="Q16911" s="66" t="s">
        <v>818</v>
      </c>
      <c r="Y16911" s="66">
        <v>34.7981462588642</v>
      </c>
    </row>
    <row r="16912" spans="1:25" hidden="1">
      <c r="A16912" s="126"/>
      <c r="B16912" s="66" t="s">
        <v>31825</v>
      </c>
      <c r="C16912" s="66" t="s">
        <v>31824</v>
      </c>
      <c r="D16912" s="66" t="s">
        <v>33208</v>
      </c>
      <c r="E16912" s="66" t="s">
        <v>33207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6</v>
      </c>
      <c r="O16912" s="66" t="s">
        <v>31820</v>
      </c>
      <c r="P16912" s="66" t="s">
        <v>31819</v>
      </c>
      <c r="Q16912" s="66" t="s">
        <v>818</v>
      </c>
      <c r="Y16912" s="66">
        <v>41.031553327843298</v>
      </c>
    </row>
    <row r="16913" spans="1:25" hidden="1">
      <c r="A16913" s="126"/>
      <c r="B16913" s="66" t="s">
        <v>31825</v>
      </c>
      <c r="C16913" s="66" t="s">
        <v>31824</v>
      </c>
      <c r="D16913" s="66" t="s">
        <v>33205</v>
      </c>
      <c r="E16913" s="66" t="s">
        <v>33204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3</v>
      </c>
      <c r="O16913" s="66" t="s">
        <v>31820</v>
      </c>
      <c r="P16913" s="66" t="s">
        <v>31819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6"/>
      <c r="B16914" s="66" t="s">
        <v>31825</v>
      </c>
      <c r="C16914" s="66" t="s">
        <v>31824</v>
      </c>
      <c r="D16914" s="66" t="s">
        <v>33202</v>
      </c>
      <c r="E16914" s="66" t="s">
        <v>33201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4</v>
      </c>
      <c r="O16914" s="66" t="s">
        <v>31820</v>
      </c>
      <c r="P16914" s="66" t="s">
        <v>31819</v>
      </c>
      <c r="Q16914" s="66" t="s">
        <v>1367</v>
      </c>
      <c r="Y16914" s="66">
        <v>138.30188332229801</v>
      </c>
    </row>
    <row r="16915" spans="1:25" hidden="1">
      <c r="A16915" s="126"/>
      <c r="B16915" s="66" t="s">
        <v>31825</v>
      </c>
      <c r="C16915" s="66" t="s">
        <v>31824</v>
      </c>
      <c r="D16915" s="66" t="s">
        <v>33200</v>
      </c>
      <c r="E16915" s="66" t="s">
        <v>33199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4</v>
      </c>
      <c r="O16915" s="66" t="s">
        <v>31820</v>
      </c>
      <c r="P16915" s="66" t="s">
        <v>31819</v>
      </c>
      <c r="Q16915" s="66" t="s">
        <v>1367</v>
      </c>
      <c r="Y16915" s="66">
        <v>141.869193804817</v>
      </c>
    </row>
    <row r="16916" spans="1:25" hidden="1">
      <c r="A16916" s="126"/>
      <c r="B16916" s="66" t="s">
        <v>31825</v>
      </c>
      <c r="C16916" s="66" t="s">
        <v>31824</v>
      </c>
      <c r="D16916" s="66" t="s">
        <v>33198</v>
      </c>
      <c r="E16916" s="66" t="s">
        <v>33197</v>
      </c>
      <c r="F16916" s="66">
        <v>2016.9</v>
      </c>
      <c r="G16916" s="66">
        <v>39.807000000000002</v>
      </c>
      <c r="H16916" s="66">
        <v>-5.6985999999999999</v>
      </c>
      <c r="I16916" s="66" t="s">
        <v>2730</v>
      </c>
      <c r="M16916" s="66">
        <v>1984</v>
      </c>
      <c r="N16916" s="66" t="s">
        <v>31826</v>
      </c>
      <c r="O16916" s="66" t="s">
        <v>31820</v>
      </c>
      <c r="P16916" s="66" t="s">
        <v>31819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6"/>
      <c r="B16917" s="66" t="s">
        <v>31825</v>
      </c>
      <c r="C16917" s="66" t="s">
        <v>31824</v>
      </c>
      <c r="D16917" s="66" t="s">
        <v>33196</v>
      </c>
      <c r="E16917" s="66" t="s">
        <v>33195</v>
      </c>
      <c r="F16917" s="66">
        <v>1063.94</v>
      </c>
      <c r="G16917" s="66">
        <v>39.2134</v>
      </c>
      <c r="H16917" s="66">
        <v>-1.0508999999999999</v>
      </c>
      <c r="I16917" s="66" t="s">
        <v>2730</v>
      </c>
      <c r="M16917" s="66">
        <v>1985</v>
      </c>
      <c r="N16917" s="66" t="s">
        <v>33194</v>
      </c>
      <c r="O16917" s="66" t="s">
        <v>31820</v>
      </c>
      <c r="P16917" s="66" t="s">
        <v>31819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6"/>
      <c r="B16918" s="66" t="s">
        <v>31825</v>
      </c>
      <c r="C16918" s="66" t="s">
        <v>31824</v>
      </c>
      <c r="D16918" s="66" t="s">
        <v>33193</v>
      </c>
      <c r="E16918" s="66" t="s">
        <v>33192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6</v>
      </c>
      <c r="O16918" s="66" t="s">
        <v>31820</v>
      </c>
      <c r="P16918" s="66" t="s">
        <v>31819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6"/>
      <c r="B16919" s="66" t="s">
        <v>31825</v>
      </c>
      <c r="C16919" s="66" t="s">
        <v>31824</v>
      </c>
      <c r="D16919" s="66" t="s">
        <v>33191</v>
      </c>
      <c r="E16919" s="66" t="s">
        <v>33190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9</v>
      </c>
      <c r="O16919" s="66" t="s">
        <v>31820</v>
      </c>
      <c r="P16919" s="66" t="s">
        <v>31819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6"/>
      <c r="B16920" s="66" t="s">
        <v>31825</v>
      </c>
      <c r="C16920" s="66" t="s">
        <v>31824</v>
      </c>
      <c r="D16920" s="66" t="s">
        <v>33188</v>
      </c>
      <c r="E16920" s="66" t="s">
        <v>33187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6</v>
      </c>
      <c r="O16920" s="66" t="s">
        <v>31820</v>
      </c>
      <c r="P16920" s="66" t="s">
        <v>31819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6"/>
      <c r="B16921" s="66" t="s">
        <v>31825</v>
      </c>
      <c r="C16921" s="66" t="s">
        <v>31824</v>
      </c>
      <c r="D16921" s="66" t="s">
        <v>33185</v>
      </c>
      <c r="E16921" s="66" t="s">
        <v>33184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7</v>
      </c>
      <c r="O16921" s="66" t="s">
        <v>31820</v>
      </c>
      <c r="P16921" s="66" t="s">
        <v>31819</v>
      </c>
      <c r="Q16921" s="66" t="s">
        <v>818</v>
      </c>
      <c r="Y16921" s="66">
        <v>123.548548847776</v>
      </c>
    </row>
    <row r="16922" spans="1:25" hidden="1">
      <c r="A16922" s="126"/>
      <c r="B16922" s="66" t="s">
        <v>31825</v>
      </c>
      <c r="C16922" s="66" t="s">
        <v>31824</v>
      </c>
      <c r="D16922" s="66" t="s">
        <v>33183</v>
      </c>
      <c r="E16922" s="66" t="s">
        <v>33182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1</v>
      </c>
      <c r="O16922" s="66" t="s">
        <v>31820</v>
      </c>
      <c r="P16922" s="66" t="s">
        <v>31819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6"/>
      <c r="B16923" s="66" t="s">
        <v>31825</v>
      </c>
      <c r="C16923" s="66" t="s">
        <v>31824</v>
      </c>
      <c r="D16923" s="66" t="s">
        <v>33180</v>
      </c>
      <c r="E16923" s="66" t="s">
        <v>33179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4</v>
      </c>
      <c r="O16923" s="66" t="s">
        <v>31820</v>
      </c>
      <c r="P16923" s="66" t="s">
        <v>31819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6"/>
      <c r="B16924" s="66" t="s">
        <v>31825</v>
      </c>
      <c r="C16924" s="66" t="s">
        <v>31824</v>
      </c>
      <c r="D16924" s="66" t="s">
        <v>33178</v>
      </c>
      <c r="E16924" s="66" t="s">
        <v>33177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6</v>
      </c>
      <c r="O16924" s="66" t="s">
        <v>31820</v>
      </c>
      <c r="P16924" s="66" t="s">
        <v>31819</v>
      </c>
      <c r="Q16924" s="66" t="s">
        <v>1367</v>
      </c>
      <c r="R16924" s="66">
        <v>1019120</v>
      </c>
      <c r="Y16924" s="66">
        <v>735.46965809607798</v>
      </c>
    </row>
    <row r="16925" spans="1:25" hidden="1">
      <c r="A16925" s="126"/>
      <c r="B16925" s="66" t="s">
        <v>31825</v>
      </c>
      <c r="C16925" s="66" t="s">
        <v>31824</v>
      </c>
      <c r="D16925" s="66" t="s">
        <v>33176</v>
      </c>
      <c r="E16925" s="66" t="s">
        <v>33175</v>
      </c>
      <c r="F16925" s="66">
        <v>49.9</v>
      </c>
      <c r="G16925" s="66">
        <v>39.0212</v>
      </c>
      <c r="H16925" s="66">
        <v>-5.5332999999999997</v>
      </c>
      <c r="I16925" s="66" t="s">
        <v>2260</v>
      </c>
      <c r="M16925" s="66">
        <v>2012</v>
      </c>
      <c r="N16925" s="66" t="s">
        <v>33174</v>
      </c>
      <c r="O16925" s="66" t="s">
        <v>31820</v>
      </c>
      <c r="P16925" s="66" t="s">
        <v>31819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6"/>
      <c r="B16926" s="66" t="s">
        <v>31825</v>
      </c>
      <c r="C16926" s="66" t="s">
        <v>31824</v>
      </c>
      <c r="D16926" s="66" t="s">
        <v>33173</v>
      </c>
      <c r="E16926" s="66" t="s">
        <v>33172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6</v>
      </c>
      <c r="O16926" s="66" t="s">
        <v>31820</v>
      </c>
      <c r="P16926" s="66" t="s">
        <v>31819</v>
      </c>
      <c r="Q16926" s="66" t="s">
        <v>818</v>
      </c>
      <c r="Y16926" s="66">
        <v>38.389748961883903</v>
      </c>
    </row>
    <row r="16927" spans="1:25" hidden="1">
      <c r="A16927" s="126"/>
      <c r="B16927" s="66" t="s">
        <v>31825</v>
      </c>
      <c r="C16927" s="66" t="s">
        <v>31824</v>
      </c>
      <c r="D16927" s="66" t="s">
        <v>33171</v>
      </c>
      <c r="E16927" s="66" t="s">
        <v>33170</v>
      </c>
      <c r="F16927" s="66">
        <v>49.2</v>
      </c>
      <c r="G16927" s="66">
        <v>42.646900000000002</v>
      </c>
      <c r="H16927" s="66">
        <v>-6.3204000000000002</v>
      </c>
      <c r="I16927" s="66" t="s">
        <v>1389</v>
      </c>
      <c r="M16927" s="66">
        <v>2010</v>
      </c>
      <c r="N16927" s="66" t="s">
        <v>33169</v>
      </c>
      <c r="O16927" s="66" t="s">
        <v>31820</v>
      </c>
      <c r="P16927" s="66" t="s">
        <v>31819</v>
      </c>
      <c r="Q16927" s="66" t="s">
        <v>818</v>
      </c>
      <c r="Y16927" s="66">
        <v>225.71701751198199</v>
      </c>
    </row>
    <row r="16928" spans="1:25" hidden="1">
      <c r="A16928" s="126"/>
      <c r="B16928" s="66" t="s">
        <v>31825</v>
      </c>
      <c r="C16928" s="66" t="s">
        <v>31824</v>
      </c>
      <c r="D16928" s="66" t="s">
        <v>33168</v>
      </c>
      <c r="E16928" s="66" t="s">
        <v>33167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4</v>
      </c>
      <c r="O16928" s="66" t="s">
        <v>31820</v>
      </c>
      <c r="P16928" s="66" t="s">
        <v>31819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6"/>
      <c r="B16929" s="66" t="s">
        <v>31825</v>
      </c>
      <c r="C16929" s="66" t="s">
        <v>31824</v>
      </c>
      <c r="D16929" s="66" t="s">
        <v>33166</v>
      </c>
      <c r="E16929" s="66" t="s">
        <v>33165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4</v>
      </c>
      <c r="O16929" s="66" t="s">
        <v>31820</v>
      </c>
      <c r="P16929" s="66" t="s">
        <v>31819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6"/>
      <c r="B16930" s="66" t="s">
        <v>31825</v>
      </c>
      <c r="C16930" s="66" t="s">
        <v>31824</v>
      </c>
      <c r="D16930" s="66" t="s">
        <v>33163</v>
      </c>
      <c r="E16930" s="66" t="s">
        <v>33162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4</v>
      </c>
      <c r="O16930" s="66" t="s">
        <v>31820</v>
      </c>
      <c r="P16930" s="66" t="s">
        <v>31819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6"/>
      <c r="B16931" s="66" t="s">
        <v>31825</v>
      </c>
      <c r="C16931" s="66" t="s">
        <v>31824</v>
      </c>
      <c r="D16931" s="66" t="s">
        <v>33161</v>
      </c>
      <c r="E16931" s="66" t="s">
        <v>33160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6</v>
      </c>
      <c r="O16931" s="66" t="s">
        <v>31820</v>
      </c>
      <c r="P16931" s="66" t="s">
        <v>31819</v>
      </c>
      <c r="Q16931" s="66" t="s">
        <v>1367</v>
      </c>
      <c r="R16931" s="66">
        <v>1019142</v>
      </c>
      <c r="Y16931" s="66">
        <v>1625.7693932141301</v>
      </c>
    </row>
    <row r="16932" spans="1:25" hidden="1">
      <c r="A16932" s="126"/>
      <c r="B16932" s="66" t="s">
        <v>31825</v>
      </c>
      <c r="C16932" s="66" t="s">
        <v>31824</v>
      </c>
      <c r="D16932" s="66" t="s">
        <v>33159</v>
      </c>
      <c r="E16932" s="66" t="s">
        <v>33158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6</v>
      </c>
      <c r="O16932" s="66" t="s">
        <v>31820</v>
      </c>
      <c r="P16932" s="66" t="s">
        <v>31819</v>
      </c>
      <c r="Q16932" s="66" t="s">
        <v>818</v>
      </c>
      <c r="Y16932" s="66">
        <v>2505.4991512311399</v>
      </c>
    </row>
    <row r="16933" spans="1:25" hidden="1">
      <c r="A16933" s="126"/>
      <c r="B16933" s="66" t="s">
        <v>31825</v>
      </c>
      <c r="C16933" s="66" t="s">
        <v>31824</v>
      </c>
      <c r="D16933" s="66" t="s">
        <v>33157</v>
      </c>
      <c r="E16933" s="66" t="s">
        <v>33156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6</v>
      </c>
      <c r="O16933" s="66" t="s">
        <v>31820</v>
      </c>
      <c r="P16933" s="66" t="s">
        <v>31819</v>
      </c>
      <c r="Q16933" s="66" t="s">
        <v>1367</v>
      </c>
      <c r="Y16933" s="66">
        <v>1793.0679322487699</v>
      </c>
    </row>
    <row r="16934" spans="1:25" hidden="1">
      <c r="A16934" s="126"/>
      <c r="B16934" s="66" t="s">
        <v>31825</v>
      </c>
      <c r="C16934" s="66" t="s">
        <v>31824</v>
      </c>
      <c r="D16934" s="66" t="s">
        <v>33155</v>
      </c>
      <c r="E16934" s="66" t="s">
        <v>33154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6</v>
      </c>
      <c r="O16934" s="66" t="s">
        <v>31820</v>
      </c>
      <c r="P16934" s="66" t="s">
        <v>31819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6"/>
      <c r="B16935" s="66" t="s">
        <v>31825</v>
      </c>
      <c r="C16935" s="66" t="s">
        <v>31824</v>
      </c>
      <c r="D16935" s="66" t="s">
        <v>33153</v>
      </c>
      <c r="E16935" s="66" t="s">
        <v>33152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4</v>
      </c>
      <c r="O16935" s="66" t="s">
        <v>31820</v>
      </c>
      <c r="P16935" s="66" t="s">
        <v>31819</v>
      </c>
      <c r="Q16935" s="66" t="s">
        <v>805</v>
      </c>
      <c r="Y16935" s="66">
        <v>1546.30778094267</v>
      </c>
    </row>
    <row r="16936" spans="1:25" hidden="1">
      <c r="A16936" s="126"/>
      <c r="B16936" s="66" t="s">
        <v>31825</v>
      </c>
      <c r="C16936" s="66" t="s">
        <v>31824</v>
      </c>
      <c r="D16936" s="66" t="s">
        <v>33151</v>
      </c>
      <c r="E16936" s="66" t="s">
        <v>33150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5</v>
      </c>
      <c r="O16936" s="66" t="s">
        <v>31820</v>
      </c>
      <c r="P16936" s="66" t="s">
        <v>31819</v>
      </c>
      <c r="Q16936" s="66" t="s">
        <v>805</v>
      </c>
      <c r="Y16936" s="66">
        <v>767.86803230258602</v>
      </c>
    </row>
    <row r="16937" spans="1:25" hidden="1">
      <c r="A16937" s="126"/>
      <c r="B16937" s="66" t="s">
        <v>31825</v>
      </c>
      <c r="C16937" s="66" t="s">
        <v>31824</v>
      </c>
      <c r="D16937" s="66" t="s">
        <v>33149</v>
      </c>
      <c r="E16937" s="66" t="s">
        <v>33148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6</v>
      </c>
      <c r="O16937" s="66" t="s">
        <v>31820</v>
      </c>
      <c r="P16937" s="66" t="s">
        <v>31819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6"/>
      <c r="B16938" s="66" t="s">
        <v>31825</v>
      </c>
      <c r="C16938" s="66" t="s">
        <v>31824</v>
      </c>
      <c r="D16938" s="66" t="s">
        <v>33147</v>
      </c>
      <c r="E16938" s="66" t="s">
        <v>33146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5</v>
      </c>
      <c r="O16938" s="66" t="s">
        <v>31820</v>
      </c>
      <c r="P16938" s="66" t="s">
        <v>31819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6"/>
      <c r="B16939" s="66" t="s">
        <v>31825</v>
      </c>
      <c r="C16939" s="66" t="s">
        <v>31824</v>
      </c>
      <c r="D16939" s="66" t="s">
        <v>33144</v>
      </c>
      <c r="E16939" s="66" t="s">
        <v>33143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6</v>
      </c>
      <c r="O16939" s="66" t="s">
        <v>31820</v>
      </c>
      <c r="P16939" s="66" t="s">
        <v>31819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6"/>
      <c r="B16940" s="66" t="s">
        <v>31825</v>
      </c>
      <c r="C16940" s="66" t="s">
        <v>31824</v>
      </c>
      <c r="D16940" s="66" t="s">
        <v>33142</v>
      </c>
      <c r="E16940" s="66" t="s">
        <v>33141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40</v>
      </c>
      <c r="O16940" s="66" t="s">
        <v>31820</v>
      </c>
      <c r="P16940" s="66" t="s">
        <v>31819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6"/>
      <c r="B16941" s="66" t="s">
        <v>31825</v>
      </c>
      <c r="C16941" s="66" t="s">
        <v>31824</v>
      </c>
      <c r="D16941" s="66" t="s">
        <v>33139</v>
      </c>
      <c r="E16941" s="66" t="s">
        <v>33138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3</v>
      </c>
      <c r="O16941" s="66" t="s">
        <v>31820</v>
      </c>
      <c r="P16941" s="66" t="s">
        <v>31819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6"/>
      <c r="B16942" s="66" t="s">
        <v>31825</v>
      </c>
      <c r="C16942" s="66" t="s">
        <v>31824</v>
      </c>
      <c r="D16942" s="66" t="s">
        <v>33137</v>
      </c>
      <c r="E16942" s="66" t="s">
        <v>33136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5</v>
      </c>
      <c r="O16942" s="66" t="s">
        <v>31820</v>
      </c>
      <c r="P16942" s="66" t="s">
        <v>31819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6"/>
      <c r="B16943" s="66" t="s">
        <v>31825</v>
      </c>
      <c r="C16943" s="66" t="s">
        <v>31824</v>
      </c>
      <c r="D16943" s="66" t="s">
        <v>33135</v>
      </c>
      <c r="E16943" s="66" t="s">
        <v>33134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6</v>
      </c>
      <c r="O16943" s="66" t="s">
        <v>31820</v>
      </c>
      <c r="P16943" s="66" t="s">
        <v>31819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6"/>
      <c r="B16944" s="66" t="s">
        <v>31825</v>
      </c>
      <c r="C16944" s="66" t="s">
        <v>31824</v>
      </c>
      <c r="D16944" s="66" t="s">
        <v>33133</v>
      </c>
      <c r="E16944" s="66" t="s">
        <v>33132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6</v>
      </c>
      <c r="O16944" s="66" t="s">
        <v>31820</v>
      </c>
      <c r="P16944" s="66" t="s">
        <v>31819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6"/>
      <c r="B16945" s="66" t="s">
        <v>31825</v>
      </c>
      <c r="C16945" s="66" t="s">
        <v>31824</v>
      </c>
      <c r="D16945" s="66" t="s">
        <v>33131</v>
      </c>
      <c r="E16945" s="66" t="s">
        <v>33130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4</v>
      </c>
      <c r="O16945" s="66" t="s">
        <v>31820</v>
      </c>
      <c r="P16945" s="66" t="s">
        <v>31819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6"/>
      <c r="B16946" s="66" t="s">
        <v>31825</v>
      </c>
      <c r="C16946" s="66" t="s">
        <v>31824</v>
      </c>
      <c r="D16946" s="66" t="s">
        <v>33129</v>
      </c>
      <c r="E16946" s="66" t="s">
        <v>33128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7</v>
      </c>
      <c r="O16946" s="66" t="s">
        <v>31820</v>
      </c>
      <c r="P16946" s="66" t="s">
        <v>31819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6"/>
      <c r="B16947" s="66" t="s">
        <v>31825</v>
      </c>
      <c r="C16947" s="66" t="s">
        <v>31824</v>
      </c>
      <c r="D16947" s="66" t="s">
        <v>33126</v>
      </c>
      <c r="E16947" s="66" t="s">
        <v>33125</v>
      </c>
      <c r="F16947" s="66">
        <v>15.18</v>
      </c>
      <c r="G16947" s="66">
        <v>41.084499999999998</v>
      </c>
      <c r="H16947" s="66">
        <v>-3.8599000000000001</v>
      </c>
      <c r="I16947" s="66" t="s">
        <v>1389</v>
      </c>
      <c r="N16947" s="66" t="s">
        <v>32217</v>
      </c>
      <c r="O16947" s="66" t="s">
        <v>31820</v>
      </c>
      <c r="P16947" s="66" t="s">
        <v>31819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6"/>
      <c r="B16948" s="66" t="s">
        <v>31825</v>
      </c>
      <c r="C16948" s="66" t="s">
        <v>31824</v>
      </c>
      <c r="D16948" s="66" t="s">
        <v>33124</v>
      </c>
      <c r="E16948" s="66" t="s">
        <v>33123</v>
      </c>
      <c r="F16948" s="66">
        <v>24.75</v>
      </c>
      <c r="G16948" s="66">
        <v>38.454500000000003</v>
      </c>
      <c r="H16948" s="66">
        <v>-1.214</v>
      </c>
      <c r="I16948" s="66" t="s">
        <v>1389</v>
      </c>
      <c r="N16948" s="66" t="s">
        <v>33122</v>
      </c>
      <c r="O16948" s="66" t="s">
        <v>31820</v>
      </c>
      <c r="P16948" s="66" t="s">
        <v>31819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6"/>
      <c r="B16949" s="66" t="s">
        <v>31825</v>
      </c>
      <c r="C16949" s="66" t="s">
        <v>31824</v>
      </c>
      <c r="D16949" s="66" t="s">
        <v>33121</v>
      </c>
      <c r="E16949" s="66" t="s">
        <v>33120</v>
      </c>
      <c r="F16949" s="66">
        <v>30</v>
      </c>
      <c r="G16949" s="66">
        <v>40.316699999999997</v>
      </c>
      <c r="H16949" s="66">
        <v>-5.9166999999999996</v>
      </c>
      <c r="I16949" s="66" t="s">
        <v>1389</v>
      </c>
      <c r="N16949" s="66" t="s">
        <v>33119</v>
      </c>
      <c r="O16949" s="66" t="s">
        <v>31820</v>
      </c>
      <c r="P16949" s="66" t="s">
        <v>31819</v>
      </c>
      <c r="Q16949" s="66" t="s">
        <v>818</v>
      </c>
      <c r="Y16949" s="66">
        <v>137.63232775120801</v>
      </c>
    </row>
    <row r="16950" spans="1:25" hidden="1">
      <c r="A16950" s="126"/>
      <c r="B16950" s="66" t="s">
        <v>31825</v>
      </c>
      <c r="C16950" s="66" t="s">
        <v>31824</v>
      </c>
      <c r="D16950" s="66" t="s">
        <v>33118</v>
      </c>
      <c r="E16950" s="66" t="s">
        <v>33117</v>
      </c>
      <c r="F16950" s="66">
        <v>12</v>
      </c>
      <c r="G16950" s="66">
        <v>38.966700000000003</v>
      </c>
      <c r="H16950" s="66">
        <v>-1.2166999999999999</v>
      </c>
      <c r="I16950" s="66" t="s">
        <v>1389</v>
      </c>
      <c r="N16950" s="66" t="s">
        <v>33116</v>
      </c>
      <c r="O16950" s="66" t="s">
        <v>31820</v>
      </c>
      <c r="P16950" s="66" t="s">
        <v>31819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6"/>
      <c r="B16951" s="66" t="s">
        <v>31825</v>
      </c>
      <c r="C16951" s="66" t="s">
        <v>31824</v>
      </c>
      <c r="D16951" s="66" t="s">
        <v>33115</v>
      </c>
      <c r="E16951" s="66" t="s">
        <v>33114</v>
      </c>
      <c r="F16951" s="66">
        <v>18</v>
      </c>
      <c r="G16951" s="66">
        <v>41.326799999999999</v>
      </c>
      <c r="H16951" s="66">
        <v>-3.3144</v>
      </c>
      <c r="I16951" s="66" t="s">
        <v>1389</v>
      </c>
      <c r="M16951" s="66">
        <v>2009</v>
      </c>
      <c r="N16951" s="66" t="s">
        <v>33113</v>
      </c>
      <c r="O16951" s="66" t="s">
        <v>31820</v>
      </c>
      <c r="P16951" s="66" t="s">
        <v>31819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6"/>
      <c r="B16952" s="66" t="s">
        <v>31825</v>
      </c>
      <c r="C16952" s="66" t="s">
        <v>31824</v>
      </c>
      <c r="D16952" s="66" t="s">
        <v>33111</v>
      </c>
      <c r="E16952" s="66" t="s">
        <v>33112</v>
      </c>
      <c r="F16952" s="66">
        <v>44</v>
      </c>
      <c r="G16952" s="66">
        <v>42.648699999999998</v>
      </c>
      <c r="H16952" s="66">
        <v>-3.5903999999999998</v>
      </c>
      <c r="I16952" s="66" t="s">
        <v>1389</v>
      </c>
      <c r="N16952" s="66" t="s">
        <v>32202</v>
      </c>
      <c r="O16952" s="66" t="s">
        <v>31820</v>
      </c>
      <c r="P16952" s="66" t="s">
        <v>31819</v>
      </c>
      <c r="Q16952" s="66" t="s">
        <v>818</v>
      </c>
      <c r="Y16952" s="66">
        <v>201.86074736843901</v>
      </c>
    </row>
    <row r="16953" spans="1:25" hidden="1">
      <c r="A16953" s="126"/>
      <c r="B16953" s="66" t="s">
        <v>31825</v>
      </c>
      <c r="C16953" s="66" t="s">
        <v>31824</v>
      </c>
      <c r="D16953" s="66" t="s">
        <v>33111</v>
      </c>
      <c r="E16953" s="66" t="s">
        <v>33110</v>
      </c>
      <c r="F16953" s="66">
        <v>24</v>
      </c>
      <c r="G16953" s="66">
        <v>42.409799999999997</v>
      </c>
      <c r="H16953" s="66">
        <v>-3.7631999999999999</v>
      </c>
      <c r="I16953" s="66" t="s">
        <v>1389</v>
      </c>
      <c r="M16953" s="66">
        <v>2010</v>
      </c>
      <c r="N16953" s="66" t="s">
        <v>33109</v>
      </c>
      <c r="O16953" s="66" t="s">
        <v>31820</v>
      </c>
      <c r="P16953" s="66" t="s">
        <v>31819</v>
      </c>
      <c r="Q16953" s="66" t="s">
        <v>1367</v>
      </c>
      <c r="R16953" s="66">
        <v>1078537</v>
      </c>
      <c r="Y16953" s="66">
        <v>110.105862200967</v>
      </c>
    </row>
    <row r="16954" spans="1:25" hidden="1">
      <c r="A16954" s="126"/>
      <c r="B16954" s="66" t="s">
        <v>31825</v>
      </c>
      <c r="C16954" s="66" t="s">
        <v>31824</v>
      </c>
      <c r="D16954" s="66" t="s">
        <v>33108</v>
      </c>
      <c r="E16954" s="66" t="s">
        <v>33107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6</v>
      </c>
      <c r="O16954" s="66" t="s">
        <v>31820</v>
      </c>
      <c r="P16954" s="66" t="s">
        <v>31819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6"/>
      <c r="B16955" s="66" t="s">
        <v>31825</v>
      </c>
      <c r="C16955" s="66" t="s">
        <v>31824</v>
      </c>
      <c r="D16955" s="66" t="s">
        <v>33105</v>
      </c>
      <c r="E16955" s="66" t="s">
        <v>33104</v>
      </c>
      <c r="F16955" s="66">
        <v>17.25</v>
      </c>
      <c r="G16955" s="66">
        <v>41.779000000000003</v>
      </c>
      <c r="H16955" s="66">
        <v>-1.9839</v>
      </c>
      <c r="I16955" s="66" t="s">
        <v>1389</v>
      </c>
      <c r="M16955" s="66">
        <v>2000</v>
      </c>
      <c r="N16955" s="66" t="s">
        <v>33103</v>
      </c>
      <c r="O16955" s="66" t="s">
        <v>31820</v>
      </c>
      <c r="P16955" s="66" t="s">
        <v>31819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6"/>
      <c r="B16956" s="66" t="s">
        <v>31825</v>
      </c>
      <c r="C16956" s="66" t="s">
        <v>31824</v>
      </c>
      <c r="D16956" s="66" t="s">
        <v>33102</v>
      </c>
      <c r="E16956" s="66" t="s">
        <v>33101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00</v>
      </c>
      <c r="O16956" s="66" t="s">
        <v>31820</v>
      </c>
      <c r="P16956" s="66" t="s">
        <v>31819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6"/>
      <c r="B16957" s="66" t="s">
        <v>31825</v>
      </c>
      <c r="C16957" s="66" t="s">
        <v>31824</v>
      </c>
      <c r="D16957" s="66" t="s">
        <v>33099</v>
      </c>
      <c r="E16957" s="66" t="s">
        <v>33098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7</v>
      </c>
      <c r="O16957" s="66" t="s">
        <v>31820</v>
      </c>
      <c r="P16957" s="66" t="s">
        <v>31819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6"/>
      <c r="B16958" s="66" t="s">
        <v>31825</v>
      </c>
      <c r="C16958" s="66" t="s">
        <v>31824</v>
      </c>
      <c r="D16958" s="66" t="s">
        <v>33095</v>
      </c>
      <c r="E16958" s="66" t="s">
        <v>33096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5</v>
      </c>
      <c r="O16958" s="66" t="s">
        <v>31820</v>
      </c>
      <c r="P16958" s="66" t="s">
        <v>31819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6"/>
      <c r="B16959" s="66" t="s">
        <v>31825</v>
      </c>
      <c r="C16959" s="66" t="s">
        <v>31824</v>
      </c>
      <c r="D16959" s="66" t="s">
        <v>33093</v>
      </c>
      <c r="E16959" s="66" t="s">
        <v>33094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3</v>
      </c>
      <c r="O16959" s="66" t="s">
        <v>31820</v>
      </c>
      <c r="P16959" s="66" t="s">
        <v>31819</v>
      </c>
      <c r="Q16959" s="66" t="s">
        <v>818</v>
      </c>
      <c r="Y16959" s="66">
        <v>39.881701538420003</v>
      </c>
    </row>
    <row r="16960" spans="1:25" hidden="1">
      <c r="A16960" s="126"/>
      <c r="B16960" s="66" t="s">
        <v>31825</v>
      </c>
      <c r="C16960" s="66" t="s">
        <v>31824</v>
      </c>
      <c r="D16960" s="66" t="s">
        <v>33092</v>
      </c>
      <c r="E16960" s="66" t="s">
        <v>33091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3</v>
      </c>
      <c r="O16960" s="66" t="s">
        <v>31820</v>
      </c>
      <c r="P16960" s="66" t="s">
        <v>31819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6"/>
      <c r="B16961" s="66" t="s">
        <v>31825</v>
      </c>
      <c r="C16961" s="66" t="s">
        <v>31824</v>
      </c>
      <c r="D16961" s="66" t="s">
        <v>33090</v>
      </c>
      <c r="E16961" s="66" t="s">
        <v>33089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9</v>
      </c>
      <c r="O16961" s="66" t="s">
        <v>31820</v>
      </c>
      <c r="P16961" s="66" t="s">
        <v>31819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6"/>
      <c r="B16962" s="66" t="s">
        <v>31825</v>
      </c>
      <c r="C16962" s="66" t="s">
        <v>31824</v>
      </c>
      <c r="D16962" s="66" t="s">
        <v>33088</v>
      </c>
      <c r="E16962" s="66" t="s">
        <v>33087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4</v>
      </c>
      <c r="O16962" s="66" t="s">
        <v>31820</v>
      </c>
      <c r="P16962" s="66" t="s">
        <v>31819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6"/>
      <c r="B16963" s="66" t="s">
        <v>31825</v>
      </c>
      <c r="C16963" s="66" t="s">
        <v>31824</v>
      </c>
      <c r="D16963" s="66" t="s">
        <v>33086</v>
      </c>
      <c r="E16963" s="66" t="s">
        <v>33085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6</v>
      </c>
      <c r="O16963" s="66" t="s">
        <v>31820</v>
      </c>
      <c r="P16963" s="66" t="s">
        <v>31819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6"/>
      <c r="B16964" s="66" t="s">
        <v>31825</v>
      </c>
      <c r="C16964" s="66" t="s">
        <v>31824</v>
      </c>
      <c r="D16964" s="66" t="s">
        <v>33084</v>
      </c>
      <c r="E16964" s="66" t="s">
        <v>33083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6</v>
      </c>
      <c r="O16964" s="66" t="s">
        <v>31820</v>
      </c>
      <c r="P16964" s="66" t="s">
        <v>31819</v>
      </c>
      <c r="Q16964" s="66" t="s">
        <v>818</v>
      </c>
      <c r="Y16964" s="66">
        <v>335.20108023057298</v>
      </c>
    </row>
    <row r="16965" spans="1:25" hidden="1">
      <c r="A16965" s="126"/>
      <c r="B16965" s="66" t="s">
        <v>31825</v>
      </c>
      <c r="C16965" s="66" t="s">
        <v>31824</v>
      </c>
      <c r="D16965" s="66" t="s">
        <v>33082</v>
      </c>
      <c r="E16965" s="66" t="s">
        <v>33081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80</v>
      </c>
      <c r="O16965" s="66" t="s">
        <v>31820</v>
      </c>
      <c r="P16965" s="66" t="s">
        <v>31819</v>
      </c>
      <c r="Q16965" s="66" t="s">
        <v>1367</v>
      </c>
      <c r="R16965" s="66" t="s">
        <v>33079</v>
      </c>
      <c r="Y16965" s="66">
        <v>2167.2018491889398</v>
      </c>
    </row>
    <row r="16966" spans="1:25" hidden="1">
      <c r="A16966" s="126"/>
      <c r="B16966" s="66" t="s">
        <v>31825</v>
      </c>
      <c r="C16966" s="66" t="s">
        <v>31824</v>
      </c>
      <c r="D16966" s="66" t="s">
        <v>33078</v>
      </c>
      <c r="E16966" s="66" t="s">
        <v>33077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4</v>
      </c>
      <c r="O16966" s="66" t="s">
        <v>31820</v>
      </c>
      <c r="P16966" s="66" t="s">
        <v>31819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6"/>
      <c r="B16967" s="66" t="s">
        <v>31825</v>
      </c>
      <c r="C16967" s="66" t="s">
        <v>31824</v>
      </c>
      <c r="D16967" s="66" t="s">
        <v>33076</v>
      </c>
      <c r="E16967" s="66" t="s">
        <v>33075</v>
      </c>
      <c r="F16967" s="66">
        <v>149.80000000000001</v>
      </c>
      <c r="G16967" s="66">
        <v>38.64</v>
      </c>
      <c r="H16967" s="66">
        <v>-6.7439999999999998</v>
      </c>
      <c r="I16967" s="66" t="s">
        <v>2260</v>
      </c>
      <c r="M16967" s="66">
        <v>2009</v>
      </c>
      <c r="N16967" s="66" t="s">
        <v>33074</v>
      </c>
      <c r="O16967" s="66" t="s">
        <v>31820</v>
      </c>
      <c r="P16967" s="66" t="s">
        <v>31819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6"/>
      <c r="B16968" s="66" t="s">
        <v>31825</v>
      </c>
      <c r="C16968" s="66" t="s">
        <v>31824</v>
      </c>
      <c r="D16968" s="66" t="s">
        <v>33073</v>
      </c>
      <c r="E16968" s="66" t="s">
        <v>33072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1</v>
      </c>
      <c r="O16968" s="66" t="s">
        <v>31820</v>
      </c>
      <c r="P16968" s="66" t="s">
        <v>31819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6"/>
      <c r="B16969" s="66" t="s">
        <v>31825</v>
      </c>
      <c r="C16969" s="66" t="s">
        <v>31824</v>
      </c>
      <c r="D16969" s="66" t="s">
        <v>33070</v>
      </c>
      <c r="E16969" s="66" t="s">
        <v>33069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8</v>
      </c>
      <c r="O16969" s="66" t="s">
        <v>31820</v>
      </c>
      <c r="P16969" s="66" t="s">
        <v>31819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6"/>
      <c r="B16970" s="66" t="s">
        <v>31825</v>
      </c>
      <c r="C16970" s="66" t="s">
        <v>31824</v>
      </c>
      <c r="D16970" s="66" t="s">
        <v>33067</v>
      </c>
      <c r="E16970" s="66" t="s">
        <v>33066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4</v>
      </c>
      <c r="O16970" s="66" t="s">
        <v>31820</v>
      </c>
      <c r="P16970" s="66" t="s">
        <v>31819</v>
      </c>
      <c r="Q16970" s="66" t="s">
        <v>1367</v>
      </c>
      <c r="Y16970" s="66">
        <v>144.11934349379101</v>
      </c>
    </row>
    <row r="16971" spans="1:25" hidden="1">
      <c r="A16971" s="126"/>
      <c r="B16971" s="66" t="s">
        <v>31825</v>
      </c>
      <c r="C16971" s="66" t="s">
        <v>31824</v>
      </c>
      <c r="D16971" s="66" t="s">
        <v>33065</v>
      </c>
      <c r="E16971" s="66" t="s">
        <v>33064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3</v>
      </c>
      <c r="O16971" s="66" t="s">
        <v>31820</v>
      </c>
      <c r="P16971" s="66" t="s">
        <v>31819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6"/>
      <c r="B16972" s="66" t="s">
        <v>31825</v>
      </c>
      <c r="C16972" s="66" t="s">
        <v>31824</v>
      </c>
      <c r="D16972" s="66" t="s">
        <v>33062</v>
      </c>
      <c r="E16972" s="66" t="s">
        <v>33061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3</v>
      </c>
      <c r="O16972" s="66" t="s">
        <v>31820</v>
      </c>
      <c r="P16972" s="66" t="s">
        <v>31819</v>
      </c>
      <c r="Q16972" s="66" t="s">
        <v>1367</v>
      </c>
      <c r="R16972" s="66">
        <v>1032441</v>
      </c>
      <c r="Y16972" s="66">
        <v>440.72748969036297</v>
      </c>
    </row>
    <row r="16973" spans="1:25" hidden="1">
      <c r="A16973" s="126"/>
      <c r="B16973" s="66" t="s">
        <v>31825</v>
      </c>
      <c r="C16973" s="66" t="s">
        <v>31824</v>
      </c>
      <c r="D16973" s="66" t="s">
        <v>33060</v>
      </c>
      <c r="E16973" s="66" t="s">
        <v>33059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8</v>
      </c>
      <c r="O16973" s="66" t="s">
        <v>31820</v>
      </c>
      <c r="P16973" s="66" t="s">
        <v>31819</v>
      </c>
      <c r="Q16973" s="66" t="s">
        <v>818</v>
      </c>
      <c r="Y16973" s="66">
        <v>265.16928056404498</v>
      </c>
    </row>
    <row r="16974" spans="1:25" hidden="1">
      <c r="A16974" s="126"/>
      <c r="B16974" s="66" t="s">
        <v>31825</v>
      </c>
      <c r="C16974" s="66" t="s">
        <v>31824</v>
      </c>
      <c r="D16974" s="66" t="s">
        <v>33057</v>
      </c>
      <c r="E16974" s="66" t="s">
        <v>33056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6</v>
      </c>
      <c r="O16974" s="66" t="s">
        <v>31820</v>
      </c>
      <c r="P16974" s="66" t="s">
        <v>31819</v>
      </c>
      <c r="Q16974" s="66" t="s">
        <v>1367</v>
      </c>
      <c r="R16974" s="66">
        <v>1019145</v>
      </c>
      <c r="Y16974" s="66">
        <v>302.94698251551</v>
      </c>
    </row>
    <row r="16975" spans="1:25" hidden="1">
      <c r="A16975" s="126"/>
      <c r="B16975" s="66" t="s">
        <v>31825</v>
      </c>
      <c r="C16975" s="66" t="s">
        <v>31824</v>
      </c>
      <c r="D16975" s="66" t="s">
        <v>33055</v>
      </c>
      <c r="E16975" s="66" t="s">
        <v>33054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3</v>
      </c>
      <c r="O16975" s="66" t="s">
        <v>31820</v>
      </c>
      <c r="P16975" s="66" t="s">
        <v>31819</v>
      </c>
      <c r="Q16975" s="66" t="s">
        <v>1367</v>
      </c>
      <c r="Y16975" s="66">
        <v>27.016608418073599</v>
      </c>
    </row>
    <row r="16976" spans="1:25" hidden="1">
      <c r="A16976" s="126"/>
      <c r="B16976" s="66" t="s">
        <v>31825</v>
      </c>
      <c r="C16976" s="66" t="s">
        <v>31824</v>
      </c>
      <c r="D16976" s="66" t="s">
        <v>33052</v>
      </c>
      <c r="E16976" s="66" t="s">
        <v>33051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50</v>
      </c>
      <c r="O16976" s="66" t="s">
        <v>31820</v>
      </c>
      <c r="P16976" s="66" t="s">
        <v>31819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6"/>
      <c r="B16977" s="66" t="s">
        <v>31825</v>
      </c>
      <c r="C16977" s="66" t="s">
        <v>31824</v>
      </c>
      <c r="D16977" s="66" t="s">
        <v>33049</v>
      </c>
      <c r="E16977" s="66" t="s">
        <v>33048</v>
      </c>
      <c r="F16977" s="66">
        <v>27.2</v>
      </c>
      <c r="G16977" s="66">
        <v>39.877000000000002</v>
      </c>
      <c r="H16977" s="66">
        <v>-5.5800000000000002E-2</v>
      </c>
      <c r="I16977" s="66" t="s">
        <v>1389</v>
      </c>
      <c r="M16977" s="66">
        <v>2005</v>
      </c>
      <c r="N16977" s="66" t="s">
        <v>33047</v>
      </c>
      <c r="O16977" s="66" t="s">
        <v>31820</v>
      </c>
      <c r="P16977" s="66" t="s">
        <v>31819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6"/>
      <c r="B16978" s="66" t="s">
        <v>31825</v>
      </c>
      <c r="C16978" s="66" t="s">
        <v>31824</v>
      </c>
      <c r="D16978" s="66" t="s">
        <v>33046</v>
      </c>
      <c r="E16978" s="66" t="s">
        <v>33045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9</v>
      </c>
      <c r="O16978" s="66" t="s">
        <v>31820</v>
      </c>
      <c r="P16978" s="66" t="s">
        <v>31819</v>
      </c>
      <c r="Q16978" s="66" t="s">
        <v>818</v>
      </c>
      <c r="Y16978" s="66">
        <v>70.550425004291398</v>
      </c>
    </row>
    <row r="16979" spans="1:25" hidden="1">
      <c r="A16979" s="126"/>
      <c r="B16979" s="66" t="s">
        <v>31825</v>
      </c>
      <c r="C16979" s="66" t="s">
        <v>31824</v>
      </c>
      <c r="D16979" s="66" t="s">
        <v>33044</v>
      </c>
      <c r="E16979" s="66" t="s">
        <v>33043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90</v>
      </c>
      <c r="O16979" s="66" t="s">
        <v>31820</v>
      </c>
      <c r="P16979" s="66" t="s">
        <v>31819</v>
      </c>
      <c r="Q16979" s="66" t="s">
        <v>1367</v>
      </c>
      <c r="R16979" s="66">
        <v>1032390</v>
      </c>
      <c r="Y16979" s="66">
        <v>2097.9953675757301</v>
      </c>
    </row>
    <row r="16980" spans="1:25" hidden="1">
      <c r="A16980" s="126"/>
      <c r="B16980" s="66" t="s">
        <v>31825</v>
      </c>
      <c r="C16980" s="66" t="s">
        <v>31824</v>
      </c>
      <c r="D16980" s="66" t="s">
        <v>33042</v>
      </c>
      <c r="E16980" s="66" t="s">
        <v>33041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40</v>
      </c>
      <c r="O16980" s="66" t="s">
        <v>31820</v>
      </c>
      <c r="P16980" s="66" t="s">
        <v>31819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6"/>
      <c r="B16981" s="66" t="s">
        <v>31825</v>
      </c>
      <c r="C16981" s="66" t="s">
        <v>31824</v>
      </c>
      <c r="D16981" s="66" t="s">
        <v>33039</v>
      </c>
      <c r="E16981" s="66" t="s">
        <v>33038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4</v>
      </c>
      <c r="O16981" s="66" t="s">
        <v>31820</v>
      </c>
      <c r="P16981" s="66" t="s">
        <v>31819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6"/>
      <c r="B16982" s="66" t="s">
        <v>31825</v>
      </c>
      <c r="C16982" s="66" t="s">
        <v>31824</v>
      </c>
      <c r="D16982" s="66" t="s">
        <v>33037</v>
      </c>
      <c r="E16982" s="66" t="s">
        <v>33036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5</v>
      </c>
      <c r="O16982" s="66" t="s">
        <v>31820</v>
      </c>
      <c r="P16982" s="66" t="s">
        <v>31819</v>
      </c>
      <c r="Q16982" s="66" t="s">
        <v>818</v>
      </c>
      <c r="Y16982" s="66">
        <v>24.396268471170099</v>
      </c>
    </row>
    <row r="16983" spans="1:25" hidden="1">
      <c r="A16983" s="126"/>
      <c r="B16983" s="66" t="s">
        <v>31825</v>
      </c>
      <c r="C16983" s="66" t="s">
        <v>31824</v>
      </c>
      <c r="D16983" s="66" t="s">
        <v>33034</v>
      </c>
      <c r="E16983" s="66" t="s">
        <v>33033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2</v>
      </c>
      <c r="O16983" s="66" t="s">
        <v>31820</v>
      </c>
      <c r="P16983" s="66" t="s">
        <v>31819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6"/>
      <c r="B16984" s="66" t="s">
        <v>31825</v>
      </c>
      <c r="C16984" s="66" t="s">
        <v>31824</v>
      </c>
      <c r="D16984" s="66" t="s">
        <v>33031</v>
      </c>
      <c r="E16984" s="66" t="s">
        <v>33030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6</v>
      </c>
      <c r="O16984" s="66" t="s">
        <v>31820</v>
      </c>
      <c r="P16984" s="66" t="s">
        <v>31819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6"/>
      <c r="B16985" s="66" t="s">
        <v>31825</v>
      </c>
      <c r="C16985" s="66" t="s">
        <v>31824</v>
      </c>
      <c r="D16985" s="66" t="s">
        <v>33029</v>
      </c>
      <c r="E16985" s="66" t="s">
        <v>33028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4</v>
      </c>
      <c r="O16985" s="66" t="s">
        <v>31820</v>
      </c>
      <c r="P16985" s="66" t="s">
        <v>31819</v>
      </c>
      <c r="Q16985" s="66" t="s">
        <v>1367</v>
      </c>
      <c r="R16985" s="66">
        <v>1012801</v>
      </c>
      <c r="Y16985" s="66">
        <v>570.74223635326996</v>
      </c>
    </row>
    <row r="16986" spans="1:25" hidden="1">
      <c r="A16986" s="126"/>
      <c r="B16986" s="66" t="s">
        <v>31825</v>
      </c>
      <c r="C16986" s="66" t="s">
        <v>31824</v>
      </c>
      <c r="D16986" s="66" t="s">
        <v>33027</v>
      </c>
      <c r="E16986" s="66" t="s">
        <v>33026</v>
      </c>
      <c r="F16986" s="66">
        <v>31.45</v>
      </c>
      <c r="G16986" s="66">
        <v>42.035699999999999</v>
      </c>
      <c r="H16986" s="66">
        <v>-6.9054000000000002</v>
      </c>
      <c r="I16986" s="66" t="s">
        <v>1389</v>
      </c>
      <c r="M16986" s="66">
        <v>2004</v>
      </c>
      <c r="N16986" s="66" t="s">
        <v>33025</v>
      </c>
      <c r="O16986" s="66" t="s">
        <v>31820</v>
      </c>
      <c r="P16986" s="66" t="s">
        <v>31819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6"/>
      <c r="B16987" s="66" t="s">
        <v>31825</v>
      </c>
      <c r="C16987" s="66" t="s">
        <v>31824</v>
      </c>
      <c r="D16987" s="66" t="s">
        <v>33024</v>
      </c>
      <c r="E16987" s="66" t="s">
        <v>33023</v>
      </c>
      <c r="F16987" s="66">
        <v>99.8</v>
      </c>
      <c r="G16987" s="66">
        <v>39.238500000000002</v>
      </c>
      <c r="H16987" s="66">
        <v>-3.4748999999999999</v>
      </c>
      <c r="I16987" s="66" t="s">
        <v>2260</v>
      </c>
      <c r="M16987" s="66">
        <v>2012</v>
      </c>
      <c r="N16987" s="66" t="s">
        <v>33022</v>
      </c>
      <c r="O16987" s="66" t="s">
        <v>31820</v>
      </c>
      <c r="P16987" s="66" t="s">
        <v>31819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6"/>
      <c r="B16988" s="66" t="s">
        <v>31825</v>
      </c>
      <c r="C16988" s="66" t="s">
        <v>31824</v>
      </c>
      <c r="D16988" s="66" t="s">
        <v>33021</v>
      </c>
      <c r="E16988" s="66" t="s">
        <v>33020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9</v>
      </c>
      <c r="O16988" s="66" t="s">
        <v>31820</v>
      </c>
      <c r="P16988" s="66" t="s">
        <v>31819</v>
      </c>
      <c r="Q16988" s="66" t="s">
        <v>818</v>
      </c>
      <c r="Y16988" s="66">
        <v>52.8217206883578</v>
      </c>
    </row>
    <row r="16989" spans="1:25" hidden="1">
      <c r="A16989" s="126"/>
      <c r="B16989" s="66" t="s">
        <v>31825</v>
      </c>
      <c r="C16989" s="66" t="s">
        <v>31824</v>
      </c>
      <c r="D16989" s="66" t="s">
        <v>33018</v>
      </c>
      <c r="E16989" s="66" t="s">
        <v>33017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9</v>
      </c>
      <c r="N16989" s="66" t="s">
        <v>31821</v>
      </c>
      <c r="O16989" s="66" t="s">
        <v>31820</v>
      </c>
      <c r="P16989" s="66" t="s">
        <v>31819</v>
      </c>
      <c r="Q16989" s="66" t="s">
        <v>818</v>
      </c>
      <c r="Y16989" s="66">
        <v>187.179965741643</v>
      </c>
    </row>
    <row r="16990" spans="1:25" hidden="1">
      <c r="A16990" s="126"/>
      <c r="B16990" s="66" t="s">
        <v>31825</v>
      </c>
      <c r="C16990" s="66" t="s">
        <v>31824</v>
      </c>
      <c r="D16990" s="66" t="s">
        <v>33016</v>
      </c>
      <c r="E16990" s="66" t="s">
        <v>33015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9</v>
      </c>
      <c r="O16990" s="66" t="s">
        <v>31820</v>
      </c>
      <c r="P16990" s="66" t="s">
        <v>31819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6"/>
      <c r="B16991" s="66" t="s">
        <v>31825</v>
      </c>
      <c r="C16991" s="66" t="s">
        <v>31824</v>
      </c>
      <c r="D16991" s="66" t="s">
        <v>33014</v>
      </c>
      <c r="E16991" s="66" t="s">
        <v>33013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4</v>
      </c>
      <c r="O16991" s="66" t="s">
        <v>31820</v>
      </c>
      <c r="P16991" s="66" t="s">
        <v>31819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6"/>
      <c r="B16992" s="66" t="s">
        <v>31825</v>
      </c>
      <c r="C16992" s="66" t="s">
        <v>31824</v>
      </c>
      <c r="D16992" s="66" t="s">
        <v>33012</v>
      </c>
      <c r="E16992" s="66" t="s">
        <v>33011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90</v>
      </c>
      <c r="O16992" s="66" t="s">
        <v>31820</v>
      </c>
      <c r="P16992" s="66" t="s">
        <v>31819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6"/>
      <c r="B16993" s="66" t="s">
        <v>31825</v>
      </c>
      <c r="C16993" s="66" t="s">
        <v>31824</v>
      </c>
      <c r="D16993" s="66" t="s">
        <v>33010</v>
      </c>
      <c r="E16993" s="66" t="s">
        <v>33009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6</v>
      </c>
      <c r="O16993" s="66" t="s">
        <v>31820</v>
      </c>
      <c r="P16993" s="66" t="s">
        <v>31819</v>
      </c>
      <c r="Q16993" s="66" t="s">
        <v>1367</v>
      </c>
      <c r="R16993" s="66">
        <v>1019076</v>
      </c>
      <c r="Y16993" s="66">
        <v>2615.99109938121</v>
      </c>
    </row>
    <row r="16994" spans="1:25" hidden="1">
      <c r="A16994" s="126"/>
      <c r="B16994" s="66" t="s">
        <v>31825</v>
      </c>
      <c r="C16994" s="66" t="s">
        <v>31824</v>
      </c>
      <c r="D16994" s="66" t="s">
        <v>33008</v>
      </c>
      <c r="E16994" s="66" t="s">
        <v>33007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6</v>
      </c>
      <c r="O16994" s="66" t="s">
        <v>31820</v>
      </c>
      <c r="P16994" s="66" t="s">
        <v>31819</v>
      </c>
      <c r="Q16994" s="66" t="s">
        <v>818</v>
      </c>
      <c r="Y16994" s="66">
        <v>96.061991372334703</v>
      </c>
    </row>
    <row r="16995" spans="1:25" hidden="1">
      <c r="A16995" s="126"/>
      <c r="B16995" s="66" t="s">
        <v>31825</v>
      </c>
      <c r="C16995" s="66" t="s">
        <v>31824</v>
      </c>
      <c r="D16995" s="66" t="s">
        <v>33005</v>
      </c>
      <c r="E16995" s="66" t="s">
        <v>33004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5</v>
      </c>
      <c r="O16995" s="66" t="s">
        <v>31820</v>
      </c>
      <c r="P16995" s="66" t="s">
        <v>31819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6"/>
      <c r="B16996" s="66" t="s">
        <v>31825</v>
      </c>
      <c r="C16996" s="66" t="s">
        <v>31824</v>
      </c>
      <c r="D16996" s="66" t="s">
        <v>33003</v>
      </c>
      <c r="E16996" s="66" t="s">
        <v>33002</v>
      </c>
      <c r="F16996" s="66">
        <v>30.6</v>
      </c>
      <c r="G16996" s="66">
        <v>38.673900000000003</v>
      </c>
      <c r="H16996" s="66">
        <v>-0.81330000000000002</v>
      </c>
      <c r="I16996" s="66" t="s">
        <v>1389</v>
      </c>
      <c r="M16996" s="66">
        <v>2008</v>
      </c>
      <c r="N16996" s="66" t="s">
        <v>33001</v>
      </c>
      <c r="O16996" s="66" t="s">
        <v>31820</v>
      </c>
      <c r="P16996" s="66" t="s">
        <v>31819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6"/>
      <c r="B16997" s="66" t="s">
        <v>31825</v>
      </c>
      <c r="C16997" s="66" t="s">
        <v>31824</v>
      </c>
      <c r="D16997" s="66" t="s">
        <v>33000</v>
      </c>
      <c r="E16997" s="66" t="s">
        <v>32999</v>
      </c>
      <c r="F16997" s="66">
        <v>49.9</v>
      </c>
      <c r="G16997" s="66">
        <v>38.959400000000002</v>
      </c>
      <c r="H16997" s="66">
        <v>-6.4640000000000004</v>
      </c>
      <c r="I16997" s="66" t="s">
        <v>2260</v>
      </c>
      <c r="M16997" s="66">
        <v>2010</v>
      </c>
      <c r="N16997" s="66" t="s">
        <v>32996</v>
      </c>
      <c r="O16997" s="66" t="s">
        <v>31820</v>
      </c>
      <c r="P16997" s="66" t="s">
        <v>31819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6"/>
      <c r="B16998" s="66" t="s">
        <v>31825</v>
      </c>
      <c r="C16998" s="66" t="s">
        <v>31824</v>
      </c>
      <c r="D16998" s="66" t="s">
        <v>32998</v>
      </c>
      <c r="E16998" s="66" t="s">
        <v>32997</v>
      </c>
      <c r="F16998" s="66">
        <v>49.9</v>
      </c>
      <c r="G16998" s="66">
        <v>38.814500000000002</v>
      </c>
      <c r="H16998" s="66">
        <v>-6.8376999999999999</v>
      </c>
      <c r="I16998" s="66" t="s">
        <v>2260</v>
      </c>
      <c r="M16998" s="66">
        <v>2010</v>
      </c>
      <c r="N16998" s="66" t="s">
        <v>32996</v>
      </c>
      <c r="O16998" s="66" t="s">
        <v>31820</v>
      </c>
      <c r="P16998" s="66" t="s">
        <v>31819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6"/>
      <c r="B16999" s="66" t="s">
        <v>31825</v>
      </c>
      <c r="C16999" s="66" t="s">
        <v>31824</v>
      </c>
      <c r="D16999" s="66" t="s">
        <v>32995</v>
      </c>
      <c r="E16999" s="66" t="s">
        <v>32994</v>
      </c>
      <c r="F16999" s="66">
        <v>49.6</v>
      </c>
      <c r="G16999" s="66">
        <v>42.7744</v>
      </c>
      <c r="H16999" s="66">
        <v>-4.1676000000000002</v>
      </c>
      <c r="I16999" s="66" t="s">
        <v>1389</v>
      </c>
      <c r="M16999" s="66">
        <v>2007</v>
      </c>
      <c r="N16999" s="66" t="s">
        <v>32993</v>
      </c>
      <c r="O16999" s="66" t="s">
        <v>31820</v>
      </c>
      <c r="P16999" s="66" t="s">
        <v>31819</v>
      </c>
      <c r="Q16999" s="66" t="s">
        <v>818</v>
      </c>
      <c r="Y16999" s="66">
        <v>227.55211521533101</v>
      </c>
    </row>
    <row r="17000" spans="1:25" hidden="1">
      <c r="A17000" s="126"/>
      <c r="B17000" s="66" t="s">
        <v>31825</v>
      </c>
      <c r="C17000" s="66" t="s">
        <v>31824</v>
      </c>
      <c r="D17000" s="66" t="s">
        <v>32992</v>
      </c>
      <c r="E17000" s="66" t="s">
        <v>32991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6</v>
      </c>
      <c r="O17000" s="66" t="s">
        <v>31820</v>
      </c>
      <c r="P17000" s="66" t="s">
        <v>31819</v>
      </c>
      <c r="Q17000" s="66" t="s">
        <v>1367</v>
      </c>
      <c r="R17000" s="66">
        <v>1019171</v>
      </c>
      <c r="Y17000" s="66">
        <v>1739.7498814749399</v>
      </c>
    </row>
    <row r="17001" spans="1:25" hidden="1">
      <c r="A17001" s="126"/>
      <c r="B17001" s="66" t="s">
        <v>31825</v>
      </c>
      <c r="C17001" s="66" t="s">
        <v>31824</v>
      </c>
      <c r="D17001" s="66" t="s">
        <v>32990</v>
      </c>
      <c r="E17001" s="66" t="s">
        <v>32989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6</v>
      </c>
      <c r="O17001" s="66" t="s">
        <v>31820</v>
      </c>
      <c r="P17001" s="66" t="s">
        <v>31819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6"/>
      <c r="B17002" s="66" t="s">
        <v>31825</v>
      </c>
      <c r="C17002" s="66" t="s">
        <v>31824</v>
      </c>
      <c r="D17002" s="66" t="s">
        <v>32988</v>
      </c>
      <c r="E17002" s="66" t="s">
        <v>32987</v>
      </c>
      <c r="F17002" s="66">
        <v>50</v>
      </c>
      <c r="G17002" s="66">
        <v>38.826900000000002</v>
      </c>
      <c r="H17002" s="66">
        <v>-6.8239999999999998</v>
      </c>
      <c r="I17002" s="66" t="s">
        <v>2260</v>
      </c>
      <c r="M17002" s="66">
        <v>2009</v>
      </c>
      <c r="N17002" s="66" t="s">
        <v>32986</v>
      </c>
      <c r="O17002" s="66" t="s">
        <v>31820</v>
      </c>
      <c r="P17002" s="66" t="s">
        <v>31819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6"/>
      <c r="B17003" s="66" t="s">
        <v>31825</v>
      </c>
      <c r="C17003" s="66" t="s">
        <v>31824</v>
      </c>
      <c r="D17003" s="66" t="s">
        <v>32985</v>
      </c>
      <c r="E17003" s="66" t="s">
        <v>32984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3</v>
      </c>
      <c r="O17003" s="66" t="s">
        <v>31820</v>
      </c>
      <c r="P17003" s="66" t="s">
        <v>31819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6"/>
      <c r="B17004" s="66" t="s">
        <v>31825</v>
      </c>
      <c r="C17004" s="66" t="s">
        <v>31824</v>
      </c>
      <c r="D17004" s="66" t="s">
        <v>32983</v>
      </c>
      <c r="E17004" s="66" t="s">
        <v>32982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1</v>
      </c>
      <c r="O17004" s="66" t="s">
        <v>31820</v>
      </c>
      <c r="P17004" s="66" t="s">
        <v>31819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6"/>
      <c r="B17005" s="66" t="s">
        <v>31825</v>
      </c>
      <c r="C17005" s="66" t="s">
        <v>31824</v>
      </c>
      <c r="D17005" s="66" t="s">
        <v>32980</v>
      </c>
      <c r="E17005" s="66" t="s">
        <v>32979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4</v>
      </c>
      <c r="O17005" s="66" t="s">
        <v>31820</v>
      </c>
      <c r="P17005" s="66" t="s">
        <v>31819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6"/>
      <c r="B17006" s="66" t="s">
        <v>31825</v>
      </c>
      <c r="C17006" s="66" t="s">
        <v>31824</v>
      </c>
      <c r="D17006" s="66" t="s">
        <v>32978</v>
      </c>
      <c r="E17006" s="66" t="s">
        <v>32977</v>
      </c>
      <c r="F17006" s="66">
        <v>41.8</v>
      </c>
      <c r="G17006" s="66">
        <v>36.0139</v>
      </c>
      <c r="H17006" s="66">
        <v>-5.6069000000000004</v>
      </c>
      <c r="I17006" s="66" t="s">
        <v>1389</v>
      </c>
      <c r="M17006" s="66">
        <v>2012</v>
      </c>
      <c r="N17006" s="66" t="s">
        <v>32976</v>
      </c>
      <c r="O17006" s="66" t="s">
        <v>31820</v>
      </c>
      <c r="P17006" s="66" t="s">
        <v>31819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6"/>
      <c r="B17007" s="66" t="s">
        <v>31825</v>
      </c>
      <c r="C17007" s="66" t="s">
        <v>31824</v>
      </c>
      <c r="D17007" s="66" t="s">
        <v>32975</v>
      </c>
      <c r="E17007" s="66" t="s">
        <v>32974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9</v>
      </c>
      <c r="O17007" s="66" t="s">
        <v>31820</v>
      </c>
      <c r="P17007" s="66" t="s">
        <v>31819</v>
      </c>
      <c r="Q17007" s="66" t="s">
        <v>818</v>
      </c>
      <c r="Y17007" s="66">
        <v>113.605118443316</v>
      </c>
    </row>
    <row r="17008" spans="1:25" hidden="1">
      <c r="A17008" s="126"/>
      <c r="B17008" s="66" t="s">
        <v>31825</v>
      </c>
      <c r="C17008" s="66" t="s">
        <v>31824</v>
      </c>
      <c r="D17008" s="66" t="s">
        <v>32973</v>
      </c>
      <c r="E17008" s="66" t="s">
        <v>32972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4</v>
      </c>
      <c r="O17008" s="66" t="s">
        <v>31820</v>
      </c>
      <c r="P17008" s="66" t="s">
        <v>31819</v>
      </c>
      <c r="Q17008" s="66" t="s">
        <v>818</v>
      </c>
      <c r="R17008" s="66" t="s">
        <v>32971</v>
      </c>
      <c r="Y17008" s="66">
        <v>111.958667451384</v>
      </c>
    </row>
    <row r="17009" spans="1:25" hidden="1">
      <c r="A17009" s="126"/>
      <c r="B17009" s="66" t="s">
        <v>31825</v>
      </c>
      <c r="C17009" s="66" t="s">
        <v>31824</v>
      </c>
      <c r="D17009" s="66" t="s">
        <v>32970</v>
      </c>
      <c r="E17009" s="66" t="s">
        <v>32969</v>
      </c>
      <c r="F17009" s="66">
        <v>21.25</v>
      </c>
      <c r="G17009" s="66">
        <v>40.633600000000001</v>
      </c>
      <c r="H17009" s="66">
        <v>-4.4668999999999999</v>
      </c>
      <c r="I17009" s="66" t="s">
        <v>1389</v>
      </c>
      <c r="M17009" s="66">
        <v>2012</v>
      </c>
      <c r="N17009" s="66" t="s">
        <v>32257</v>
      </c>
      <c r="O17009" s="66" t="s">
        <v>31820</v>
      </c>
      <c r="P17009" s="66" t="s">
        <v>31819</v>
      </c>
      <c r="Q17009" s="66" t="s">
        <v>1367</v>
      </c>
      <c r="R17009" s="66">
        <v>1110429</v>
      </c>
      <c r="Y17009" s="66">
        <v>97.489565490439503</v>
      </c>
    </row>
    <row r="17010" spans="1:25" hidden="1">
      <c r="A17010" s="126"/>
      <c r="B17010" s="66" t="s">
        <v>31825</v>
      </c>
      <c r="C17010" s="66" t="s">
        <v>31824</v>
      </c>
      <c r="D17010" s="66" t="s">
        <v>32968</v>
      </c>
      <c r="E17010" s="66" t="s">
        <v>32967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9</v>
      </c>
      <c r="O17010" s="66" t="s">
        <v>31820</v>
      </c>
      <c r="P17010" s="66" t="s">
        <v>31819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6"/>
      <c r="B17011" s="66" t="s">
        <v>31825</v>
      </c>
      <c r="C17011" s="66" t="s">
        <v>31824</v>
      </c>
      <c r="D17011" s="66" t="s">
        <v>32966</v>
      </c>
      <c r="E17011" s="66" t="s">
        <v>32965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3</v>
      </c>
      <c r="O17011" s="66" t="s">
        <v>31820</v>
      </c>
      <c r="P17011" s="66" t="s">
        <v>31819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6"/>
      <c r="B17012" s="66" t="s">
        <v>31825</v>
      </c>
      <c r="C17012" s="66" t="s">
        <v>31824</v>
      </c>
      <c r="D17012" s="66" t="s">
        <v>32964</v>
      </c>
      <c r="E17012" s="66" t="s">
        <v>32963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4</v>
      </c>
      <c r="O17012" s="66" t="s">
        <v>31820</v>
      </c>
      <c r="P17012" s="66" t="s">
        <v>31819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6"/>
      <c r="B17013" s="66" t="s">
        <v>31825</v>
      </c>
      <c r="C17013" s="66" t="s">
        <v>31824</v>
      </c>
      <c r="D17013" s="66" t="s">
        <v>32962</v>
      </c>
      <c r="E17013" s="66" t="s">
        <v>32961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3</v>
      </c>
      <c r="O17013" s="66" t="s">
        <v>31820</v>
      </c>
      <c r="P17013" s="66" t="s">
        <v>31819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6"/>
      <c r="B17014" s="66" t="s">
        <v>31825</v>
      </c>
      <c r="C17014" s="66" t="s">
        <v>31824</v>
      </c>
      <c r="D17014" s="66" t="s">
        <v>32960</v>
      </c>
      <c r="E17014" s="66" t="s">
        <v>32959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90</v>
      </c>
      <c r="O17014" s="66" t="s">
        <v>31820</v>
      </c>
      <c r="P17014" s="66" t="s">
        <v>31819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6"/>
      <c r="B17015" s="66" t="s">
        <v>31825</v>
      </c>
      <c r="C17015" s="66" t="s">
        <v>31824</v>
      </c>
      <c r="D17015" s="66" t="s">
        <v>32958</v>
      </c>
      <c r="E17015" s="66" t="s">
        <v>32957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90</v>
      </c>
      <c r="O17015" s="66" t="s">
        <v>31820</v>
      </c>
      <c r="P17015" s="66" t="s">
        <v>31819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6"/>
      <c r="B17016" s="66" t="s">
        <v>31825</v>
      </c>
      <c r="C17016" s="66" t="s">
        <v>31824</v>
      </c>
      <c r="D17016" s="66" t="s">
        <v>32956</v>
      </c>
      <c r="E17016" s="66" t="s">
        <v>32955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90</v>
      </c>
      <c r="O17016" s="66" t="s">
        <v>31820</v>
      </c>
      <c r="P17016" s="66" t="s">
        <v>31819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6"/>
      <c r="B17017" s="66" t="s">
        <v>31825</v>
      </c>
      <c r="C17017" s="66" t="s">
        <v>31824</v>
      </c>
      <c r="D17017" s="66" t="s">
        <v>32954</v>
      </c>
      <c r="E17017" s="66" t="s">
        <v>32953</v>
      </c>
      <c r="F17017" s="66">
        <v>38</v>
      </c>
      <c r="G17017" s="66">
        <v>41.670400000000001</v>
      </c>
      <c r="H17017" s="66">
        <v>-3.6892</v>
      </c>
      <c r="I17017" s="66" t="s">
        <v>1389</v>
      </c>
      <c r="M17017" s="66">
        <v>2010</v>
      </c>
      <c r="N17017" s="66" t="s">
        <v>32524</v>
      </c>
      <c r="O17017" s="66" t="s">
        <v>31820</v>
      </c>
      <c r="P17017" s="66" t="s">
        <v>31819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6"/>
      <c r="B17018" s="66" t="s">
        <v>31825</v>
      </c>
      <c r="C17018" s="66" t="s">
        <v>31824</v>
      </c>
      <c r="D17018" s="66" t="s">
        <v>32952</v>
      </c>
      <c r="E17018" s="66" t="s">
        <v>32951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4</v>
      </c>
      <c r="O17018" s="66" t="s">
        <v>31820</v>
      </c>
      <c r="P17018" s="66" t="s">
        <v>31819</v>
      </c>
      <c r="Q17018" s="66" t="s">
        <v>818</v>
      </c>
      <c r="Y17018" s="66">
        <v>32.736933889583597</v>
      </c>
    </row>
    <row r="17019" spans="1:25" hidden="1">
      <c r="A17019" s="126"/>
      <c r="B17019" s="66" t="s">
        <v>31825</v>
      </c>
      <c r="C17019" s="66" t="s">
        <v>31824</v>
      </c>
      <c r="D17019" s="66" t="s">
        <v>32950</v>
      </c>
      <c r="E17019" s="66" t="s">
        <v>32949</v>
      </c>
      <c r="F17019" s="66">
        <v>36.630000000000003</v>
      </c>
      <c r="G17019" s="66">
        <v>40.866700000000002</v>
      </c>
      <c r="H17019" s="66">
        <v>0.7167</v>
      </c>
      <c r="I17019" s="66" t="s">
        <v>1389</v>
      </c>
      <c r="M17019" s="66">
        <v>2000</v>
      </c>
      <c r="N17019" s="66" t="s">
        <v>32948</v>
      </c>
      <c r="O17019" s="66" t="s">
        <v>31820</v>
      </c>
      <c r="P17019" s="66" t="s">
        <v>31819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6"/>
      <c r="B17020" s="66" t="s">
        <v>31825</v>
      </c>
      <c r="C17020" s="66" t="s">
        <v>31824</v>
      </c>
      <c r="D17020" s="66" t="s">
        <v>32947</v>
      </c>
      <c r="E17020" s="66" t="s">
        <v>32946</v>
      </c>
      <c r="F17020" s="66">
        <v>30</v>
      </c>
      <c r="G17020" s="66">
        <v>41.4833</v>
      </c>
      <c r="H17020" s="66">
        <v>1.2333000000000001</v>
      </c>
      <c r="I17020" s="66" t="s">
        <v>1389</v>
      </c>
      <c r="M17020" s="66">
        <v>2008</v>
      </c>
      <c r="N17020" s="66" t="s">
        <v>32541</v>
      </c>
      <c r="O17020" s="66" t="s">
        <v>31820</v>
      </c>
      <c r="P17020" s="66" t="s">
        <v>31819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6"/>
      <c r="B17021" s="66" t="s">
        <v>31825</v>
      </c>
      <c r="C17021" s="66" t="s">
        <v>31824</v>
      </c>
      <c r="D17021" s="66" t="s">
        <v>32945</v>
      </c>
      <c r="E17021" s="66" t="s">
        <v>32944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4</v>
      </c>
      <c r="O17021" s="66" t="s">
        <v>31820</v>
      </c>
      <c r="P17021" s="66" t="s">
        <v>31819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6"/>
      <c r="B17022" s="66" t="s">
        <v>31825</v>
      </c>
      <c r="C17022" s="66" t="s">
        <v>31824</v>
      </c>
      <c r="D17022" s="66" t="s">
        <v>32943</v>
      </c>
      <c r="E17022" s="66" t="s">
        <v>32942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4</v>
      </c>
      <c r="O17022" s="66" t="s">
        <v>31820</v>
      </c>
      <c r="P17022" s="66" t="s">
        <v>31819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6"/>
      <c r="B17023" s="66" t="s">
        <v>31825</v>
      </c>
      <c r="C17023" s="66" t="s">
        <v>31824</v>
      </c>
      <c r="D17023" s="66" t="s">
        <v>32941</v>
      </c>
      <c r="E17023" s="66" t="s">
        <v>32940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6</v>
      </c>
      <c r="O17023" s="66" t="s">
        <v>31820</v>
      </c>
      <c r="P17023" s="66" t="s">
        <v>31819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6"/>
      <c r="B17024" s="66" t="s">
        <v>31825</v>
      </c>
      <c r="C17024" s="66" t="s">
        <v>31824</v>
      </c>
      <c r="D17024" s="66" t="s">
        <v>32939</v>
      </c>
      <c r="E17024" s="66" t="s">
        <v>32938</v>
      </c>
      <c r="F17024" s="66">
        <v>26.4</v>
      </c>
      <c r="G17024" s="66">
        <v>38.15</v>
      </c>
      <c r="H17024" s="66">
        <v>-1.0166999999999999</v>
      </c>
      <c r="I17024" s="66" t="s">
        <v>1389</v>
      </c>
      <c r="M17024" s="66">
        <v>2006</v>
      </c>
      <c r="N17024" s="66" t="s">
        <v>32937</v>
      </c>
      <c r="O17024" s="66" t="s">
        <v>31820</v>
      </c>
      <c r="P17024" s="66" t="s">
        <v>31819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6"/>
      <c r="B17025" s="66" t="s">
        <v>31825</v>
      </c>
      <c r="C17025" s="66" t="s">
        <v>31824</v>
      </c>
      <c r="D17025" s="66" t="s">
        <v>32936</v>
      </c>
      <c r="E17025" s="66" t="s">
        <v>32935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90</v>
      </c>
      <c r="O17025" s="66" t="s">
        <v>31820</v>
      </c>
      <c r="P17025" s="66" t="s">
        <v>31819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6"/>
      <c r="B17026" s="66" t="s">
        <v>31825</v>
      </c>
      <c r="C17026" s="66" t="s">
        <v>31824</v>
      </c>
      <c r="D17026" s="66" t="s">
        <v>32934</v>
      </c>
      <c r="E17026" s="66" t="s">
        <v>32933</v>
      </c>
      <c r="F17026" s="66">
        <v>38</v>
      </c>
      <c r="G17026" s="66">
        <v>36.446899999999999</v>
      </c>
      <c r="H17026" s="66">
        <v>-5.2858000000000001</v>
      </c>
      <c r="I17026" s="66" t="s">
        <v>1389</v>
      </c>
      <c r="M17026" s="66">
        <v>2011</v>
      </c>
      <c r="N17026" s="66" t="s">
        <v>32932</v>
      </c>
      <c r="O17026" s="66" t="s">
        <v>31820</v>
      </c>
      <c r="P17026" s="66" t="s">
        <v>31819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6"/>
      <c r="B17027" s="66" t="s">
        <v>31825</v>
      </c>
      <c r="C17027" s="66" t="s">
        <v>31824</v>
      </c>
      <c r="D17027" s="66" t="s">
        <v>32931</v>
      </c>
      <c r="E17027" s="66" t="s">
        <v>32930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3</v>
      </c>
      <c r="O17027" s="66" t="s">
        <v>31820</v>
      </c>
      <c r="P17027" s="66" t="s">
        <v>31819</v>
      </c>
      <c r="Q17027" s="66" t="s">
        <v>1367</v>
      </c>
      <c r="R17027" s="66">
        <v>1032458</v>
      </c>
      <c r="Y17027" s="66">
        <v>496.73426426592101</v>
      </c>
    </row>
    <row r="17028" spans="1:25" hidden="1">
      <c r="A17028" s="126"/>
      <c r="B17028" s="66" t="s">
        <v>31825</v>
      </c>
      <c r="C17028" s="66" t="s">
        <v>31824</v>
      </c>
      <c r="D17028" s="66" t="s">
        <v>32929</v>
      </c>
      <c r="E17028" s="66" t="s">
        <v>32928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6</v>
      </c>
      <c r="O17028" s="66" t="s">
        <v>31820</v>
      </c>
      <c r="P17028" s="66" t="s">
        <v>31819</v>
      </c>
      <c r="Q17028" s="66" t="s">
        <v>1367</v>
      </c>
      <c r="Y17028" s="66">
        <v>2409.1694139446699</v>
      </c>
    </row>
    <row r="17029" spans="1:25" hidden="1">
      <c r="A17029" s="126"/>
      <c r="B17029" s="66" t="s">
        <v>31825</v>
      </c>
      <c r="C17029" s="66" t="s">
        <v>31824</v>
      </c>
      <c r="D17029" s="66" t="s">
        <v>32927</v>
      </c>
      <c r="E17029" s="66" t="s">
        <v>32926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10</v>
      </c>
      <c r="O17029" s="66" t="s">
        <v>31820</v>
      </c>
      <c r="P17029" s="66" t="s">
        <v>31819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6"/>
      <c r="B17030" s="66" t="s">
        <v>31825</v>
      </c>
      <c r="C17030" s="66" t="s">
        <v>31824</v>
      </c>
      <c r="D17030" s="66" t="s">
        <v>32925</v>
      </c>
      <c r="E17030" s="66" t="s">
        <v>32924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10</v>
      </c>
      <c r="O17030" s="66" t="s">
        <v>31820</v>
      </c>
      <c r="P17030" s="66" t="s">
        <v>31819</v>
      </c>
      <c r="Q17030" s="66" t="s">
        <v>818</v>
      </c>
      <c r="Y17030" s="66">
        <v>90.356549893222805</v>
      </c>
    </row>
    <row r="17031" spans="1:25" hidden="1">
      <c r="A17031" s="126"/>
      <c r="B17031" s="66" t="s">
        <v>31825</v>
      </c>
      <c r="C17031" s="66" t="s">
        <v>31824</v>
      </c>
      <c r="D17031" s="66" t="s">
        <v>32923</v>
      </c>
      <c r="E17031" s="66" t="s">
        <v>32922</v>
      </c>
      <c r="F17031" s="66">
        <v>49.9</v>
      </c>
      <c r="G17031" s="66">
        <v>39.968699999999998</v>
      </c>
      <c r="H17031" s="66">
        <v>-5.7416999999999998</v>
      </c>
      <c r="I17031" s="66" t="s">
        <v>2260</v>
      </c>
      <c r="M17031" s="66">
        <v>2010</v>
      </c>
      <c r="N17031" s="66" t="s">
        <v>32921</v>
      </c>
      <c r="O17031" s="66" t="s">
        <v>31820</v>
      </c>
      <c r="P17031" s="66" t="s">
        <v>31819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6"/>
      <c r="B17032" s="66" t="s">
        <v>31825</v>
      </c>
      <c r="C17032" s="66" t="s">
        <v>31824</v>
      </c>
      <c r="D17032" s="66" t="s">
        <v>32920</v>
      </c>
      <c r="E17032" s="66" t="s">
        <v>32919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3</v>
      </c>
      <c r="O17032" s="66" t="s">
        <v>31820</v>
      </c>
      <c r="P17032" s="66" t="s">
        <v>31819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6"/>
      <c r="B17033" s="66" t="s">
        <v>31825</v>
      </c>
      <c r="C17033" s="66" t="s">
        <v>31824</v>
      </c>
      <c r="D17033" s="66" t="s">
        <v>32918</v>
      </c>
      <c r="E17033" s="66" t="s">
        <v>32917</v>
      </c>
      <c r="F17033" s="66">
        <v>99.8</v>
      </c>
      <c r="G17033" s="66">
        <v>39.183799999999998</v>
      </c>
      <c r="H17033" s="66">
        <v>-3.3119000000000001</v>
      </c>
      <c r="I17033" s="66" t="s">
        <v>2260</v>
      </c>
      <c r="M17033" s="66">
        <v>2011</v>
      </c>
      <c r="N17033" s="66" t="s">
        <v>32916</v>
      </c>
      <c r="O17033" s="66" t="s">
        <v>31820</v>
      </c>
      <c r="P17033" s="66" t="s">
        <v>31819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6"/>
      <c r="B17034" s="66" t="s">
        <v>31825</v>
      </c>
      <c r="C17034" s="66" t="s">
        <v>31824</v>
      </c>
      <c r="D17034" s="66" t="s">
        <v>32915</v>
      </c>
      <c r="E17034" s="66" t="s">
        <v>32914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3</v>
      </c>
      <c r="O17034" s="66" t="s">
        <v>31820</v>
      </c>
      <c r="P17034" s="66" t="s">
        <v>31819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6"/>
      <c r="B17035" s="66" t="s">
        <v>31825</v>
      </c>
      <c r="C17035" s="66" t="s">
        <v>31824</v>
      </c>
      <c r="D17035" s="66" t="s">
        <v>32912</v>
      </c>
      <c r="E17035" s="66" t="s">
        <v>32911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9</v>
      </c>
      <c r="O17035" s="66" t="s">
        <v>31820</v>
      </c>
      <c r="P17035" s="66" t="s">
        <v>31819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6"/>
      <c r="B17036" s="66" t="s">
        <v>31825</v>
      </c>
      <c r="C17036" s="66" t="s">
        <v>31824</v>
      </c>
      <c r="D17036" s="66" t="s">
        <v>32910</v>
      </c>
      <c r="E17036" s="66" t="s">
        <v>32909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3</v>
      </c>
      <c r="O17036" s="66" t="s">
        <v>31820</v>
      </c>
      <c r="P17036" s="66" t="s">
        <v>31819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6"/>
      <c r="B17037" s="66" t="s">
        <v>31825</v>
      </c>
      <c r="C17037" s="66" t="s">
        <v>31824</v>
      </c>
      <c r="D17037" s="66" t="s">
        <v>32908</v>
      </c>
      <c r="E17037" s="66" t="s">
        <v>32907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4</v>
      </c>
      <c r="O17037" s="66" t="s">
        <v>31820</v>
      </c>
      <c r="P17037" s="66" t="s">
        <v>31819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6"/>
      <c r="B17038" s="66" t="s">
        <v>31825</v>
      </c>
      <c r="C17038" s="66" t="s">
        <v>31824</v>
      </c>
      <c r="D17038" s="66" t="s">
        <v>32906</v>
      </c>
      <c r="E17038" s="66" t="s">
        <v>32905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4</v>
      </c>
      <c r="O17038" s="66" t="s">
        <v>31820</v>
      </c>
      <c r="P17038" s="66" t="s">
        <v>31819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6"/>
      <c r="B17039" s="66" t="s">
        <v>31825</v>
      </c>
      <c r="C17039" s="66" t="s">
        <v>31824</v>
      </c>
      <c r="D17039" s="66" t="s">
        <v>32903</v>
      </c>
      <c r="E17039" s="66" t="s">
        <v>32902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4</v>
      </c>
      <c r="O17039" s="66" t="s">
        <v>31820</v>
      </c>
      <c r="P17039" s="66" t="s">
        <v>31819</v>
      </c>
      <c r="Q17039" s="66" t="s">
        <v>1367</v>
      </c>
      <c r="R17039" s="66">
        <v>1015792</v>
      </c>
      <c r="Y17039" s="66">
        <v>884.58323626539698</v>
      </c>
    </row>
    <row r="17040" spans="1:25" hidden="1">
      <c r="A17040" s="126"/>
      <c r="B17040" s="66" t="s">
        <v>31825</v>
      </c>
      <c r="C17040" s="66" t="s">
        <v>31824</v>
      </c>
      <c r="D17040" s="66" t="s">
        <v>32901</v>
      </c>
      <c r="E17040" s="66" t="s">
        <v>32900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9</v>
      </c>
      <c r="O17040" s="66" t="s">
        <v>31820</v>
      </c>
      <c r="P17040" s="66" t="s">
        <v>31819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6"/>
      <c r="B17041" s="66" t="s">
        <v>31825</v>
      </c>
      <c r="C17041" s="66" t="s">
        <v>31824</v>
      </c>
      <c r="D17041" s="66" t="s">
        <v>32898</v>
      </c>
      <c r="E17041" s="66" t="s">
        <v>32897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5</v>
      </c>
      <c r="O17041" s="66" t="s">
        <v>31820</v>
      </c>
      <c r="P17041" s="66" t="s">
        <v>31819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6"/>
      <c r="B17042" s="66" t="s">
        <v>31825</v>
      </c>
      <c r="C17042" s="66" t="s">
        <v>31824</v>
      </c>
      <c r="D17042" s="66" t="s">
        <v>32896</v>
      </c>
      <c r="E17042" s="66" t="s">
        <v>32895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4</v>
      </c>
      <c r="O17042" s="66" t="s">
        <v>31820</v>
      </c>
      <c r="P17042" s="66" t="s">
        <v>31819</v>
      </c>
      <c r="Q17042" s="66" t="s">
        <v>1367</v>
      </c>
      <c r="R17042" s="66">
        <v>1017214</v>
      </c>
      <c r="Y17042" s="66">
        <v>253.60833445727701</v>
      </c>
    </row>
    <row r="17043" spans="1:25" hidden="1">
      <c r="A17043" s="126"/>
      <c r="B17043" s="66" t="s">
        <v>31825</v>
      </c>
      <c r="C17043" s="66" t="s">
        <v>31824</v>
      </c>
      <c r="D17043" s="66" t="s">
        <v>32894</v>
      </c>
      <c r="E17043" s="66" t="s">
        <v>32893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6</v>
      </c>
      <c r="O17043" s="66" t="s">
        <v>31820</v>
      </c>
      <c r="P17043" s="66" t="s">
        <v>31819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6"/>
      <c r="B17044" s="66" t="s">
        <v>31825</v>
      </c>
      <c r="C17044" s="66" t="s">
        <v>31824</v>
      </c>
      <c r="D17044" s="66" t="s">
        <v>32892</v>
      </c>
      <c r="E17044" s="66" t="s">
        <v>32891</v>
      </c>
      <c r="F17044" s="66">
        <v>13.6</v>
      </c>
      <c r="G17044" s="66">
        <v>40.6325</v>
      </c>
      <c r="H17044" s="66">
        <v>-5.6228999999999996</v>
      </c>
      <c r="I17044" s="66" t="s">
        <v>1389</v>
      </c>
      <c r="M17044" s="66">
        <v>2006</v>
      </c>
      <c r="N17044" s="66" t="s">
        <v>32890</v>
      </c>
      <c r="O17044" s="66" t="s">
        <v>31820</v>
      </c>
      <c r="P17044" s="66" t="s">
        <v>31819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6"/>
      <c r="B17045" s="66" t="s">
        <v>31825</v>
      </c>
      <c r="C17045" s="66" t="s">
        <v>31824</v>
      </c>
      <c r="D17045" s="66" t="s">
        <v>32889</v>
      </c>
      <c r="E17045" s="66" t="s">
        <v>32888</v>
      </c>
      <c r="F17045" s="66">
        <v>30.8</v>
      </c>
      <c r="G17045" s="66">
        <v>38.950299999999999</v>
      </c>
      <c r="H17045" s="66">
        <v>-0.65200000000000002</v>
      </c>
      <c r="I17045" s="66" t="s">
        <v>1389</v>
      </c>
      <c r="M17045" s="66">
        <v>2004</v>
      </c>
      <c r="N17045" s="66" t="s">
        <v>32336</v>
      </c>
      <c r="O17045" s="66" t="s">
        <v>31820</v>
      </c>
      <c r="P17045" s="66" t="s">
        <v>31819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6"/>
      <c r="B17046" s="66" t="s">
        <v>31825</v>
      </c>
      <c r="C17046" s="66" t="s">
        <v>31824</v>
      </c>
      <c r="D17046" s="66" t="s">
        <v>32887</v>
      </c>
      <c r="E17046" s="66" t="s">
        <v>32886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4</v>
      </c>
      <c r="O17046" s="66" t="s">
        <v>31820</v>
      </c>
      <c r="P17046" s="66" t="s">
        <v>31819</v>
      </c>
      <c r="Q17046" s="66" t="s">
        <v>1367</v>
      </c>
      <c r="R17046" s="66">
        <v>1015793</v>
      </c>
      <c r="Y17046" s="66">
        <v>601.33878395334102</v>
      </c>
    </row>
    <row r="17047" spans="1:25" hidden="1">
      <c r="A17047" s="126"/>
      <c r="B17047" s="66" t="s">
        <v>31825</v>
      </c>
      <c r="C17047" s="66" t="s">
        <v>31824</v>
      </c>
      <c r="D17047" s="66" t="s">
        <v>32885</v>
      </c>
      <c r="E17047" s="66" t="s">
        <v>32884</v>
      </c>
      <c r="F17047" s="66">
        <v>57.6</v>
      </c>
      <c r="G17047" s="66">
        <v>41.033299999999997</v>
      </c>
      <c r="H17047" s="66">
        <v>0.25</v>
      </c>
      <c r="I17047" s="66" t="s">
        <v>1389</v>
      </c>
      <c r="M17047" s="66">
        <v>2010</v>
      </c>
      <c r="N17047" s="66" t="s">
        <v>32883</v>
      </c>
      <c r="O17047" s="66" t="s">
        <v>31820</v>
      </c>
      <c r="P17047" s="66" t="s">
        <v>31819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6"/>
      <c r="B17048" s="66" t="s">
        <v>31825</v>
      </c>
      <c r="C17048" s="66" t="s">
        <v>31824</v>
      </c>
      <c r="D17048" s="66" t="s">
        <v>32882</v>
      </c>
      <c r="E17048" s="66" t="s">
        <v>32881</v>
      </c>
      <c r="F17048" s="66">
        <v>49.5</v>
      </c>
      <c r="G17048" s="66">
        <v>38.966700000000003</v>
      </c>
      <c r="H17048" s="66">
        <v>-1.2166999999999999</v>
      </c>
      <c r="I17048" s="66" t="s">
        <v>1389</v>
      </c>
      <c r="N17048" s="66" t="s">
        <v>32880</v>
      </c>
      <c r="O17048" s="66" t="s">
        <v>31820</v>
      </c>
      <c r="P17048" s="66" t="s">
        <v>31819</v>
      </c>
      <c r="Q17048" s="66" t="s">
        <v>818</v>
      </c>
      <c r="Y17048" s="66">
        <v>227.09334078949399</v>
      </c>
    </row>
    <row r="17049" spans="1:25" hidden="1">
      <c r="A17049" s="126"/>
      <c r="B17049" s="66" t="s">
        <v>31825</v>
      </c>
      <c r="C17049" s="66" t="s">
        <v>31824</v>
      </c>
      <c r="D17049" s="66" t="s">
        <v>32879</v>
      </c>
      <c r="E17049" s="66" t="s">
        <v>32878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3</v>
      </c>
      <c r="O17049" s="66" t="s">
        <v>31820</v>
      </c>
      <c r="P17049" s="66" t="s">
        <v>31819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6"/>
      <c r="B17050" s="66" t="s">
        <v>31825</v>
      </c>
      <c r="C17050" s="66" t="s">
        <v>31824</v>
      </c>
      <c r="D17050" s="66" t="s">
        <v>32877</v>
      </c>
      <c r="E17050" s="66" t="s">
        <v>32876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5</v>
      </c>
      <c r="O17050" s="66" t="s">
        <v>31820</v>
      </c>
      <c r="P17050" s="66" t="s">
        <v>31819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6"/>
      <c r="B17051" s="66" t="s">
        <v>31825</v>
      </c>
      <c r="C17051" s="66" t="s">
        <v>31824</v>
      </c>
      <c r="D17051" s="66" t="s">
        <v>32874</v>
      </c>
      <c r="E17051" s="66" t="s">
        <v>32873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2</v>
      </c>
      <c r="O17051" s="66" t="s">
        <v>31820</v>
      </c>
      <c r="P17051" s="66" t="s">
        <v>31819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6"/>
      <c r="B17052" s="66" t="s">
        <v>31825</v>
      </c>
      <c r="C17052" s="66" t="s">
        <v>31824</v>
      </c>
      <c r="D17052" s="66" t="s">
        <v>32871</v>
      </c>
      <c r="E17052" s="66" t="s">
        <v>32870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9</v>
      </c>
      <c r="O17052" s="66" t="s">
        <v>31820</v>
      </c>
      <c r="P17052" s="66" t="s">
        <v>31819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6"/>
      <c r="B17053" s="66" t="s">
        <v>31825</v>
      </c>
      <c r="C17053" s="66" t="s">
        <v>31824</v>
      </c>
      <c r="D17053" s="66" t="s">
        <v>32868</v>
      </c>
      <c r="E17053" s="66" t="s">
        <v>32867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4</v>
      </c>
      <c r="O17053" s="66" t="s">
        <v>31820</v>
      </c>
      <c r="P17053" s="66" t="s">
        <v>31819</v>
      </c>
      <c r="Q17053" s="66" t="s">
        <v>1367</v>
      </c>
      <c r="R17053" s="66">
        <v>1017247</v>
      </c>
      <c r="Y17053" s="66">
        <v>103.232477194144</v>
      </c>
    </row>
    <row r="17054" spans="1:25" hidden="1">
      <c r="A17054" s="126"/>
      <c r="B17054" s="66" t="s">
        <v>31825</v>
      </c>
      <c r="C17054" s="66" t="s">
        <v>31824</v>
      </c>
      <c r="D17054" s="66" t="s">
        <v>32866</v>
      </c>
      <c r="E17054" s="66" t="s">
        <v>32865</v>
      </c>
      <c r="F17054" s="66">
        <v>26.4</v>
      </c>
      <c r="G17054" s="66">
        <v>42.737000000000002</v>
      </c>
      <c r="H17054" s="66">
        <v>-1.6331</v>
      </c>
      <c r="I17054" s="66" t="s">
        <v>1389</v>
      </c>
      <c r="M17054" s="66">
        <v>1998</v>
      </c>
      <c r="N17054" s="66" t="s">
        <v>32571</v>
      </c>
      <c r="O17054" s="66" t="s">
        <v>31820</v>
      </c>
      <c r="P17054" s="66" t="s">
        <v>31819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6"/>
      <c r="B17055" s="66" t="s">
        <v>31825</v>
      </c>
      <c r="C17055" s="66" t="s">
        <v>31824</v>
      </c>
      <c r="D17055" s="66" t="s">
        <v>32864</v>
      </c>
      <c r="E17055" s="66" t="s">
        <v>32863</v>
      </c>
      <c r="F17055" s="66">
        <v>49.3</v>
      </c>
      <c r="G17055" s="66">
        <v>42.193300000000001</v>
      </c>
      <c r="H17055" s="66">
        <v>-4.2938999999999998</v>
      </c>
      <c r="I17055" s="66" t="s">
        <v>1389</v>
      </c>
      <c r="N17055" s="66" t="s">
        <v>32056</v>
      </c>
      <c r="O17055" s="66" t="s">
        <v>31820</v>
      </c>
      <c r="P17055" s="66" t="s">
        <v>31819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6"/>
      <c r="B17056" s="66" t="s">
        <v>31825</v>
      </c>
      <c r="C17056" s="66" t="s">
        <v>31824</v>
      </c>
      <c r="D17056" s="66" t="s">
        <v>32862</v>
      </c>
      <c r="E17056" s="66" t="s">
        <v>32861</v>
      </c>
      <c r="F17056" s="66">
        <v>49.5</v>
      </c>
      <c r="G17056" s="66">
        <v>42.214199999999998</v>
      </c>
      <c r="H17056" s="66">
        <v>-2.1648999999999998</v>
      </c>
      <c r="I17056" s="66" t="s">
        <v>1389</v>
      </c>
      <c r="N17056" s="66" t="s">
        <v>32860</v>
      </c>
      <c r="O17056" s="66" t="s">
        <v>31820</v>
      </c>
      <c r="P17056" s="66" t="s">
        <v>31819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6"/>
      <c r="B17057" s="66" t="s">
        <v>31825</v>
      </c>
      <c r="C17057" s="66" t="s">
        <v>31824</v>
      </c>
      <c r="D17057" s="66" t="s">
        <v>32859</v>
      </c>
      <c r="E17057" s="66" t="s">
        <v>32858</v>
      </c>
      <c r="F17057" s="66">
        <v>49.5</v>
      </c>
      <c r="G17057" s="66">
        <v>41.580100000000002</v>
      </c>
      <c r="H17057" s="66">
        <v>-1.1172</v>
      </c>
      <c r="I17057" s="66" t="s">
        <v>1389</v>
      </c>
      <c r="N17057" s="66" t="s">
        <v>32857</v>
      </c>
      <c r="O17057" s="66" t="s">
        <v>31820</v>
      </c>
      <c r="P17057" s="66" t="s">
        <v>31819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6"/>
      <c r="B17058" s="66" t="s">
        <v>31825</v>
      </c>
      <c r="C17058" s="66" t="s">
        <v>31824</v>
      </c>
      <c r="D17058" s="66" t="s">
        <v>32856</v>
      </c>
      <c r="E17058" s="66" t="s">
        <v>32855</v>
      </c>
      <c r="F17058" s="66">
        <v>19.8</v>
      </c>
      <c r="G17058" s="66">
        <v>42.035699999999999</v>
      </c>
      <c r="H17058" s="66">
        <v>-6.9054000000000002</v>
      </c>
      <c r="I17058" s="66" t="s">
        <v>1389</v>
      </c>
      <c r="N17058" s="66" t="s">
        <v>32832</v>
      </c>
      <c r="O17058" s="66" t="s">
        <v>31820</v>
      </c>
      <c r="P17058" s="66" t="s">
        <v>31819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6"/>
      <c r="B17059" s="66" t="s">
        <v>31825</v>
      </c>
      <c r="C17059" s="66" t="s">
        <v>31824</v>
      </c>
      <c r="D17059" s="66" t="s">
        <v>32854</v>
      </c>
      <c r="E17059" s="66" t="s">
        <v>32853</v>
      </c>
      <c r="F17059" s="66">
        <v>49.5</v>
      </c>
      <c r="G17059" s="66">
        <v>39.5</v>
      </c>
      <c r="H17059" s="66">
        <v>-2.1667000000000001</v>
      </c>
      <c r="I17059" s="66" t="s">
        <v>1389</v>
      </c>
      <c r="M17059" s="66">
        <v>2005</v>
      </c>
      <c r="N17059" s="66" t="s">
        <v>32852</v>
      </c>
      <c r="O17059" s="66" t="s">
        <v>31820</v>
      </c>
      <c r="P17059" s="66" t="s">
        <v>31819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6"/>
      <c r="B17060" s="66" t="s">
        <v>31825</v>
      </c>
      <c r="C17060" s="66" t="s">
        <v>31824</v>
      </c>
      <c r="D17060" s="66" t="s">
        <v>32851</v>
      </c>
      <c r="E17060" s="66" t="s">
        <v>32850</v>
      </c>
      <c r="F17060" s="66">
        <v>33.75</v>
      </c>
      <c r="G17060" s="66">
        <v>42.028599999999997</v>
      </c>
      <c r="H17060" s="66">
        <v>-2.2309999999999999</v>
      </c>
      <c r="I17060" s="66" t="s">
        <v>1389</v>
      </c>
      <c r="N17060" s="66" t="s">
        <v>32849</v>
      </c>
      <c r="O17060" s="66" t="s">
        <v>31820</v>
      </c>
      <c r="P17060" s="66" t="s">
        <v>31819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6"/>
      <c r="B17061" s="66" t="s">
        <v>31825</v>
      </c>
      <c r="C17061" s="66" t="s">
        <v>31824</v>
      </c>
      <c r="D17061" s="66" t="s">
        <v>32848</v>
      </c>
      <c r="E17061" s="66" t="s">
        <v>32847</v>
      </c>
      <c r="F17061" s="66">
        <v>34.979999999999997</v>
      </c>
      <c r="G17061" s="66">
        <v>42.4</v>
      </c>
      <c r="H17061" s="66">
        <v>-8.4332999999999991</v>
      </c>
      <c r="I17061" s="66" t="s">
        <v>1389</v>
      </c>
      <c r="N17061" s="66" t="s">
        <v>32693</v>
      </c>
      <c r="O17061" s="66" t="s">
        <v>31820</v>
      </c>
      <c r="P17061" s="66" t="s">
        <v>31819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6"/>
      <c r="B17062" s="66" t="s">
        <v>31825</v>
      </c>
      <c r="C17062" s="66" t="s">
        <v>31824</v>
      </c>
      <c r="D17062" s="66" t="s">
        <v>32846</v>
      </c>
      <c r="E17062" s="66" t="s">
        <v>32845</v>
      </c>
      <c r="F17062" s="66">
        <v>39.75</v>
      </c>
      <c r="G17062" s="66">
        <v>43.660400000000003</v>
      </c>
      <c r="H17062" s="66">
        <v>-8.0571999999999999</v>
      </c>
      <c r="I17062" s="66" t="s">
        <v>1389</v>
      </c>
      <c r="M17062" s="66">
        <v>2004</v>
      </c>
      <c r="N17062" s="66" t="s">
        <v>32844</v>
      </c>
      <c r="O17062" s="66" t="s">
        <v>31820</v>
      </c>
      <c r="P17062" s="66" t="s">
        <v>31819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6"/>
      <c r="B17063" s="66" t="s">
        <v>31825</v>
      </c>
      <c r="C17063" s="66" t="s">
        <v>31824</v>
      </c>
      <c r="D17063" s="66" t="s">
        <v>32843</v>
      </c>
      <c r="E17063" s="66" t="s">
        <v>32842</v>
      </c>
      <c r="F17063" s="66">
        <v>33</v>
      </c>
      <c r="G17063" s="66">
        <v>43.6907</v>
      </c>
      <c r="H17063" s="66">
        <v>-7.9580000000000002</v>
      </c>
      <c r="I17063" s="66" t="s">
        <v>1389</v>
      </c>
      <c r="M17063" s="66">
        <v>1999</v>
      </c>
      <c r="N17063" s="66" t="s">
        <v>32841</v>
      </c>
      <c r="O17063" s="66" t="s">
        <v>31820</v>
      </c>
      <c r="P17063" s="66" t="s">
        <v>31819</v>
      </c>
      <c r="Q17063" s="66" t="s">
        <v>1367</v>
      </c>
      <c r="R17063" s="66" t="s">
        <v>32840</v>
      </c>
      <c r="Y17063" s="66">
        <v>151.39556052632901</v>
      </c>
    </row>
    <row r="17064" spans="1:25" hidden="1">
      <c r="A17064" s="126"/>
      <c r="B17064" s="66" t="s">
        <v>31825</v>
      </c>
      <c r="C17064" s="66" t="s">
        <v>31824</v>
      </c>
      <c r="D17064" s="66" t="s">
        <v>32839</v>
      </c>
      <c r="E17064" s="66" t="s">
        <v>32838</v>
      </c>
      <c r="F17064" s="66">
        <v>39.6</v>
      </c>
      <c r="G17064" s="66">
        <v>42.823300000000003</v>
      </c>
      <c r="H17064" s="66">
        <v>-9.0891000000000002</v>
      </c>
      <c r="I17064" s="66" t="s">
        <v>1389</v>
      </c>
      <c r="N17064" s="66" t="s">
        <v>32837</v>
      </c>
      <c r="O17064" s="66" t="s">
        <v>31820</v>
      </c>
      <c r="P17064" s="66" t="s">
        <v>31819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6"/>
      <c r="B17065" s="66" t="s">
        <v>31825</v>
      </c>
      <c r="C17065" s="66" t="s">
        <v>31824</v>
      </c>
      <c r="D17065" s="66" t="s">
        <v>32836</v>
      </c>
      <c r="E17065" s="66" t="s">
        <v>32835</v>
      </c>
      <c r="F17065" s="66">
        <v>35.64</v>
      </c>
      <c r="G17065" s="66">
        <v>41.917999999999999</v>
      </c>
      <c r="H17065" s="66">
        <v>-1.2534000000000001</v>
      </c>
      <c r="I17065" s="66" t="s">
        <v>1389</v>
      </c>
      <c r="N17065" s="66" t="s">
        <v>32118</v>
      </c>
      <c r="O17065" s="66" t="s">
        <v>31820</v>
      </c>
      <c r="P17065" s="66" t="s">
        <v>31819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6"/>
      <c r="B17066" s="66" t="s">
        <v>31825</v>
      </c>
      <c r="C17066" s="66" t="s">
        <v>31824</v>
      </c>
      <c r="D17066" s="66" t="s">
        <v>32834</v>
      </c>
      <c r="E17066" s="66" t="s">
        <v>32833</v>
      </c>
      <c r="F17066" s="66">
        <v>29.75</v>
      </c>
      <c r="G17066" s="66">
        <v>42.035699999999999</v>
      </c>
      <c r="H17066" s="66">
        <v>-6.9054000000000002</v>
      </c>
      <c r="I17066" s="66" t="s">
        <v>1389</v>
      </c>
      <c r="N17066" s="66" t="s">
        <v>32832</v>
      </c>
      <c r="O17066" s="66" t="s">
        <v>31820</v>
      </c>
      <c r="P17066" s="66" t="s">
        <v>31819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6"/>
      <c r="B17067" s="66" t="s">
        <v>31825</v>
      </c>
      <c r="C17067" s="66" t="s">
        <v>31824</v>
      </c>
      <c r="D17067" s="66" t="s">
        <v>32831</v>
      </c>
      <c r="E17067" s="66" t="s">
        <v>32830</v>
      </c>
      <c r="F17067" s="66">
        <v>12.85</v>
      </c>
      <c r="G17067" s="66">
        <v>37.525100000000002</v>
      </c>
      <c r="H17067" s="66">
        <v>-7.4924999999999997</v>
      </c>
      <c r="I17067" s="66" t="s">
        <v>1389</v>
      </c>
      <c r="M17067" s="66">
        <v>2008</v>
      </c>
      <c r="N17067" s="66" t="s">
        <v>32829</v>
      </c>
      <c r="O17067" s="66" t="s">
        <v>31820</v>
      </c>
      <c r="P17067" s="66" t="s">
        <v>31819</v>
      </c>
      <c r="Q17067" s="66" t="s">
        <v>818</v>
      </c>
      <c r="Y17067" s="66">
        <v>58.952513720101003</v>
      </c>
    </row>
    <row r="17068" spans="1:25" hidden="1">
      <c r="A17068" s="126"/>
      <c r="B17068" s="66" t="s">
        <v>31825</v>
      </c>
      <c r="C17068" s="66" t="s">
        <v>31824</v>
      </c>
      <c r="D17068" s="66" t="s">
        <v>32828</v>
      </c>
      <c r="E17068" s="66" t="s">
        <v>32827</v>
      </c>
      <c r="F17068" s="66">
        <v>10</v>
      </c>
      <c r="G17068" s="66">
        <v>43.333300000000001</v>
      </c>
      <c r="H17068" s="66">
        <v>-8.0167000000000002</v>
      </c>
      <c r="I17068" s="66" t="s">
        <v>1389</v>
      </c>
      <c r="M17068" s="66">
        <v>2008</v>
      </c>
      <c r="N17068" s="66" t="s">
        <v>32541</v>
      </c>
      <c r="O17068" s="66" t="s">
        <v>31820</v>
      </c>
      <c r="P17068" s="66" t="s">
        <v>31819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6"/>
      <c r="B17069" s="66" t="s">
        <v>31825</v>
      </c>
      <c r="C17069" s="66" t="s">
        <v>31824</v>
      </c>
      <c r="D17069" s="66" t="s">
        <v>32826</v>
      </c>
      <c r="E17069" s="66" t="s">
        <v>32825</v>
      </c>
      <c r="F17069" s="66">
        <v>49.5</v>
      </c>
      <c r="G17069" s="66">
        <v>41.834099999999999</v>
      </c>
      <c r="H17069" s="66">
        <v>-1.5327</v>
      </c>
      <c r="I17069" s="66" t="s">
        <v>1389</v>
      </c>
      <c r="N17069" s="66" t="s">
        <v>32118</v>
      </c>
      <c r="O17069" s="66" t="s">
        <v>31820</v>
      </c>
      <c r="P17069" s="66" t="s">
        <v>31819</v>
      </c>
      <c r="Q17069" s="66" t="s">
        <v>818</v>
      </c>
      <c r="Y17069" s="66">
        <v>227.09334078949399</v>
      </c>
    </row>
    <row r="17070" spans="1:25" hidden="1">
      <c r="A17070" s="126"/>
      <c r="B17070" s="66" t="s">
        <v>31825</v>
      </c>
      <c r="C17070" s="66" t="s">
        <v>31824</v>
      </c>
      <c r="D17070" s="66" t="s">
        <v>32824</v>
      </c>
      <c r="E17070" s="66" t="s">
        <v>32823</v>
      </c>
      <c r="F17070" s="66">
        <v>49.5</v>
      </c>
      <c r="G17070" s="66">
        <v>39.6</v>
      </c>
      <c r="H17070" s="66">
        <v>-1.8</v>
      </c>
      <c r="I17070" s="66" t="s">
        <v>1389</v>
      </c>
      <c r="N17070" s="66" t="s">
        <v>32356</v>
      </c>
      <c r="O17070" s="66" t="s">
        <v>31820</v>
      </c>
      <c r="P17070" s="66" t="s">
        <v>31819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6"/>
      <c r="B17071" s="66" t="s">
        <v>31825</v>
      </c>
      <c r="C17071" s="66" t="s">
        <v>31824</v>
      </c>
      <c r="D17071" s="66" t="s">
        <v>32822</v>
      </c>
      <c r="E17071" s="66" t="s">
        <v>32821</v>
      </c>
      <c r="F17071" s="66">
        <v>49.3</v>
      </c>
      <c r="G17071" s="66">
        <v>39.9</v>
      </c>
      <c r="H17071" s="66">
        <v>-1.2666999999999999</v>
      </c>
      <c r="I17071" s="66" t="s">
        <v>1389</v>
      </c>
      <c r="N17071" s="66" t="s">
        <v>32356</v>
      </c>
      <c r="O17071" s="66" t="s">
        <v>31820</v>
      </c>
      <c r="P17071" s="66" t="s">
        <v>31819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6"/>
      <c r="B17072" s="66" t="s">
        <v>31825</v>
      </c>
      <c r="C17072" s="66" t="s">
        <v>31824</v>
      </c>
      <c r="D17072" s="66" t="s">
        <v>32820</v>
      </c>
      <c r="E17072" s="66" t="s">
        <v>32819</v>
      </c>
      <c r="F17072" s="66">
        <v>49.6</v>
      </c>
      <c r="G17072" s="66">
        <v>38.950499999999998</v>
      </c>
      <c r="H17072" s="66">
        <v>-2.5405000000000002</v>
      </c>
      <c r="I17072" s="66" t="s">
        <v>1389</v>
      </c>
      <c r="M17072" s="66">
        <v>2004</v>
      </c>
      <c r="N17072" s="66" t="s">
        <v>32818</v>
      </c>
      <c r="O17072" s="66" t="s">
        <v>31820</v>
      </c>
      <c r="P17072" s="66" t="s">
        <v>31819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6"/>
      <c r="B17073" s="66" t="s">
        <v>31825</v>
      </c>
      <c r="C17073" s="66" t="s">
        <v>31824</v>
      </c>
      <c r="D17073" s="66" t="s">
        <v>32817</v>
      </c>
      <c r="E17073" s="66" t="s">
        <v>32816</v>
      </c>
      <c r="F17073" s="66">
        <v>24.75</v>
      </c>
      <c r="G17073" s="66">
        <v>41.946100000000001</v>
      </c>
      <c r="H17073" s="66">
        <v>-2.2822</v>
      </c>
      <c r="I17073" s="66" t="s">
        <v>1389</v>
      </c>
      <c r="M17073" s="66">
        <v>2003</v>
      </c>
      <c r="N17073" s="66" t="s">
        <v>32726</v>
      </c>
      <c r="O17073" s="66" t="s">
        <v>31820</v>
      </c>
      <c r="P17073" s="66" t="s">
        <v>31819</v>
      </c>
      <c r="Q17073" s="66" t="s">
        <v>1367</v>
      </c>
      <c r="R17073" s="66">
        <v>1056714</v>
      </c>
      <c r="Y17073" s="66">
        <v>113.546670394747</v>
      </c>
    </row>
    <row r="17074" spans="1:25" hidden="1">
      <c r="A17074" s="126"/>
      <c r="B17074" s="66" t="s">
        <v>31825</v>
      </c>
      <c r="C17074" s="66" t="s">
        <v>31824</v>
      </c>
      <c r="D17074" s="66" t="s">
        <v>32815</v>
      </c>
      <c r="E17074" s="66" t="s">
        <v>32814</v>
      </c>
      <c r="F17074" s="66">
        <v>24.42</v>
      </c>
      <c r="G17074" s="66">
        <v>39.866700000000002</v>
      </c>
      <c r="H17074" s="66">
        <v>-1.2166999999999999</v>
      </c>
      <c r="I17074" s="66" t="s">
        <v>1389</v>
      </c>
      <c r="N17074" s="66" t="s">
        <v>32356</v>
      </c>
      <c r="O17074" s="66" t="s">
        <v>31820</v>
      </c>
      <c r="P17074" s="66" t="s">
        <v>31819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6"/>
      <c r="B17075" s="66" t="s">
        <v>31825</v>
      </c>
      <c r="C17075" s="66" t="s">
        <v>31824</v>
      </c>
      <c r="D17075" s="66" t="s">
        <v>32813</v>
      </c>
      <c r="E17075" s="66" t="s">
        <v>32812</v>
      </c>
      <c r="F17075" s="66">
        <v>49.5</v>
      </c>
      <c r="G17075" s="66">
        <v>39.5</v>
      </c>
      <c r="H17075" s="66">
        <v>-2.1667000000000001</v>
      </c>
      <c r="I17075" s="66" t="s">
        <v>1389</v>
      </c>
      <c r="N17075" s="66" t="s">
        <v>32356</v>
      </c>
      <c r="O17075" s="66" t="s">
        <v>31820</v>
      </c>
      <c r="P17075" s="66" t="s">
        <v>31819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6"/>
      <c r="B17076" s="66" t="s">
        <v>31825</v>
      </c>
      <c r="C17076" s="66" t="s">
        <v>31824</v>
      </c>
      <c r="D17076" s="66" t="s">
        <v>32811</v>
      </c>
      <c r="E17076" s="66" t="s">
        <v>32810</v>
      </c>
      <c r="F17076" s="66">
        <v>68.849999999999994</v>
      </c>
      <c r="G17076" s="66">
        <v>38.920900000000003</v>
      </c>
      <c r="H17076" s="66">
        <v>-1.7202</v>
      </c>
      <c r="I17076" s="66" t="s">
        <v>1389</v>
      </c>
      <c r="N17076" s="66" t="s">
        <v>32356</v>
      </c>
      <c r="O17076" s="66" t="s">
        <v>31820</v>
      </c>
      <c r="P17076" s="66" t="s">
        <v>31819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6"/>
      <c r="B17077" s="66" t="s">
        <v>31825</v>
      </c>
      <c r="C17077" s="66" t="s">
        <v>31824</v>
      </c>
      <c r="D17077" s="66" t="s">
        <v>32809</v>
      </c>
      <c r="E17077" s="66" t="s">
        <v>32808</v>
      </c>
      <c r="F17077" s="66">
        <v>12</v>
      </c>
      <c r="G17077" s="66">
        <v>42.035699999999999</v>
      </c>
      <c r="H17077" s="66">
        <v>-6.9054000000000002</v>
      </c>
      <c r="I17077" s="66" t="s">
        <v>1389</v>
      </c>
      <c r="M17077" s="66">
        <v>2003</v>
      </c>
      <c r="N17077" s="66" t="s">
        <v>32807</v>
      </c>
      <c r="O17077" s="66" t="s">
        <v>31820</v>
      </c>
      <c r="P17077" s="66" t="s">
        <v>31819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6"/>
      <c r="B17078" s="66" t="s">
        <v>31825</v>
      </c>
      <c r="C17078" s="66" t="s">
        <v>31824</v>
      </c>
      <c r="D17078" s="66" t="s">
        <v>32806</v>
      </c>
      <c r="E17078" s="66" t="s">
        <v>32805</v>
      </c>
      <c r="F17078" s="66">
        <v>32</v>
      </c>
      <c r="G17078" s="66">
        <v>41.033700000000003</v>
      </c>
      <c r="H17078" s="66">
        <v>-2.1434000000000002</v>
      </c>
      <c r="I17078" s="66" t="s">
        <v>1389</v>
      </c>
      <c r="N17078" s="66" t="s">
        <v>32804</v>
      </c>
      <c r="O17078" s="66" t="s">
        <v>31820</v>
      </c>
      <c r="P17078" s="66" t="s">
        <v>31819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6"/>
      <c r="B17079" s="66" t="s">
        <v>31825</v>
      </c>
      <c r="C17079" s="66" t="s">
        <v>31824</v>
      </c>
      <c r="D17079" s="66" t="s">
        <v>32803</v>
      </c>
      <c r="E17079" s="66" t="s">
        <v>32802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9</v>
      </c>
      <c r="M17079" s="66">
        <v>2007</v>
      </c>
      <c r="N17079" s="66" t="s">
        <v>32801</v>
      </c>
      <c r="O17079" s="66" t="s">
        <v>31820</v>
      </c>
      <c r="P17079" s="66" t="s">
        <v>31819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6"/>
      <c r="B17080" s="66" t="s">
        <v>31825</v>
      </c>
      <c r="C17080" s="66" t="s">
        <v>31824</v>
      </c>
      <c r="D17080" s="66" t="s">
        <v>32800</v>
      </c>
      <c r="E17080" s="66" t="s">
        <v>32799</v>
      </c>
      <c r="F17080" s="66">
        <v>49.5</v>
      </c>
      <c r="G17080" s="66">
        <v>39.408499999999997</v>
      </c>
      <c r="H17080" s="66">
        <v>-2.2017000000000002</v>
      </c>
      <c r="I17080" s="66" t="s">
        <v>1389</v>
      </c>
      <c r="N17080" s="66" t="s">
        <v>32356</v>
      </c>
      <c r="O17080" s="66" t="s">
        <v>31820</v>
      </c>
      <c r="P17080" s="66" t="s">
        <v>31819</v>
      </c>
      <c r="Q17080" s="66" t="s">
        <v>818</v>
      </c>
      <c r="Y17080" s="66">
        <v>227.09334078949399</v>
      </c>
    </row>
    <row r="17081" spans="1:25" hidden="1">
      <c r="A17081" s="126"/>
      <c r="B17081" s="66" t="s">
        <v>31825</v>
      </c>
      <c r="C17081" s="66" t="s">
        <v>31824</v>
      </c>
      <c r="D17081" s="66" t="s">
        <v>32798</v>
      </c>
      <c r="E17081" s="66" t="s">
        <v>32797</v>
      </c>
      <c r="F17081" s="66">
        <v>49.5</v>
      </c>
      <c r="G17081" s="66">
        <v>41.9161</v>
      </c>
      <c r="H17081" s="66">
        <v>-4.7803000000000004</v>
      </c>
      <c r="I17081" s="66" t="s">
        <v>1389</v>
      </c>
      <c r="M17081" s="66">
        <v>2007</v>
      </c>
      <c r="N17081" s="66" t="s">
        <v>32752</v>
      </c>
      <c r="O17081" s="66" t="s">
        <v>31820</v>
      </c>
      <c r="P17081" s="66" t="s">
        <v>31819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6"/>
      <c r="B17082" s="66" t="s">
        <v>31825</v>
      </c>
      <c r="C17082" s="66" t="s">
        <v>31824</v>
      </c>
      <c r="D17082" s="66" t="s">
        <v>32796</v>
      </c>
      <c r="E17082" s="66" t="s">
        <v>32795</v>
      </c>
      <c r="F17082" s="66">
        <v>37.6</v>
      </c>
      <c r="G17082" s="66">
        <v>39.866700000000002</v>
      </c>
      <c r="H17082" s="66">
        <v>-1.2166999999999999</v>
      </c>
      <c r="I17082" s="66" t="s">
        <v>1389</v>
      </c>
      <c r="N17082" s="66" t="s">
        <v>32356</v>
      </c>
      <c r="O17082" s="66" t="s">
        <v>31820</v>
      </c>
      <c r="P17082" s="66" t="s">
        <v>31819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6"/>
      <c r="B17083" s="66" t="s">
        <v>31825</v>
      </c>
      <c r="C17083" s="66" t="s">
        <v>31824</v>
      </c>
      <c r="D17083" s="66" t="s">
        <v>32794</v>
      </c>
      <c r="E17083" s="66" t="s">
        <v>32793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9</v>
      </c>
      <c r="N17083" s="66" t="s">
        <v>32792</v>
      </c>
      <c r="O17083" s="66" t="s">
        <v>31820</v>
      </c>
      <c r="P17083" s="66" t="s">
        <v>31819</v>
      </c>
      <c r="Q17083" s="66" t="s">
        <v>818</v>
      </c>
      <c r="Y17083" s="66">
        <v>76.041861082542795</v>
      </c>
    </row>
    <row r="17084" spans="1:25" hidden="1">
      <c r="A17084" s="126"/>
      <c r="B17084" s="66" t="s">
        <v>31825</v>
      </c>
      <c r="C17084" s="66" t="s">
        <v>31824</v>
      </c>
      <c r="D17084" s="66" t="s">
        <v>32791</v>
      </c>
      <c r="E17084" s="66" t="s">
        <v>32790</v>
      </c>
      <c r="F17084" s="66">
        <v>20.46</v>
      </c>
      <c r="G17084" s="66">
        <v>43.3</v>
      </c>
      <c r="H17084" s="66">
        <v>-7.6833</v>
      </c>
      <c r="I17084" s="66" t="s">
        <v>1389</v>
      </c>
      <c r="M17084" s="66">
        <v>2001</v>
      </c>
      <c r="N17084" s="66" t="s">
        <v>32789</v>
      </c>
      <c r="O17084" s="66" t="s">
        <v>31820</v>
      </c>
      <c r="P17084" s="66" t="s">
        <v>31819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6"/>
      <c r="B17085" s="66" t="s">
        <v>31825</v>
      </c>
      <c r="C17085" s="66" t="s">
        <v>31824</v>
      </c>
      <c r="D17085" s="66" t="s">
        <v>32788</v>
      </c>
      <c r="E17085" s="66" t="s">
        <v>32787</v>
      </c>
      <c r="F17085" s="66">
        <v>21.6</v>
      </c>
      <c r="G17085" s="66">
        <v>42.823300000000003</v>
      </c>
      <c r="H17085" s="66">
        <v>-9.0891000000000002</v>
      </c>
      <c r="I17085" s="66" t="s">
        <v>1389</v>
      </c>
      <c r="M17085" s="66">
        <v>2001</v>
      </c>
      <c r="N17085" s="66" t="s">
        <v>32786</v>
      </c>
      <c r="O17085" s="66" t="s">
        <v>31820</v>
      </c>
      <c r="P17085" s="66" t="s">
        <v>31819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6"/>
      <c r="B17086" s="66" t="s">
        <v>31825</v>
      </c>
      <c r="C17086" s="66" t="s">
        <v>31824</v>
      </c>
      <c r="D17086" s="66" t="s">
        <v>32785</v>
      </c>
      <c r="E17086" s="66" t="s">
        <v>32784</v>
      </c>
      <c r="F17086" s="66">
        <v>24.75</v>
      </c>
      <c r="G17086" s="66">
        <v>41.991999999999997</v>
      </c>
      <c r="H17086" s="66">
        <v>-2.3283</v>
      </c>
      <c r="I17086" s="66" t="s">
        <v>1389</v>
      </c>
      <c r="M17086" s="66">
        <v>2005</v>
      </c>
      <c r="N17086" s="66" t="s">
        <v>32726</v>
      </c>
      <c r="O17086" s="66" t="s">
        <v>31820</v>
      </c>
      <c r="P17086" s="66" t="s">
        <v>31819</v>
      </c>
      <c r="Q17086" s="66" t="s">
        <v>1367</v>
      </c>
      <c r="Y17086" s="66">
        <v>113.546670394747</v>
      </c>
    </row>
    <row r="17087" spans="1:25" hidden="1">
      <c r="A17087" s="126"/>
      <c r="B17087" s="66" t="s">
        <v>31825</v>
      </c>
      <c r="C17087" s="66" t="s">
        <v>31824</v>
      </c>
      <c r="D17087" s="66" t="s">
        <v>32783</v>
      </c>
      <c r="E17087" s="66" t="s">
        <v>32782</v>
      </c>
      <c r="F17087" s="66">
        <v>38.4</v>
      </c>
      <c r="G17087" s="66">
        <v>41.669800000000002</v>
      </c>
      <c r="H17087" s="66">
        <v>-5.931</v>
      </c>
      <c r="I17087" s="66" t="s">
        <v>1389</v>
      </c>
      <c r="M17087" s="66">
        <v>2009</v>
      </c>
      <c r="N17087" s="66" t="s">
        <v>32781</v>
      </c>
      <c r="O17087" s="66" t="s">
        <v>31820</v>
      </c>
      <c r="P17087" s="66" t="s">
        <v>31819</v>
      </c>
      <c r="Q17087" s="66" t="s">
        <v>1367</v>
      </c>
      <c r="R17087" s="66">
        <v>1110457</v>
      </c>
      <c r="Y17087" s="66">
        <v>176.169379521547</v>
      </c>
    </row>
    <row r="17088" spans="1:25" hidden="1">
      <c r="A17088" s="126"/>
      <c r="B17088" s="66" t="s">
        <v>31825</v>
      </c>
      <c r="C17088" s="66" t="s">
        <v>31824</v>
      </c>
      <c r="D17088" s="66" t="s">
        <v>32780</v>
      </c>
      <c r="E17088" s="66" t="s">
        <v>32779</v>
      </c>
      <c r="F17088" s="66">
        <v>20</v>
      </c>
      <c r="G17088" s="66">
        <v>42.7485</v>
      </c>
      <c r="H17088" s="66">
        <v>-1.7225999999999999</v>
      </c>
      <c r="I17088" s="66" t="s">
        <v>1389</v>
      </c>
      <c r="N17088" s="66" t="s">
        <v>32571</v>
      </c>
      <c r="O17088" s="66" t="s">
        <v>31820</v>
      </c>
      <c r="P17088" s="66" t="s">
        <v>31819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6"/>
      <c r="B17089" s="66" t="s">
        <v>31825</v>
      </c>
      <c r="C17089" s="66" t="s">
        <v>31824</v>
      </c>
      <c r="D17089" s="66" t="s">
        <v>32778</v>
      </c>
      <c r="E17089" s="66" t="s">
        <v>32777</v>
      </c>
      <c r="F17089" s="66">
        <v>15</v>
      </c>
      <c r="G17089" s="66">
        <v>41.580100000000002</v>
      </c>
      <c r="H17089" s="66">
        <v>-1.1172</v>
      </c>
      <c r="I17089" s="66" t="s">
        <v>1389</v>
      </c>
      <c r="N17089" s="66" t="s">
        <v>32776</v>
      </c>
      <c r="O17089" s="66" t="s">
        <v>31820</v>
      </c>
      <c r="P17089" s="66" t="s">
        <v>31819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6"/>
      <c r="B17090" s="66" t="s">
        <v>31825</v>
      </c>
      <c r="C17090" s="66" t="s">
        <v>31824</v>
      </c>
      <c r="D17090" s="66" t="s">
        <v>32775</v>
      </c>
      <c r="E17090" s="66" t="s">
        <v>32774</v>
      </c>
      <c r="F17090" s="66">
        <v>30.6</v>
      </c>
      <c r="G17090" s="66">
        <v>42.5794</v>
      </c>
      <c r="H17090" s="66">
        <v>-6.4683999999999999</v>
      </c>
      <c r="I17090" s="66" t="s">
        <v>1389</v>
      </c>
      <c r="M17090" s="66">
        <v>2004</v>
      </c>
      <c r="N17090" s="66" t="s">
        <v>32773</v>
      </c>
      <c r="O17090" s="66" t="s">
        <v>31820</v>
      </c>
      <c r="P17090" s="66" t="s">
        <v>31819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6"/>
      <c r="B17091" s="66" t="s">
        <v>31825</v>
      </c>
      <c r="C17091" s="66" t="s">
        <v>31824</v>
      </c>
      <c r="D17091" s="66" t="s">
        <v>32772</v>
      </c>
      <c r="E17091" s="66" t="s">
        <v>32771</v>
      </c>
      <c r="F17091" s="66">
        <v>25.5</v>
      </c>
      <c r="G17091" s="66">
        <v>36.770200000000003</v>
      </c>
      <c r="H17091" s="66">
        <v>-2.9542999999999999</v>
      </c>
      <c r="I17091" s="66" t="s">
        <v>1389</v>
      </c>
      <c r="M17091" s="66">
        <v>2006</v>
      </c>
      <c r="N17091" s="66" t="s">
        <v>32770</v>
      </c>
      <c r="O17091" s="66" t="s">
        <v>31820</v>
      </c>
      <c r="P17091" s="66" t="s">
        <v>31819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6"/>
      <c r="B17092" s="66" t="s">
        <v>31825</v>
      </c>
      <c r="C17092" s="66" t="s">
        <v>31824</v>
      </c>
      <c r="D17092" s="66" t="s">
        <v>32769</v>
      </c>
      <c r="E17092" s="66" t="s">
        <v>32768</v>
      </c>
      <c r="F17092" s="66">
        <v>36</v>
      </c>
      <c r="G17092" s="66">
        <v>41.342399999999998</v>
      </c>
      <c r="H17092" s="66">
        <v>-0.95989999999999998</v>
      </c>
      <c r="I17092" s="66" t="s">
        <v>1389</v>
      </c>
      <c r="M17092" s="66">
        <v>2004</v>
      </c>
      <c r="N17092" s="66" t="s">
        <v>32347</v>
      </c>
      <c r="O17092" s="66" t="s">
        <v>31820</v>
      </c>
      <c r="P17092" s="66" t="s">
        <v>31819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6"/>
      <c r="B17093" s="66" t="s">
        <v>31825</v>
      </c>
      <c r="C17093" s="66" t="s">
        <v>31824</v>
      </c>
      <c r="D17093" s="66" t="s">
        <v>32767</v>
      </c>
      <c r="E17093" s="66" t="s">
        <v>32766</v>
      </c>
      <c r="F17093" s="66">
        <v>30</v>
      </c>
      <c r="G17093" s="66">
        <v>40.166899999999998</v>
      </c>
      <c r="H17093" s="66">
        <v>-4.4047999999999998</v>
      </c>
      <c r="I17093" s="66" t="s">
        <v>1389</v>
      </c>
      <c r="N17093" s="66" t="s">
        <v>32765</v>
      </c>
      <c r="O17093" s="66" t="s">
        <v>31820</v>
      </c>
      <c r="P17093" s="66" t="s">
        <v>31819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6"/>
      <c r="B17094" s="66" t="s">
        <v>31825</v>
      </c>
      <c r="C17094" s="66" t="s">
        <v>31824</v>
      </c>
      <c r="D17094" s="66" t="s">
        <v>32764</v>
      </c>
      <c r="E17094" s="66" t="s">
        <v>32763</v>
      </c>
      <c r="F17094" s="66">
        <v>47.2</v>
      </c>
      <c r="G17094" s="66">
        <v>41.342399999999998</v>
      </c>
      <c r="H17094" s="66">
        <v>-0.95989999999999998</v>
      </c>
      <c r="I17094" s="66" t="s">
        <v>1389</v>
      </c>
      <c r="M17094" s="66">
        <v>2004</v>
      </c>
      <c r="N17094" s="66" t="s">
        <v>32347</v>
      </c>
      <c r="O17094" s="66" t="s">
        <v>31820</v>
      </c>
      <c r="P17094" s="66" t="s">
        <v>31819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6"/>
      <c r="B17095" s="66" t="s">
        <v>31825</v>
      </c>
      <c r="C17095" s="66" t="s">
        <v>31824</v>
      </c>
      <c r="D17095" s="66" t="s">
        <v>32762</v>
      </c>
      <c r="E17095" s="66" t="s">
        <v>32761</v>
      </c>
      <c r="F17095" s="66">
        <v>41.65</v>
      </c>
      <c r="G17095" s="66">
        <v>39.234000000000002</v>
      </c>
      <c r="H17095" s="66">
        <v>-3.8525</v>
      </c>
      <c r="I17095" s="66" t="s">
        <v>1389</v>
      </c>
      <c r="M17095" s="66">
        <v>2004</v>
      </c>
      <c r="N17095" s="66" t="s">
        <v>32760</v>
      </c>
      <c r="O17095" s="66" t="s">
        <v>31820</v>
      </c>
      <c r="P17095" s="66" t="s">
        <v>31819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6"/>
      <c r="B17096" s="66" t="s">
        <v>31825</v>
      </c>
      <c r="C17096" s="66" t="s">
        <v>31824</v>
      </c>
      <c r="D17096" s="66" t="s">
        <v>32759</v>
      </c>
      <c r="E17096" s="66" t="s">
        <v>32758</v>
      </c>
      <c r="F17096" s="66">
        <v>31.02</v>
      </c>
      <c r="G17096" s="66">
        <v>38.834600000000002</v>
      </c>
      <c r="H17096" s="66">
        <v>-1.4602999999999999</v>
      </c>
      <c r="I17096" s="66" t="s">
        <v>1389</v>
      </c>
      <c r="M17096" s="66">
        <v>2000</v>
      </c>
      <c r="N17096" s="66" t="s">
        <v>32356</v>
      </c>
      <c r="O17096" s="66" t="s">
        <v>31820</v>
      </c>
      <c r="P17096" s="66" t="s">
        <v>31819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6"/>
      <c r="B17097" s="66" t="s">
        <v>31825</v>
      </c>
      <c r="C17097" s="66" t="s">
        <v>31824</v>
      </c>
      <c r="D17097" s="66" t="s">
        <v>32757</v>
      </c>
      <c r="E17097" s="66" t="s">
        <v>32756</v>
      </c>
      <c r="F17097" s="66">
        <v>29.75</v>
      </c>
      <c r="G17097" s="66">
        <v>41.580100000000002</v>
      </c>
      <c r="H17097" s="66">
        <v>-1.1172</v>
      </c>
      <c r="I17097" s="66" t="s">
        <v>1389</v>
      </c>
      <c r="N17097" s="66" t="s">
        <v>32755</v>
      </c>
      <c r="O17097" s="66" t="s">
        <v>31820</v>
      </c>
      <c r="P17097" s="66" t="s">
        <v>31819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6"/>
      <c r="B17098" s="66" t="s">
        <v>31825</v>
      </c>
      <c r="C17098" s="66" t="s">
        <v>31824</v>
      </c>
      <c r="D17098" s="66" t="s">
        <v>32754</v>
      </c>
      <c r="E17098" s="66" t="s">
        <v>32753</v>
      </c>
      <c r="F17098" s="66">
        <v>40.5</v>
      </c>
      <c r="G17098" s="66">
        <v>39.216700000000003</v>
      </c>
      <c r="H17098" s="66">
        <v>-2.15</v>
      </c>
      <c r="I17098" s="66" t="s">
        <v>1389</v>
      </c>
      <c r="M17098" s="66">
        <v>2007</v>
      </c>
      <c r="N17098" s="66" t="s">
        <v>32752</v>
      </c>
      <c r="O17098" s="66" t="s">
        <v>31820</v>
      </c>
      <c r="P17098" s="66" t="s">
        <v>31819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6"/>
      <c r="B17099" s="66" t="s">
        <v>31825</v>
      </c>
      <c r="C17099" s="66" t="s">
        <v>31824</v>
      </c>
      <c r="D17099" s="66" t="s">
        <v>32751</v>
      </c>
      <c r="E17099" s="66" t="s">
        <v>32750</v>
      </c>
      <c r="F17099" s="66">
        <v>33</v>
      </c>
      <c r="G17099" s="66">
        <v>41.174799999999998</v>
      </c>
      <c r="H17099" s="66">
        <v>-6.5194000000000001</v>
      </c>
      <c r="I17099" s="66" t="s">
        <v>1389</v>
      </c>
      <c r="M17099" s="66">
        <v>2005</v>
      </c>
      <c r="N17099" s="66" t="s">
        <v>32749</v>
      </c>
      <c r="O17099" s="66" t="s">
        <v>31820</v>
      </c>
      <c r="P17099" s="66" t="s">
        <v>31819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6"/>
      <c r="B17100" s="66" t="s">
        <v>31825</v>
      </c>
      <c r="C17100" s="66" t="s">
        <v>31824</v>
      </c>
      <c r="D17100" s="66" t="s">
        <v>32748</v>
      </c>
      <c r="E17100" s="66" t="s">
        <v>32747</v>
      </c>
      <c r="F17100" s="66">
        <v>21.25</v>
      </c>
      <c r="G17100" s="66">
        <v>39.985599999999998</v>
      </c>
      <c r="H17100" s="66">
        <v>-3.3690000000000002</v>
      </c>
      <c r="I17100" s="66" t="s">
        <v>1389</v>
      </c>
      <c r="M17100" s="66">
        <v>2004</v>
      </c>
      <c r="N17100" s="66" t="s">
        <v>32746</v>
      </c>
      <c r="O17100" s="66" t="s">
        <v>31820</v>
      </c>
      <c r="P17100" s="66" t="s">
        <v>31819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6"/>
      <c r="B17101" s="66" t="s">
        <v>31825</v>
      </c>
      <c r="C17101" s="66" t="s">
        <v>31824</v>
      </c>
      <c r="D17101" s="66" t="s">
        <v>32745</v>
      </c>
      <c r="E17101" s="66" t="s">
        <v>32744</v>
      </c>
      <c r="F17101" s="66">
        <v>49.5</v>
      </c>
      <c r="G17101" s="66">
        <v>41.633600000000001</v>
      </c>
      <c r="H17101" s="66">
        <v>-1.2744</v>
      </c>
      <c r="I17101" s="66" t="s">
        <v>1389</v>
      </c>
      <c r="N17101" s="66" t="s">
        <v>32290</v>
      </c>
      <c r="O17101" s="66" t="s">
        <v>31820</v>
      </c>
      <c r="P17101" s="66" t="s">
        <v>31819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6"/>
      <c r="B17102" s="66" t="s">
        <v>31825</v>
      </c>
      <c r="C17102" s="66" t="s">
        <v>31824</v>
      </c>
      <c r="D17102" s="66" t="s">
        <v>32743</v>
      </c>
      <c r="E17102" s="66" t="s">
        <v>32742</v>
      </c>
      <c r="F17102" s="66">
        <v>28.5</v>
      </c>
      <c r="G17102" s="66">
        <v>40.532699999999998</v>
      </c>
      <c r="H17102" s="66">
        <v>-0.26250000000000001</v>
      </c>
      <c r="I17102" s="66" t="s">
        <v>1389</v>
      </c>
      <c r="M17102" s="66">
        <v>2007</v>
      </c>
      <c r="N17102" s="66" t="s">
        <v>32124</v>
      </c>
      <c r="O17102" s="66" t="s">
        <v>31820</v>
      </c>
      <c r="P17102" s="66" t="s">
        <v>31819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6"/>
      <c r="B17103" s="66" t="s">
        <v>31825</v>
      </c>
      <c r="C17103" s="66" t="s">
        <v>31824</v>
      </c>
      <c r="D17103" s="66" t="s">
        <v>32741</v>
      </c>
      <c r="E17103" s="66" t="s">
        <v>32740</v>
      </c>
      <c r="F17103" s="66">
        <v>10</v>
      </c>
      <c r="G17103" s="66">
        <v>36.456899999999997</v>
      </c>
      <c r="H17103" s="66">
        <v>-5.9272</v>
      </c>
      <c r="I17103" s="66" t="s">
        <v>1389</v>
      </c>
      <c r="M17103" s="66">
        <v>2007</v>
      </c>
      <c r="N17103" s="66" t="s">
        <v>32056</v>
      </c>
      <c r="O17103" s="66" t="s">
        <v>31820</v>
      </c>
      <c r="P17103" s="66" t="s">
        <v>31819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6"/>
      <c r="B17104" s="66" t="s">
        <v>31825</v>
      </c>
      <c r="C17104" s="66" t="s">
        <v>31824</v>
      </c>
      <c r="D17104" s="66" t="s">
        <v>32739</v>
      </c>
      <c r="E17104" s="66" t="s">
        <v>32738</v>
      </c>
      <c r="F17104" s="66">
        <v>28</v>
      </c>
      <c r="G17104" s="66">
        <v>38.479199999999999</v>
      </c>
      <c r="H17104" s="66">
        <v>-1.325</v>
      </c>
      <c r="I17104" s="66" t="s">
        <v>1389</v>
      </c>
      <c r="M17104" s="66">
        <v>2007</v>
      </c>
      <c r="N17104" s="66" t="s">
        <v>32732</v>
      </c>
      <c r="O17104" s="66" t="s">
        <v>31820</v>
      </c>
      <c r="P17104" s="66" t="s">
        <v>31819</v>
      </c>
      <c r="Q17104" s="66" t="s">
        <v>818</v>
      </c>
      <c r="Y17104" s="66">
        <v>128.456839234461</v>
      </c>
    </row>
    <row r="17105" spans="1:25" hidden="1">
      <c r="A17105" s="126"/>
      <c r="B17105" s="66" t="s">
        <v>31825</v>
      </c>
      <c r="C17105" s="66" t="s">
        <v>31824</v>
      </c>
      <c r="D17105" s="66" t="s">
        <v>32737</v>
      </c>
      <c r="E17105" s="66" t="s">
        <v>32736</v>
      </c>
      <c r="F17105" s="66">
        <v>23.54</v>
      </c>
      <c r="G17105" s="66">
        <v>41.633600000000001</v>
      </c>
      <c r="H17105" s="66">
        <v>-1.2744</v>
      </c>
      <c r="I17105" s="66" t="s">
        <v>1389</v>
      </c>
      <c r="M17105" s="66">
        <v>2007</v>
      </c>
      <c r="N17105" s="66" t="s">
        <v>32735</v>
      </c>
      <c r="O17105" s="66" t="s">
        <v>31820</v>
      </c>
      <c r="P17105" s="66" t="s">
        <v>31819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6"/>
      <c r="B17106" s="66" t="s">
        <v>31825</v>
      </c>
      <c r="C17106" s="66" t="s">
        <v>31824</v>
      </c>
      <c r="D17106" s="66" t="s">
        <v>32734</v>
      </c>
      <c r="E17106" s="66" t="s">
        <v>32733</v>
      </c>
      <c r="F17106" s="66">
        <v>34</v>
      </c>
      <c r="G17106" s="66">
        <v>38.479199999999999</v>
      </c>
      <c r="H17106" s="66">
        <v>-1.325</v>
      </c>
      <c r="I17106" s="66" t="s">
        <v>1389</v>
      </c>
      <c r="M17106" s="66">
        <v>2007</v>
      </c>
      <c r="N17106" s="66" t="s">
        <v>32732</v>
      </c>
      <c r="O17106" s="66" t="s">
        <v>31820</v>
      </c>
      <c r="P17106" s="66" t="s">
        <v>31819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6"/>
      <c r="B17107" s="66" t="s">
        <v>31825</v>
      </c>
      <c r="C17107" s="66" t="s">
        <v>31824</v>
      </c>
      <c r="D17107" s="66" t="s">
        <v>32731</v>
      </c>
      <c r="E17107" s="66" t="s">
        <v>32730</v>
      </c>
      <c r="F17107" s="66">
        <v>10.8</v>
      </c>
      <c r="G17107" s="66">
        <v>41.832500000000003</v>
      </c>
      <c r="H17107" s="66">
        <v>-1.4598</v>
      </c>
      <c r="I17107" s="66" t="s">
        <v>1389</v>
      </c>
      <c r="N17107" s="66" t="s">
        <v>32729</v>
      </c>
      <c r="O17107" s="66" t="s">
        <v>31820</v>
      </c>
      <c r="P17107" s="66" t="s">
        <v>31819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6"/>
      <c r="B17108" s="66" t="s">
        <v>31825</v>
      </c>
      <c r="C17108" s="66" t="s">
        <v>31824</v>
      </c>
      <c r="D17108" s="66" t="s">
        <v>32728</v>
      </c>
      <c r="E17108" s="66" t="s">
        <v>32727</v>
      </c>
      <c r="F17108" s="66">
        <v>24.75</v>
      </c>
      <c r="G17108" s="66">
        <v>41.9009</v>
      </c>
      <c r="H17108" s="66">
        <v>-2.1627000000000001</v>
      </c>
      <c r="I17108" s="66" t="s">
        <v>1389</v>
      </c>
      <c r="M17108" s="66">
        <v>2003</v>
      </c>
      <c r="N17108" s="66" t="s">
        <v>32726</v>
      </c>
      <c r="O17108" s="66" t="s">
        <v>31820</v>
      </c>
      <c r="P17108" s="66" t="s">
        <v>31819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6"/>
      <c r="B17109" s="66" t="s">
        <v>31825</v>
      </c>
      <c r="C17109" s="66" t="s">
        <v>31824</v>
      </c>
      <c r="D17109" s="66" t="s">
        <v>32725</v>
      </c>
      <c r="E17109" s="66" t="s">
        <v>32724</v>
      </c>
      <c r="F17109" s="66">
        <v>29.8</v>
      </c>
      <c r="G17109" s="66">
        <v>41.047499999999999</v>
      </c>
      <c r="H17109" s="66">
        <v>-2.2048000000000001</v>
      </c>
      <c r="I17109" s="66" t="s">
        <v>1389</v>
      </c>
      <c r="M17109" s="66">
        <v>2006</v>
      </c>
      <c r="N17109" s="66" t="s">
        <v>32723</v>
      </c>
      <c r="O17109" s="66" t="s">
        <v>31820</v>
      </c>
      <c r="P17109" s="66" t="s">
        <v>31819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6"/>
      <c r="B17110" s="66" t="s">
        <v>31825</v>
      </c>
      <c r="C17110" s="66" t="s">
        <v>31824</v>
      </c>
      <c r="D17110" s="66" t="s">
        <v>32722</v>
      </c>
      <c r="E17110" s="66" t="s">
        <v>32721</v>
      </c>
      <c r="F17110" s="66">
        <v>66</v>
      </c>
      <c r="G17110" s="66">
        <v>41.047499999999999</v>
      </c>
      <c r="H17110" s="66">
        <v>-2.2048000000000001</v>
      </c>
      <c r="I17110" s="66" t="s">
        <v>1389</v>
      </c>
      <c r="N17110" s="66" t="s">
        <v>32720</v>
      </c>
      <c r="O17110" s="66" t="s">
        <v>31820</v>
      </c>
      <c r="P17110" s="66" t="s">
        <v>31819</v>
      </c>
      <c r="Q17110" s="66" t="s">
        <v>818</v>
      </c>
      <c r="Y17110" s="66">
        <v>302.79112105265898</v>
      </c>
    </row>
    <row r="17111" spans="1:25" hidden="1">
      <c r="A17111" s="126"/>
      <c r="B17111" s="66" t="s">
        <v>31825</v>
      </c>
      <c r="C17111" s="66" t="s">
        <v>31824</v>
      </c>
      <c r="D17111" s="66" t="s">
        <v>32719</v>
      </c>
      <c r="E17111" s="66" t="s">
        <v>32718</v>
      </c>
      <c r="F17111" s="66">
        <v>12</v>
      </c>
      <c r="G17111" s="66">
        <v>41.047499999999999</v>
      </c>
      <c r="H17111" s="66">
        <v>-2.2048000000000001</v>
      </c>
      <c r="I17111" s="66" t="s">
        <v>1389</v>
      </c>
      <c r="N17111" s="66" t="s">
        <v>32717</v>
      </c>
      <c r="O17111" s="66" t="s">
        <v>31820</v>
      </c>
      <c r="P17111" s="66" t="s">
        <v>31819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6"/>
      <c r="B17112" s="66" t="s">
        <v>31825</v>
      </c>
      <c r="C17112" s="66" t="s">
        <v>31824</v>
      </c>
      <c r="D17112" s="66" t="s">
        <v>32716</v>
      </c>
      <c r="E17112" s="66" t="s">
        <v>32715</v>
      </c>
      <c r="F17112" s="66">
        <v>49.5</v>
      </c>
      <c r="G17112" s="66">
        <v>39.6</v>
      </c>
      <c r="H17112" s="66">
        <v>-1.8</v>
      </c>
      <c r="I17112" s="66" t="s">
        <v>1389</v>
      </c>
      <c r="N17112" s="66" t="s">
        <v>32356</v>
      </c>
      <c r="O17112" s="66" t="s">
        <v>31820</v>
      </c>
      <c r="P17112" s="66" t="s">
        <v>31819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6"/>
      <c r="B17113" s="66" t="s">
        <v>31825</v>
      </c>
      <c r="C17113" s="66" t="s">
        <v>31824</v>
      </c>
      <c r="D17113" s="66" t="s">
        <v>32714</v>
      </c>
      <c r="E17113" s="66" t="s">
        <v>32713</v>
      </c>
      <c r="F17113" s="66">
        <v>11.4</v>
      </c>
      <c r="G17113" s="66">
        <v>38.083300000000001</v>
      </c>
      <c r="H17113" s="66">
        <v>-6.2667000000000002</v>
      </c>
      <c r="I17113" s="66" t="s">
        <v>1389</v>
      </c>
      <c r="M17113" s="66">
        <v>2006</v>
      </c>
      <c r="N17113" s="66" t="s">
        <v>32712</v>
      </c>
      <c r="O17113" s="66" t="s">
        <v>31820</v>
      </c>
      <c r="P17113" s="66" t="s">
        <v>31819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6"/>
      <c r="B17114" s="66" t="s">
        <v>31825</v>
      </c>
      <c r="C17114" s="66" t="s">
        <v>31824</v>
      </c>
      <c r="D17114" s="66" t="s">
        <v>32711</v>
      </c>
      <c r="E17114" s="66" t="s">
        <v>32710</v>
      </c>
      <c r="F17114" s="66">
        <v>16.2</v>
      </c>
      <c r="G17114" s="66">
        <v>41.466299999999997</v>
      </c>
      <c r="H17114" s="66">
        <v>-1.085</v>
      </c>
      <c r="I17114" s="66" t="s">
        <v>1389</v>
      </c>
      <c r="M17114" s="66">
        <v>1998</v>
      </c>
      <c r="N17114" s="66" t="s">
        <v>32420</v>
      </c>
      <c r="O17114" s="66" t="s">
        <v>31820</v>
      </c>
      <c r="P17114" s="66" t="s">
        <v>31819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6"/>
      <c r="B17115" s="66" t="s">
        <v>31825</v>
      </c>
      <c r="C17115" s="66" t="s">
        <v>31824</v>
      </c>
      <c r="D17115" s="66" t="s">
        <v>32709</v>
      </c>
      <c r="E17115" s="66" t="s">
        <v>32708</v>
      </c>
      <c r="F17115" s="66">
        <v>36</v>
      </c>
      <c r="G17115" s="66">
        <v>40.532699999999998</v>
      </c>
      <c r="H17115" s="66">
        <v>-0.26250000000000001</v>
      </c>
      <c r="I17115" s="66" t="s">
        <v>1389</v>
      </c>
      <c r="M17115" s="66">
        <v>2007</v>
      </c>
      <c r="N17115" s="66" t="s">
        <v>32124</v>
      </c>
      <c r="O17115" s="66" t="s">
        <v>31820</v>
      </c>
      <c r="P17115" s="66" t="s">
        <v>31819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6"/>
      <c r="B17116" s="66" t="s">
        <v>31825</v>
      </c>
      <c r="C17116" s="66" t="s">
        <v>31824</v>
      </c>
      <c r="D17116" s="66" t="s">
        <v>32707</v>
      </c>
      <c r="E17116" s="66" t="s">
        <v>32706</v>
      </c>
      <c r="F17116" s="66">
        <v>49.5</v>
      </c>
      <c r="G17116" s="66">
        <v>41.580100000000002</v>
      </c>
      <c r="H17116" s="66">
        <v>-1.1172</v>
      </c>
      <c r="I17116" s="66" t="s">
        <v>1389</v>
      </c>
      <c r="N17116" s="66" t="s">
        <v>32705</v>
      </c>
      <c r="O17116" s="66" t="s">
        <v>31820</v>
      </c>
      <c r="P17116" s="66" t="s">
        <v>31819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6"/>
      <c r="B17117" s="66" t="s">
        <v>31825</v>
      </c>
      <c r="C17117" s="66" t="s">
        <v>31824</v>
      </c>
      <c r="D17117" s="66" t="s">
        <v>32704</v>
      </c>
      <c r="E17117" s="66" t="s">
        <v>32703</v>
      </c>
      <c r="F17117" s="66">
        <v>36</v>
      </c>
      <c r="G17117" s="66">
        <v>41.654400000000003</v>
      </c>
      <c r="H17117" s="66">
        <v>-0.84940000000000004</v>
      </c>
      <c r="I17117" s="66" t="s">
        <v>1389</v>
      </c>
      <c r="N17117" s="66" t="s">
        <v>32420</v>
      </c>
      <c r="O17117" s="66" t="s">
        <v>31820</v>
      </c>
      <c r="P17117" s="66" t="s">
        <v>31819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6"/>
      <c r="B17118" s="66" t="s">
        <v>31825</v>
      </c>
      <c r="C17118" s="66" t="s">
        <v>31824</v>
      </c>
      <c r="D17118" s="66" t="s">
        <v>32702</v>
      </c>
      <c r="E17118" s="66" t="s">
        <v>32701</v>
      </c>
      <c r="F17118" s="66">
        <v>66.47</v>
      </c>
      <c r="G17118" s="66">
        <v>42.417099999999998</v>
      </c>
      <c r="H17118" s="66">
        <v>-7.7497999999999996</v>
      </c>
      <c r="I17118" s="66" t="s">
        <v>1389</v>
      </c>
      <c r="N17118" s="66" t="s">
        <v>32466</v>
      </c>
      <c r="O17118" s="66" t="s">
        <v>31820</v>
      </c>
      <c r="P17118" s="66" t="s">
        <v>31819</v>
      </c>
      <c r="Q17118" s="66" t="s">
        <v>818</v>
      </c>
      <c r="Y17118" s="66">
        <v>304.94736085409397</v>
      </c>
    </row>
    <row r="17119" spans="1:25" hidden="1">
      <c r="A17119" s="126"/>
      <c r="B17119" s="66" t="s">
        <v>31825</v>
      </c>
      <c r="C17119" s="66" t="s">
        <v>31824</v>
      </c>
      <c r="D17119" s="66" t="s">
        <v>32700</v>
      </c>
      <c r="E17119" s="66" t="s">
        <v>32699</v>
      </c>
      <c r="F17119" s="66">
        <v>36</v>
      </c>
      <c r="G17119" s="66">
        <v>42.042499999999997</v>
      </c>
      <c r="H17119" s="66">
        <v>-0.58140000000000003</v>
      </c>
      <c r="I17119" s="66" t="s">
        <v>1389</v>
      </c>
      <c r="N17119" s="66" t="s">
        <v>32698</v>
      </c>
      <c r="O17119" s="66" t="s">
        <v>31820</v>
      </c>
      <c r="P17119" s="66" t="s">
        <v>31819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6"/>
      <c r="B17120" s="66" t="s">
        <v>31825</v>
      </c>
      <c r="C17120" s="66" t="s">
        <v>31824</v>
      </c>
      <c r="D17120" s="66" t="s">
        <v>32697</v>
      </c>
      <c r="E17120" s="66" t="s">
        <v>32696</v>
      </c>
      <c r="F17120" s="66">
        <v>36</v>
      </c>
      <c r="G17120" s="66">
        <v>43.312600000000003</v>
      </c>
      <c r="H17120" s="66">
        <v>-7.9146000000000001</v>
      </c>
      <c r="I17120" s="66" t="s">
        <v>1389</v>
      </c>
      <c r="N17120" s="66" t="s">
        <v>32339</v>
      </c>
      <c r="O17120" s="66" t="s">
        <v>31820</v>
      </c>
      <c r="P17120" s="66" t="s">
        <v>31819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6"/>
      <c r="B17121" s="66" t="s">
        <v>31825</v>
      </c>
      <c r="C17121" s="66" t="s">
        <v>31824</v>
      </c>
      <c r="D17121" s="66" t="s">
        <v>32695</v>
      </c>
      <c r="E17121" s="66" t="s">
        <v>32694</v>
      </c>
      <c r="F17121" s="66">
        <v>29.23</v>
      </c>
      <c r="G17121" s="66">
        <v>42.4</v>
      </c>
      <c r="H17121" s="66">
        <v>-8.4332999999999991</v>
      </c>
      <c r="I17121" s="66" t="s">
        <v>1389</v>
      </c>
      <c r="N17121" s="66" t="s">
        <v>32693</v>
      </c>
      <c r="O17121" s="66" t="s">
        <v>31820</v>
      </c>
      <c r="P17121" s="66" t="s">
        <v>31819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6"/>
      <c r="B17122" s="66" t="s">
        <v>31825</v>
      </c>
      <c r="C17122" s="66" t="s">
        <v>31824</v>
      </c>
      <c r="D17122" s="66" t="s">
        <v>32692</v>
      </c>
      <c r="E17122" s="66" t="s">
        <v>32691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9</v>
      </c>
      <c r="M17122" s="66">
        <v>2007</v>
      </c>
      <c r="N17122" s="66" t="s">
        <v>32690</v>
      </c>
      <c r="O17122" s="66" t="s">
        <v>31820</v>
      </c>
      <c r="P17122" s="66" t="s">
        <v>31819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6"/>
      <c r="B17123" s="66" t="s">
        <v>31825</v>
      </c>
      <c r="C17123" s="66" t="s">
        <v>31824</v>
      </c>
      <c r="D17123" s="66" t="s">
        <v>32689</v>
      </c>
      <c r="E17123" s="66" t="s">
        <v>32688</v>
      </c>
      <c r="F17123" s="66">
        <v>38.94</v>
      </c>
      <c r="G17123" s="66">
        <v>43.273099999999999</v>
      </c>
      <c r="H17123" s="66">
        <v>-6.6215000000000002</v>
      </c>
      <c r="I17123" s="66" t="s">
        <v>1389</v>
      </c>
      <c r="N17123" s="66" t="s">
        <v>32367</v>
      </c>
      <c r="O17123" s="66" t="s">
        <v>31820</v>
      </c>
      <c r="P17123" s="66" t="s">
        <v>31819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6"/>
      <c r="B17124" s="66" t="s">
        <v>31825</v>
      </c>
      <c r="C17124" s="66" t="s">
        <v>31824</v>
      </c>
      <c r="D17124" s="66" t="s">
        <v>32687</v>
      </c>
      <c r="E17124" s="66" t="s">
        <v>32686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9</v>
      </c>
      <c r="M17124" s="66">
        <v>2005</v>
      </c>
      <c r="N17124" s="66" t="s">
        <v>32685</v>
      </c>
      <c r="O17124" s="66" t="s">
        <v>31820</v>
      </c>
      <c r="P17124" s="66" t="s">
        <v>31819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6"/>
      <c r="B17125" s="66" t="s">
        <v>31825</v>
      </c>
      <c r="C17125" s="66" t="s">
        <v>31824</v>
      </c>
      <c r="D17125" s="66" t="s">
        <v>32684</v>
      </c>
      <c r="E17125" s="66" t="s">
        <v>32683</v>
      </c>
      <c r="F17125" s="66">
        <v>36</v>
      </c>
      <c r="G17125" s="66">
        <v>37.3461</v>
      </c>
      <c r="H17125" s="66">
        <v>-2.4333</v>
      </c>
      <c r="I17125" s="66" t="s">
        <v>1389</v>
      </c>
      <c r="M17125" s="66">
        <v>2008</v>
      </c>
      <c r="N17125" s="66" t="s">
        <v>32272</v>
      </c>
      <c r="O17125" s="66" t="s">
        <v>31820</v>
      </c>
      <c r="P17125" s="66" t="s">
        <v>31819</v>
      </c>
      <c r="Q17125" s="66" t="s">
        <v>818</v>
      </c>
      <c r="Y17125" s="66">
        <v>165.15879330145</v>
      </c>
    </row>
    <row r="17126" spans="1:25" hidden="1">
      <c r="A17126" s="126"/>
      <c r="B17126" s="66" t="s">
        <v>31825</v>
      </c>
      <c r="C17126" s="66" t="s">
        <v>31824</v>
      </c>
      <c r="D17126" s="66" t="s">
        <v>32682</v>
      </c>
      <c r="E17126" s="66" t="s">
        <v>32681</v>
      </c>
      <c r="F17126" s="66">
        <v>41.25</v>
      </c>
      <c r="G17126" s="66">
        <v>42.022799999999997</v>
      </c>
      <c r="H17126" s="66">
        <v>-6.3303000000000003</v>
      </c>
      <c r="I17126" s="66" t="s">
        <v>1389</v>
      </c>
      <c r="N17126" s="66" t="s">
        <v>32680</v>
      </c>
      <c r="O17126" s="66" t="s">
        <v>31820</v>
      </c>
      <c r="P17126" s="66" t="s">
        <v>31819</v>
      </c>
      <c r="Q17126" s="66" t="s">
        <v>818</v>
      </c>
      <c r="Y17126" s="66">
        <v>189.24445065791201</v>
      </c>
    </row>
    <row r="17127" spans="1:25" hidden="1">
      <c r="A17127" s="126"/>
      <c r="B17127" s="66" t="s">
        <v>31825</v>
      </c>
      <c r="C17127" s="66" t="s">
        <v>31824</v>
      </c>
      <c r="D17127" s="66" t="s">
        <v>32679</v>
      </c>
      <c r="E17127" s="66" t="s">
        <v>32678</v>
      </c>
      <c r="F17127" s="66">
        <v>21.25</v>
      </c>
      <c r="G17127" s="66">
        <v>40.594000000000001</v>
      </c>
      <c r="H17127" s="66">
        <v>-4.4115000000000002</v>
      </c>
      <c r="I17127" s="66" t="s">
        <v>1389</v>
      </c>
      <c r="M17127" s="66">
        <v>2006</v>
      </c>
      <c r="N17127" s="66" t="s">
        <v>32101</v>
      </c>
      <c r="O17127" s="66" t="s">
        <v>31820</v>
      </c>
      <c r="P17127" s="66" t="s">
        <v>31819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6"/>
      <c r="B17128" s="66" t="s">
        <v>31825</v>
      </c>
      <c r="C17128" s="66" t="s">
        <v>31824</v>
      </c>
      <c r="D17128" s="66" t="s">
        <v>32677</v>
      </c>
      <c r="E17128" s="66" t="s">
        <v>32676</v>
      </c>
      <c r="F17128" s="66">
        <v>49.5</v>
      </c>
      <c r="G17128" s="66">
        <v>42.389699999999998</v>
      </c>
      <c r="H17128" s="66">
        <v>-1.7931999999999999</v>
      </c>
      <c r="I17128" s="66" t="s">
        <v>1389</v>
      </c>
      <c r="N17128" s="66" t="s">
        <v>32571</v>
      </c>
      <c r="O17128" s="66" t="s">
        <v>31820</v>
      </c>
      <c r="P17128" s="66" t="s">
        <v>31819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6"/>
      <c r="B17129" s="66" t="s">
        <v>31825</v>
      </c>
      <c r="C17129" s="66" t="s">
        <v>31824</v>
      </c>
      <c r="D17129" s="66" t="s">
        <v>32675</v>
      </c>
      <c r="E17129" s="66" t="s">
        <v>32674</v>
      </c>
      <c r="F17129" s="66">
        <v>57.52</v>
      </c>
      <c r="G17129" s="66">
        <v>38.8795</v>
      </c>
      <c r="H17129" s="66">
        <v>-1.3123</v>
      </c>
      <c r="I17129" s="66" t="s">
        <v>1389</v>
      </c>
      <c r="M17129" s="66">
        <v>2001</v>
      </c>
      <c r="N17129" s="66" t="s">
        <v>32673</v>
      </c>
      <c r="O17129" s="66" t="s">
        <v>31820</v>
      </c>
      <c r="P17129" s="66" t="s">
        <v>31819</v>
      </c>
      <c r="Q17129" s="66" t="s">
        <v>1367</v>
      </c>
      <c r="R17129" s="66">
        <v>1049158</v>
      </c>
      <c r="Y17129" s="66">
        <v>263.88704974165</v>
      </c>
    </row>
    <row r="17130" spans="1:25" hidden="1">
      <c r="A17130" s="126"/>
      <c r="B17130" s="66" t="s">
        <v>31825</v>
      </c>
      <c r="C17130" s="66" t="s">
        <v>31824</v>
      </c>
      <c r="D17130" s="66" t="s">
        <v>32672</v>
      </c>
      <c r="E17130" s="66" t="s">
        <v>32671</v>
      </c>
      <c r="F17130" s="66">
        <v>49.5</v>
      </c>
      <c r="G17130" s="66">
        <v>38.972200000000001</v>
      </c>
      <c r="H17130" s="66">
        <v>-1.4518</v>
      </c>
      <c r="I17130" s="66" t="s">
        <v>1389</v>
      </c>
      <c r="N17130" s="66" t="s">
        <v>32356</v>
      </c>
      <c r="O17130" s="66" t="s">
        <v>31820</v>
      </c>
      <c r="P17130" s="66" t="s">
        <v>31819</v>
      </c>
      <c r="Q17130" s="66" t="s">
        <v>1367</v>
      </c>
      <c r="R17130" s="66" t="s">
        <v>32670</v>
      </c>
      <c r="Y17130" s="66">
        <v>227.09334078949399</v>
      </c>
    </row>
    <row r="17131" spans="1:25" hidden="1">
      <c r="A17131" s="126"/>
      <c r="B17131" s="66" t="s">
        <v>31825</v>
      </c>
      <c r="C17131" s="66" t="s">
        <v>31824</v>
      </c>
      <c r="D17131" s="66" t="s">
        <v>32669</v>
      </c>
      <c r="E17131" s="66" t="s">
        <v>32668</v>
      </c>
      <c r="F17131" s="66">
        <v>36.96</v>
      </c>
      <c r="G17131" s="66">
        <v>38.966700000000003</v>
      </c>
      <c r="H17131" s="66">
        <v>-1.2166999999999999</v>
      </c>
      <c r="I17131" s="66" t="s">
        <v>1389</v>
      </c>
      <c r="M17131" s="66">
        <v>2000</v>
      </c>
      <c r="N17131" s="66" t="s">
        <v>32356</v>
      </c>
      <c r="O17131" s="66" t="s">
        <v>31820</v>
      </c>
      <c r="P17131" s="66" t="s">
        <v>31819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6"/>
      <c r="B17132" s="66" t="s">
        <v>31825</v>
      </c>
      <c r="C17132" s="66" t="s">
        <v>31824</v>
      </c>
      <c r="D17132" s="66" t="s">
        <v>32667</v>
      </c>
      <c r="E17132" s="66" t="s">
        <v>32666</v>
      </c>
      <c r="F17132" s="66">
        <v>14.85</v>
      </c>
      <c r="G17132" s="66">
        <v>36.0139</v>
      </c>
      <c r="H17132" s="66">
        <v>-5.6069000000000004</v>
      </c>
      <c r="I17132" s="66" t="s">
        <v>1389</v>
      </c>
      <c r="M17132" s="66">
        <v>2006</v>
      </c>
      <c r="N17132" s="66" t="s">
        <v>32651</v>
      </c>
      <c r="O17132" s="66" t="s">
        <v>31820</v>
      </c>
      <c r="P17132" s="66" t="s">
        <v>31819</v>
      </c>
      <c r="Q17132" s="66" t="s">
        <v>818</v>
      </c>
      <c r="Y17132" s="66">
        <v>68.128002236848303</v>
      </c>
    </row>
    <row r="17133" spans="1:25" hidden="1">
      <c r="A17133" s="126"/>
      <c r="B17133" s="66" t="s">
        <v>31825</v>
      </c>
      <c r="C17133" s="66" t="s">
        <v>31824</v>
      </c>
      <c r="D17133" s="66" t="s">
        <v>32665</v>
      </c>
      <c r="E17133" s="66" t="s">
        <v>32664</v>
      </c>
      <c r="F17133" s="66">
        <v>12.75</v>
      </c>
      <c r="G17133" s="66">
        <v>43.366700000000002</v>
      </c>
      <c r="H17133" s="66">
        <v>-7.4832999999999998</v>
      </c>
      <c r="I17133" s="66" t="s">
        <v>1389</v>
      </c>
      <c r="M17133" s="66">
        <v>2005</v>
      </c>
      <c r="N17133" s="66" t="s">
        <v>32299</v>
      </c>
      <c r="O17133" s="66" t="s">
        <v>31820</v>
      </c>
      <c r="P17133" s="66" t="s">
        <v>31819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6"/>
      <c r="B17134" s="66" t="s">
        <v>31825</v>
      </c>
      <c r="C17134" s="66" t="s">
        <v>31824</v>
      </c>
      <c r="D17134" s="66" t="s">
        <v>32663</v>
      </c>
      <c r="E17134" s="66" t="s">
        <v>32662</v>
      </c>
      <c r="F17134" s="66">
        <v>27</v>
      </c>
      <c r="G17134" s="66">
        <v>43.366700000000002</v>
      </c>
      <c r="H17134" s="66">
        <v>-7.4832999999999998</v>
      </c>
      <c r="I17134" s="66" t="s">
        <v>1389</v>
      </c>
      <c r="M17134" s="66">
        <v>2005</v>
      </c>
      <c r="N17134" s="66" t="s">
        <v>32299</v>
      </c>
      <c r="O17134" s="66" t="s">
        <v>31820</v>
      </c>
      <c r="P17134" s="66" t="s">
        <v>31819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6"/>
      <c r="B17135" s="66" t="s">
        <v>31825</v>
      </c>
      <c r="C17135" s="66" t="s">
        <v>31824</v>
      </c>
      <c r="D17135" s="66" t="s">
        <v>32661</v>
      </c>
      <c r="E17135" s="66" t="s">
        <v>32660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9</v>
      </c>
      <c r="M17135" s="66">
        <v>2006</v>
      </c>
      <c r="N17135" s="66" t="s">
        <v>32645</v>
      </c>
      <c r="O17135" s="66" t="s">
        <v>31820</v>
      </c>
      <c r="P17135" s="66" t="s">
        <v>31819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6"/>
      <c r="B17136" s="66" t="s">
        <v>31825</v>
      </c>
      <c r="C17136" s="66" t="s">
        <v>31824</v>
      </c>
      <c r="D17136" s="66" t="s">
        <v>32659</v>
      </c>
      <c r="E17136" s="66" t="s">
        <v>32658</v>
      </c>
      <c r="F17136" s="66">
        <v>19.8</v>
      </c>
      <c r="G17136" s="66">
        <v>42.724800000000002</v>
      </c>
      <c r="H17136" s="66">
        <v>-9.0053000000000001</v>
      </c>
      <c r="I17136" s="66" t="s">
        <v>1389</v>
      </c>
      <c r="N17136" s="66" t="s">
        <v>32657</v>
      </c>
      <c r="O17136" s="66" t="s">
        <v>31820</v>
      </c>
      <c r="P17136" s="66" t="s">
        <v>31819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6"/>
      <c r="B17137" s="66" t="s">
        <v>31825</v>
      </c>
      <c r="C17137" s="66" t="s">
        <v>31824</v>
      </c>
      <c r="D17137" s="66" t="s">
        <v>32656</v>
      </c>
      <c r="E17137" s="66" t="s">
        <v>32655</v>
      </c>
      <c r="F17137" s="66">
        <v>49.5</v>
      </c>
      <c r="G17137" s="66">
        <v>38.957900000000002</v>
      </c>
      <c r="H17137" s="66">
        <v>-1.5568</v>
      </c>
      <c r="I17137" s="66" t="s">
        <v>1389</v>
      </c>
      <c r="M17137" s="66">
        <v>2006</v>
      </c>
      <c r="N17137" s="66" t="s">
        <v>32654</v>
      </c>
      <c r="O17137" s="66" t="s">
        <v>31820</v>
      </c>
      <c r="P17137" s="66" t="s">
        <v>31819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6"/>
      <c r="B17138" s="66" t="s">
        <v>31825</v>
      </c>
      <c r="C17138" s="66" t="s">
        <v>31824</v>
      </c>
      <c r="D17138" s="66" t="s">
        <v>32653</v>
      </c>
      <c r="E17138" s="66" t="s">
        <v>32652</v>
      </c>
      <c r="F17138" s="66">
        <v>14.85</v>
      </c>
      <c r="G17138" s="66">
        <v>36.0139</v>
      </c>
      <c r="H17138" s="66">
        <v>-5.6069000000000004</v>
      </c>
      <c r="I17138" s="66" t="s">
        <v>1389</v>
      </c>
      <c r="M17138" s="66">
        <v>2006</v>
      </c>
      <c r="N17138" s="66" t="s">
        <v>32651</v>
      </c>
      <c r="O17138" s="66" t="s">
        <v>31820</v>
      </c>
      <c r="P17138" s="66" t="s">
        <v>31819</v>
      </c>
      <c r="Q17138" s="66" t="s">
        <v>818</v>
      </c>
      <c r="Y17138" s="66">
        <v>68.128002236848303</v>
      </c>
    </row>
    <row r="17139" spans="1:25" hidden="1">
      <c r="A17139" s="126"/>
      <c r="B17139" s="66" t="s">
        <v>31825</v>
      </c>
      <c r="C17139" s="66" t="s">
        <v>31824</v>
      </c>
      <c r="D17139" s="66" t="s">
        <v>32650</v>
      </c>
      <c r="E17139" s="66" t="s">
        <v>32649</v>
      </c>
      <c r="F17139" s="66">
        <v>31.35</v>
      </c>
      <c r="G17139" s="66">
        <v>42.048200000000001</v>
      </c>
      <c r="H17139" s="66">
        <v>-0.9103</v>
      </c>
      <c r="I17139" s="66" t="s">
        <v>1389</v>
      </c>
      <c r="M17139" s="66">
        <v>2005</v>
      </c>
      <c r="N17139" s="66" t="s">
        <v>32648</v>
      </c>
      <c r="O17139" s="66" t="s">
        <v>31820</v>
      </c>
      <c r="P17139" s="66" t="s">
        <v>31819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6"/>
      <c r="B17140" s="66" t="s">
        <v>31825</v>
      </c>
      <c r="C17140" s="66" t="s">
        <v>31824</v>
      </c>
      <c r="D17140" s="66" t="s">
        <v>32647</v>
      </c>
      <c r="E17140" s="66" t="s">
        <v>32646</v>
      </c>
      <c r="F17140" s="66">
        <v>20.8</v>
      </c>
      <c r="G17140" s="66">
        <v>42.633299999999998</v>
      </c>
      <c r="H17140" s="66">
        <v>-7.95</v>
      </c>
      <c r="I17140" s="66" t="s">
        <v>1389</v>
      </c>
      <c r="M17140" s="66">
        <v>2006</v>
      </c>
      <c r="N17140" s="66" t="s">
        <v>32645</v>
      </c>
      <c r="O17140" s="66" t="s">
        <v>31820</v>
      </c>
      <c r="P17140" s="66" t="s">
        <v>31819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6"/>
      <c r="B17141" s="66" t="s">
        <v>31825</v>
      </c>
      <c r="C17141" s="66" t="s">
        <v>31824</v>
      </c>
      <c r="D17141" s="66" t="s">
        <v>32644</v>
      </c>
      <c r="E17141" s="66" t="s">
        <v>32643</v>
      </c>
      <c r="F17141" s="66">
        <v>48.1</v>
      </c>
      <c r="G17141" s="66">
        <v>42.216700000000003</v>
      </c>
      <c r="H17141" s="66">
        <v>-8.3666999999999998</v>
      </c>
      <c r="I17141" s="66" t="s">
        <v>1389</v>
      </c>
      <c r="N17141" s="66" t="s">
        <v>32642</v>
      </c>
      <c r="O17141" s="66" t="s">
        <v>31820</v>
      </c>
      <c r="P17141" s="66" t="s">
        <v>31819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6"/>
      <c r="B17142" s="66" t="s">
        <v>31825</v>
      </c>
      <c r="C17142" s="66" t="s">
        <v>31824</v>
      </c>
      <c r="D17142" s="66" t="s">
        <v>32641</v>
      </c>
      <c r="E17142" s="66" t="s">
        <v>32640</v>
      </c>
      <c r="F17142" s="66">
        <v>14.52</v>
      </c>
      <c r="G17142" s="66">
        <v>40.706699999999998</v>
      </c>
      <c r="H17142" s="66">
        <v>-4.5002000000000004</v>
      </c>
      <c r="I17142" s="66" t="s">
        <v>1389</v>
      </c>
      <c r="M17142" s="66">
        <v>2000</v>
      </c>
      <c r="N17142" s="66" t="s">
        <v>32257</v>
      </c>
      <c r="O17142" s="66" t="s">
        <v>31820</v>
      </c>
      <c r="P17142" s="66" t="s">
        <v>31819</v>
      </c>
      <c r="Q17142" s="66" t="s">
        <v>1367</v>
      </c>
      <c r="R17142" s="66">
        <v>1049611</v>
      </c>
      <c r="Y17142" s="66">
        <v>66.614046631584998</v>
      </c>
    </row>
    <row r="17143" spans="1:25" hidden="1">
      <c r="A17143" s="126"/>
      <c r="B17143" s="66" t="s">
        <v>31825</v>
      </c>
      <c r="C17143" s="66" t="s">
        <v>31824</v>
      </c>
      <c r="D17143" s="66" t="s">
        <v>32639</v>
      </c>
      <c r="E17143" s="66" t="s">
        <v>32638</v>
      </c>
      <c r="F17143" s="66">
        <v>24</v>
      </c>
      <c r="G17143" s="66">
        <v>36.686500000000002</v>
      </c>
      <c r="H17143" s="66">
        <v>-6.1360999999999999</v>
      </c>
      <c r="I17143" s="66" t="s">
        <v>1389</v>
      </c>
      <c r="M17143" s="66">
        <v>2005</v>
      </c>
      <c r="N17143" s="66" t="s">
        <v>32637</v>
      </c>
      <c r="O17143" s="66" t="s">
        <v>31820</v>
      </c>
      <c r="P17143" s="66" t="s">
        <v>31819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6"/>
      <c r="B17144" s="66" t="s">
        <v>31825</v>
      </c>
      <c r="C17144" s="66" t="s">
        <v>31824</v>
      </c>
      <c r="D17144" s="66" t="s">
        <v>32636</v>
      </c>
      <c r="E17144" s="66" t="s">
        <v>32635</v>
      </c>
      <c r="F17144" s="66">
        <v>11.9</v>
      </c>
      <c r="G17144" s="66">
        <v>41.485999999999997</v>
      </c>
      <c r="H17144" s="66">
        <v>-1.595</v>
      </c>
      <c r="I17144" s="66" t="s">
        <v>1389</v>
      </c>
      <c r="M17144" s="66">
        <v>2007</v>
      </c>
      <c r="N17144" s="66" t="s">
        <v>32379</v>
      </c>
      <c r="O17144" s="66" t="s">
        <v>31820</v>
      </c>
      <c r="P17144" s="66" t="s">
        <v>31819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6"/>
      <c r="B17145" s="66" t="s">
        <v>31825</v>
      </c>
      <c r="C17145" s="66" t="s">
        <v>31824</v>
      </c>
      <c r="D17145" s="66" t="s">
        <v>32634</v>
      </c>
      <c r="E17145" s="66" t="s">
        <v>32633</v>
      </c>
      <c r="F17145" s="66">
        <v>28.5</v>
      </c>
      <c r="G17145" s="66">
        <v>37.810699999999997</v>
      </c>
      <c r="H17145" s="66">
        <v>-5.0204000000000004</v>
      </c>
      <c r="I17145" s="66" t="s">
        <v>1389</v>
      </c>
      <c r="N17145" s="66" t="s">
        <v>32113</v>
      </c>
      <c r="O17145" s="66" t="s">
        <v>31820</v>
      </c>
      <c r="P17145" s="66" t="s">
        <v>31819</v>
      </c>
      <c r="Q17145" s="66" t="s">
        <v>818</v>
      </c>
      <c r="Y17145" s="66">
        <v>130.75071136364801</v>
      </c>
    </row>
    <row r="17146" spans="1:25" hidden="1">
      <c r="A17146" s="126"/>
      <c r="B17146" s="66" t="s">
        <v>31825</v>
      </c>
      <c r="C17146" s="66" t="s">
        <v>31824</v>
      </c>
      <c r="D17146" s="66" t="s">
        <v>32632</v>
      </c>
      <c r="E17146" s="66" t="s">
        <v>32631</v>
      </c>
      <c r="F17146" s="66">
        <v>14</v>
      </c>
      <c r="G17146" s="66">
        <v>42.035699999999999</v>
      </c>
      <c r="H17146" s="66">
        <v>-6.9054000000000002</v>
      </c>
      <c r="I17146" s="66" t="s">
        <v>1389</v>
      </c>
      <c r="M17146" s="66">
        <v>2009</v>
      </c>
      <c r="N17146" s="66" t="s">
        <v>32630</v>
      </c>
      <c r="O17146" s="66" t="s">
        <v>31820</v>
      </c>
      <c r="P17146" s="66" t="s">
        <v>31819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6"/>
      <c r="B17147" s="66" t="s">
        <v>31825</v>
      </c>
      <c r="C17147" s="66" t="s">
        <v>31824</v>
      </c>
      <c r="D17147" s="66" t="s">
        <v>32629</v>
      </c>
      <c r="E17147" s="66" t="s">
        <v>32628</v>
      </c>
      <c r="F17147" s="66">
        <v>34.85</v>
      </c>
      <c r="G17147" s="66">
        <v>43.308100000000003</v>
      </c>
      <c r="H17147" s="66">
        <v>-6.2687999999999997</v>
      </c>
      <c r="I17147" s="66" t="s">
        <v>1389</v>
      </c>
      <c r="M17147" s="66">
        <v>2006</v>
      </c>
      <c r="N17147" s="66" t="s">
        <v>32627</v>
      </c>
      <c r="O17147" s="66" t="s">
        <v>31820</v>
      </c>
      <c r="P17147" s="66" t="s">
        <v>31819</v>
      </c>
      <c r="Q17147" s="66" t="s">
        <v>1367</v>
      </c>
      <c r="R17147" s="66">
        <v>1073602</v>
      </c>
      <c r="Y17147" s="66">
        <v>159.88288740432</v>
      </c>
    </row>
    <row r="17148" spans="1:25" hidden="1">
      <c r="A17148" s="126"/>
      <c r="B17148" s="66" t="s">
        <v>31825</v>
      </c>
      <c r="C17148" s="66" t="s">
        <v>31824</v>
      </c>
      <c r="D17148" s="66" t="s">
        <v>32626</v>
      </c>
      <c r="E17148" s="66" t="s">
        <v>32625</v>
      </c>
      <c r="F17148" s="66">
        <v>38</v>
      </c>
      <c r="G17148" s="66">
        <v>42.968400000000003</v>
      </c>
      <c r="H17148" s="66">
        <v>-7.0853999999999999</v>
      </c>
      <c r="I17148" s="66" t="s">
        <v>1389</v>
      </c>
      <c r="M17148" s="66">
        <v>2009</v>
      </c>
      <c r="N17148" s="66" t="s">
        <v>32524</v>
      </c>
      <c r="O17148" s="66" t="s">
        <v>31820</v>
      </c>
      <c r="P17148" s="66" t="s">
        <v>31819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6"/>
      <c r="B17149" s="66" t="s">
        <v>31825</v>
      </c>
      <c r="C17149" s="66" t="s">
        <v>31824</v>
      </c>
      <c r="D17149" s="66" t="s">
        <v>32624</v>
      </c>
      <c r="E17149" s="66" t="s">
        <v>32623</v>
      </c>
      <c r="F17149" s="66">
        <v>30</v>
      </c>
      <c r="G17149" s="66">
        <v>39.2333</v>
      </c>
      <c r="H17149" s="66">
        <v>-1.75</v>
      </c>
      <c r="I17149" s="66" t="s">
        <v>1389</v>
      </c>
      <c r="N17149" s="66" t="s">
        <v>32622</v>
      </c>
      <c r="O17149" s="66" t="s">
        <v>31820</v>
      </c>
      <c r="P17149" s="66" t="s">
        <v>31819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6"/>
      <c r="B17150" s="66" t="s">
        <v>31825</v>
      </c>
      <c r="C17150" s="66" t="s">
        <v>31824</v>
      </c>
      <c r="D17150" s="66" t="s">
        <v>32621</v>
      </c>
      <c r="E17150" s="66" t="s">
        <v>32620</v>
      </c>
      <c r="F17150" s="66">
        <v>50</v>
      </c>
      <c r="G17150" s="66">
        <v>40.776699999999998</v>
      </c>
      <c r="H17150" s="66">
        <v>-1.6497999999999999</v>
      </c>
      <c r="I17150" s="66" t="s">
        <v>1389</v>
      </c>
      <c r="N17150" s="66" t="s">
        <v>32619</v>
      </c>
      <c r="O17150" s="66" t="s">
        <v>31820</v>
      </c>
      <c r="P17150" s="66" t="s">
        <v>31819</v>
      </c>
      <c r="Q17150" s="66" t="s">
        <v>818</v>
      </c>
      <c r="Y17150" s="66">
        <v>229.387212918681</v>
      </c>
    </row>
    <row r="17151" spans="1:25" hidden="1">
      <c r="A17151" s="126"/>
      <c r="B17151" s="66" t="s">
        <v>31825</v>
      </c>
      <c r="C17151" s="66" t="s">
        <v>31824</v>
      </c>
      <c r="D17151" s="66" t="s">
        <v>32618</v>
      </c>
      <c r="E17151" s="66" t="s">
        <v>32617</v>
      </c>
      <c r="F17151" s="66">
        <v>19.8</v>
      </c>
      <c r="G17151" s="66">
        <v>40.813099999999999</v>
      </c>
      <c r="H17151" s="66">
        <v>-1.5964</v>
      </c>
      <c r="I17151" s="66" t="s">
        <v>1389</v>
      </c>
      <c r="M17151" s="66">
        <v>2008</v>
      </c>
      <c r="N17151" s="66" t="s">
        <v>32205</v>
      </c>
      <c r="O17151" s="66" t="s">
        <v>31820</v>
      </c>
      <c r="P17151" s="66" t="s">
        <v>31819</v>
      </c>
      <c r="Q17151" s="66" t="s">
        <v>1367</v>
      </c>
      <c r="R17151" s="66">
        <v>1073333</v>
      </c>
      <c r="Y17151" s="66">
        <v>90.8373363157977</v>
      </c>
    </row>
    <row r="17152" spans="1:25" hidden="1">
      <c r="A17152" s="126"/>
      <c r="B17152" s="66" t="s">
        <v>31825</v>
      </c>
      <c r="C17152" s="66" t="s">
        <v>31824</v>
      </c>
      <c r="D17152" s="66" t="s">
        <v>32616</v>
      </c>
      <c r="E17152" s="66" t="s">
        <v>32615</v>
      </c>
      <c r="F17152" s="66">
        <v>24.42</v>
      </c>
      <c r="G17152" s="66">
        <v>43.382800000000003</v>
      </c>
      <c r="H17152" s="66">
        <v>-4.0023999999999997</v>
      </c>
      <c r="I17152" s="66" t="s">
        <v>1389</v>
      </c>
      <c r="N17152" s="66" t="s">
        <v>32614</v>
      </c>
      <c r="O17152" s="66" t="s">
        <v>31820</v>
      </c>
      <c r="P17152" s="66" t="s">
        <v>31819</v>
      </c>
      <c r="Q17152" s="66" t="s">
        <v>818</v>
      </c>
      <c r="Y17152" s="66">
        <v>112.03271478948299</v>
      </c>
    </row>
    <row r="17153" spans="1:25" hidden="1">
      <c r="A17153" s="126"/>
      <c r="B17153" s="66" t="s">
        <v>31825</v>
      </c>
      <c r="C17153" s="66" t="s">
        <v>31824</v>
      </c>
      <c r="D17153" s="66" t="s">
        <v>32613</v>
      </c>
      <c r="E17153" s="66" t="s">
        <v>32612</v>
      </c>
      <c r="F17153" s="66">
        <v>28</v>
      </c>
      <c r="G17153" s="66">
        <v>40.812600000000003</v>
      </c>
      <c r="H17153" s="66">
        <v>-2.4937999999999998</v>
      </c>
      <c r="I17153" s="66" t="s">
        <v>1389</v>
      </c>
      <c r="M17153" s="66">
        <v>2006</v>
      </c>
      <c r="N17153" s="66" t="s">
        <v>32384</v>
      </c>
      <c r="O17153" s="66" t="s">
        <v>31820</v>
      </c>
      <c r="P17153" s="66" t="s">
        <v>31819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6"/>
      <c r="B17154" s="66" t="s">
        <v>31825</v>
      </c>
      <c r="C17154" s="66" t="s">
        <v>31824</v>
      </c>
      <c r="D17154" s="66" t="s">
        <v>32611</v>
      </c>
      <c r="E17154" s="66" t="s">
        <v>32610</v>
      </c>
      <c r="F17154" s="66">
        <v>49.94</v>
      </c>
      <c r="G17154" s="66">
        <v>41.172199999999997</v>
      </c>
      <c r="H17154" s="66">
        <v>-2.4348000000000001</v>
      </c>
      <c r="I17154" s="66" t="s">
        <v>1389</v>
      </c>
      <c r="M17154" s="66">
        <v>2009</v>
      </c>
      <c r="N17154" s="66" t="s">
        <v>32609</v>
      </c>
      <c r="O17154" s="66" t="s">
        <v>31820</v>
      </c>
      <c r="P17154" s="66" t="s">
        <v>31819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6"/>
      <c r="B17155" s="66" t="s">
        <v>31825</v>
      </c>
      <c r="C17155" s="66" t="s">
        <v>31824</v>
      </c>
      <c r="D17155" s="66" t="s">
        <v>32608</v>
      </c>
      <c r="E17155" s="66" t="s">
        <v>32607</v>
      </c>
      <c r="F17155" s="66">
        <v>24.42</v>
      </c>
      <c r="G17155" s="66">
        <v>42.416800000000002</v>
      </c>
      <c r="H17155" s="66">
        <v>-7.7640000000000002</v>
      </c>
      <c r="I17155" s="66" t="s">
        <v>1389</v>
      </c>
      <c r="M17155" s="66">
        <v>2004</v>
      </c>
      <c r="N17155" s="66" t="s">
        <v>32101</v>
      </c>
      <c r="O17155" s="66" t="s">
        <v>31820</v>
      </c>
      <c r="P17155" s="66" t="s">
        <v>31819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6"/>
      <c r="B17156" s="66" t="s">
        <v>31825</v>
      </c>
      <c r="C17156" s="66" t="s">
        <v>31824</v>
      </c>
      <c r="D17156" s="66" t="s">
        <v>32606</v>
      </c>
      <c r="E17156" s="66" t="s">
        <v>32605</v>
      </c>
      <c r="F17156" s="66">
        <v>42</v>
      </c>
      <c r="G17156" s="66">
        <v>42.527299999999997</v>
      </c>
      <c r="H17156" s="66">
        <v>-3.4382999999999999</v>
      </c>
      <c r="I17156" s="66" t="s">
        <v>1389</v>
      </c>
      <c r="M17156" s="66">
        <v>2009</v>
      </c>
      <c r="N17156" s="66" t="s">
        <v>32524</v>
      </c>
      <c r="O17156" s="66" t="s">
        <v>31820</v>
      </c>
      <c r="P17156" s="66" t="s">
        <v>31819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6"/>
      <c r="B17157" s="66" t="s">
        <v>31825</v>
      </c>
      <c r="C17157" s="66" t="s">
        <v>31824</v>
      </c>
      <c r="D17157" s="66" t="s">
        <v>32604</v>
      </c>
      <c r="E17157" s="66" t="s">
        <v>32603</v>
      </c>
      <c r="F17157" s="66">
        <v>49.5</v>
      </c>
      <c r="G17157" s="66">
        <v>39.408499999999997</v>
      </c>
      <c r="H17157" s="66">
        <v>-2.2017000000000002</v>
      </c>
      <c r="I17157" s="66" t="s">
        <v>1389</v>
      </c>
      <c r="N17157" s="66" t="s">
        <v>32356</v>
      </c>
      <c r="O17157" s="66" t="s">
        <v>31820</v>
      </c>
      <c r="P17157" s="66" t="s">
        <v>31819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6"/>
      <c r="B17158" s="66" t="s">
        <v>31825</v>
      </c>
      <c r="C17158" s="66" t="s">
        <v>31824</v>
      </c>
      <c r="D17158" s="66" t="s">
        <v>32602</v>
      </c>
      <c r="E17158" s="66" t="s">
        <v>32601</v>
      </c>
      <c r="F17158" s="66">
        <v>11.05</v>
      </c>
      <c r="G17158" s="66">
        <v>41.880400000000002</v>
      </c>
      <c r="H17158" s="66">
        <v>-4.3624000000000001</v>
      </c>
      <c r="I17158" s="66" t="s">
        <v>1389</v>
      </c>
      <c r="N17158" s="66" t="s">
        <v>32600</v>
      </c>
      <c r="O17158" s="66" t="s">
        <v>31820</v>
      </c>
      <c r="P17158" s="66" t="s">
        <v>31819</v>
      </c>
      <c r="Q17158" s="66" t="s">
        <v>818</v>
      </c>
      <c r="Y17158" s="66">
        <v>50.694574055028497</v>
      </c>
    </row>
    <row r="17159" spans="1:25" hidden="1">
      <c r="A17159" s="126"/>
      <c r="B17159" s="66" t="s">
        <v>31825</v>
      </c>
      <c r="C17159" s="66" t="s">
        <v>31824</v>
      </c>
      <c r="D17159" s="66" t="s">
        <v>32599</v>
      </c>
      <c r="E17159" s="66" t="s">
        <v>32598</v>
      </c>
      <c r="F17159" s="66">
        <v>40</v>
      </c>
      <c r="G17159" s="66">
        <v>41.251300000000001</v>
      </c>
      <c r="H17159" s="66">
        <v>-2.5268000000000002</v>
      </c>
      <c r="I17159" s="66" t="s">
        <v>1389</v>
      </c>
      <c r="M17159" s="66">
        <v>2009</v>
      </c>
      <c r="N17159" s="66" t="s">
        <v>32597</v>
      </c>
      <c r="O17159" s="66" t="s">
        <v>31820</v>
      </c>
      <c r="P17159" s="66" t="s">
        <v>31819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6"/>
      <c r="B17160" s="66" t="s">
        <v>31825</v>
      </c>
      <c r="C17160" s="66" t="s">
        <v>31824</v>
      </c>
      <c r="D17160" s="66" t="s">
        <v>32596</v>
      </c>
      <c r="E17160" s="66" t="s">
        <v>32595</v>
      </c>
      <c r="F17160" s="66">
        <v>48</v>
      </c>
      <c r="G17160" s="66">
        <v>42.608800000000002</v>
      </c>
      <c r="H17160" s="66">
        <v>-7.7712000000000003</v>
      </c>
      <c r="I17160" s="66" t="s">
        <v>1389</v>
      </c>
      <c r="M17160" s="66">
        <v>2005</v>
      </c>
      <c r="N17160" s="66" t="s">
        <v>32429</v>
      </c>
      <c r="O17160" s="66" t="s">
        <v>31820</v>
      </c>
      <c r="P17160" s="66" t="s">
        <v>31819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6"/>
      <c r="B17161" s="66" t="s">
        <v>31825</v>
      </c>
      <c r="C17161" s="66" t="s">
        <v>31824</v>
      </c>
      <c r="D17161" s="66" t="s">
        <v>32594</v>
      </c>
      <c r="E17161" s="66" t="s">
        <v>32593</v>
      </c>
      <c r="F17161" s="66">
        <v>20</v>
      </c>
      <c r="G17161" s="66">
        <v>38.24</v>
      </c>
      <c r="H17161" s="66">
        <v>-1.4198999999999999</v>
      </c>
      <c r="I17161" s="66" t="s">
        <v>1389</v>
      </c>
      <c r="N17161" s="66" t="s">
        <v>32592</v>
      </c>
      <c r="O17161" s="66" t="s">
        <v>31820</v>
      </c>
      <c r="P17161" s="66" t="s">
        <v>31819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6"/>
      <c r="B17162" s="66" t="s">
        <v>31825</v>
      </c>
      <c r="C17162" s="66" t="s">
        <v>31824</v>
      </c>
      <c r="D17162" s="66" t="s">
        <v>32591</v>
      </c>
      <c r="E17162" s="66" t="s">
        <v>32590</v>
      </c>
      <c r="F17162" s="66">
        <v>36</v>
      </c>
      <c r="G17162" s="66">
        <v>42.904000000000003</v>
      </c>
      <c r="H17162" s="66">
        <v>-8.7426999999999992</v>
      </c>
      <c r="I17162" s="66" t="s">
        <v>1389</v>
      </c>
      <c r="M17162" s="66">
        <v>2004</v>
      </c>
      <c r="N17162" s="66" t="s">
        <v>32257</v>
      </c>
      <c r="O17162" s="66" t="s">
        <v>31820</v>
      </c>
      <c r="P17162" s="66" t="s">
        <v>31819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6"/>
      <c r="B17163" s="66" t="s">
        <v>31825</v>
      </c>
      <c r="C17163" s="66" t="s">
        <v>31824</v>
      </c>
      <c r="D17163" s="66" t="s">
        <v>32589</v>
      </c>
      <c r="E17163" s="66" t="s">
        <v>32588</v>
      </c>
      <c r="F17163" s="66">
        <v>16.5</v>
      </c>
      <c r="G17163" s="66">
        <v>43.238399999999999</v>
      </c>
      <c r="H17163" s="66">
        <v>-8.3842999999999996</v>
      </c>
      <c r="I17163" s="66" t="s">
        <v>1389</v>
      </c>
      <c r="M17163" s="66">
        <v>2001</v>
      </c>
      <c r="N17163" s="66" t="s">
        <v>32587</v>
      </c>
      <c r="O17163" s="66" t="s">
        <v>31820</v>
      </c>
      <c r="P17163" s="66" t="s">
        <v>31819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6"/>
      <c r="B17164" s="66" t="s">
        <v>31825</v>
      </c>
      <c r="C17164" s="66" t="s">
        <v>31824</v>
      </c>
      <c r="D17164" s="66" t="s">
        <v>32586</v>
      </c>
      <c r="E17164" s="66" t="s">
        <v>32585</v>
      </c>
      <c r="F17164" s="66">
        <v>14.4</v>
      </c>
      <c r="G17164" s="66">
        <v>43.533299999999997</v>
      </c>
      <c r="H17164" s="66">
        <v>-7.9333</v>
      </c>
      <c r="I17164" s="66" t="s">
        <v>1389</v>
      </c>
      <c r="N17164" s="66" t="s">
        <v>32582</v>
      </c>
      <c r="O17164" s="66" t="s">
        <v>31820</v>
      </c>
      <c r="P17164" s="66" t="s">
        <v>31819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6"/>
      <c r="B17165" s="66" t="s">
        <v>31825</v>
      </c>
      <c r="C17165" s="66" t="s">
        <v>31824</v>
      </c>
      <c r="D17165" s="66" t="s">
        <v>32584</v>
      </c>
      <c r="E17165" s="66" t="s">
        <v>32583</v>
      </c>
      <c r="F17165" s="66">
        <v>11.4</v>
      </c>
      <c r="G17165" s="66">
        <v>43.533299999999997</v>
      </c>
      <c r="H17165" s="66">
        <v>-7.9333</v>
      </c>
      <c r="I17165" s="66" t="s">
        <v>1389</v>
      </c>
      <c r="N17165" s="66" t="s">
        <v>32582</v>
      </c>
      <c r="O17165" s="66" t="s">
        <v>31820</v>
      </c>
      <c r="P17165" s="66" t="s">
        <v>31819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6"/>
      <c r="B17166" s="66" t="s">
        <v>31825</v>
      </c>
      <c r="C17166" s="66" t="s">
        <v>31824</v>
      </c>
      <c r="D17166" s="66" t="s">
        <v>32581</v>
      </c>
      <c r="E17166" s="66" t="s">
        <v>32580</v>
      </c>
      <c r="F17166" s="66">
        <v>29.9</v>
      </c>
      <c r="G17166" s="66">
        <v>40.8125</v>
      </c>
      <c r="H17166" s="66">
        <v>0.52159999999999995</v>
      </c>
      <c r="I17166" s="66" t="s">
        <v>1389</v>
      </c>
      <c r="M17166" s="66">
        <v>2006</v>
      </c>
      <c r="N17166" s="66" t="s">
        <v>32579</v>
      </c>
      <c r="O17166" s="66" t="s">
        <v>31820</v>
      </c>
      <c r="P17166" s="66" t="s">
        <v>31819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6"/>
      <c r="B17167" s="66" t="s">
        <v>31825</v>
      </c>
      <c r="C17167" s="66" t="s">
        <v>31824</v>
      </c>
      <c r="D17167" s="66" t="s">
        <v>32578</v>
      </c>
      <c r="E17167" s="66" t="s">
        <v>32577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9</v>
      </c>
      <c r="M17167" s="66">
        <v>2003</v>
      </c>
      <c r="N17167" s="66" t="s">
        <v>32257</v>
      </c>
      <c r="O17167" s="66" t="s">
        <v>31820</v>
      </c>
      <c r="P17167" s="66" t="s">
        <v>31819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6"/>
      <c r="B17168" s="66" t="s">
        <v>31825</v>
      </c>
      <c r="C17168" s="66" t="s">
        <v>31824</v>
      </c>
      <c r="D17168" s="66" t="s">
        <v>32576</v>
      </c>
      <c r="E17168" s="66" t="s">
        <v>32575</v>
      </c>
      <c r="F17168" s="66">
        <v>99</v>
      </c>
      <c r="G17168" s="66">
        <v>37.176600000000001</v>
      </c>
      <c r="H17168" s="66">
        <v>-2.9502000000000002</v>
      </c>
      <c r="I17168" s="66" t="s">
        <v>1389</v>
      </c>
      <c r="M17168" s="66">
        <v>2007</v>
      </c>
      <c r="N17168" s="66" t="s">
        <v>32574</v>
      </c>
      <c r="O17168" s="66" t="s">
        <v>31820</v>
      </c>
      <c r="P17168" s="66" t="s">
        <v>31819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6"/>
      <c r="B17169" s="66" t="s">
        <v>31825</v>
      </c>
      <c r="C17169" s="66" t="s">
        <v>31824</v>
      </c>
      <c r="D17169" s="66" t="s">
        <v>32573</v>
      </c>
      <c r="E17169" s="66" t="s">
        <v>32572</v>
      </c>
      <c r="F17169" s="66">
        <v>23.1</v>
      </c>
      <c r="G17169" s="66">
        <v>42.652500000000003</v>
      </c>
      <c r="H17169" s="66">
        <v>-1.6259999999999999</v>
      </c>
      <c r="I17169" s="66" t="s">
        <v>1389</v>
      </c>
      <c r="N17169" s="66" t="s">
        <v>32571</v>
      </c>
      <c r="O17169" s="66" t="s">
        <v>31820</v>
      </c>
      <c r="P17169" s="66" t="s">
        <v>31819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6"/>
      <c r="B17170" s="66" t="s">
        <v>31825</v>
      </c>
      <c r="C17170" s="66" t="s">
        <v>31824</v>
      </c>
      <c r="D17170" s="66" t="s">
        <v>32570</v>
      </c>
      <c r="E17170" s="66" t="s">
        <v>32569</v>
      </c>
      <c r="F17170" s="66">
        <v>13.6</v>
      </c>
      <c r="G17170" s="66">
        <v>36.750700000000002</v>
      </c>
      <c r="H17170" s="66">
        <v>-3.5179</v>
      </c>
      <c r="I17170" s="66" t="s">
        <v>1389</v>
      </c>
      <c r="M17170" s="66">
        <v>2006</v>
      </c>
      <c r="N17170" s="66" t="s">
        <v>32568</v>
      </c>
      <c r="O17170" s="66" t="s">
        <v>31820</v>
      </c>
      <c r="P17170" s="66" t="s">
        <v>31819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6"/>
      <c r="B17171" s="66" t="s">
        <v>31825</v>
      </c>
      <c r="C17171" s="66" t="s">
        <v>31824</v>
      </c>
      <c r="D17171" s="66" t="s">
        <v>32567</v>
      </c>
      <c r="E17171" s="66" t="s">
        <v>32566</v>
      </c>
      <c r="F17171" s="66">
        <v>18</v>
      </c>
      <c r="G17171" s="66">
        <v>40.453200000000002</v>
      </c>
      <c r="H17171" s="66">
        <v>-4.4646999999999997</v>
      </c>
      <c r="I17171" s="66" t="s">
        <v>1389</v>
      </c>
      <c r="M17171" s="66">
        <v>2008</v>
      </c>
      <c r="N17171" s="66" t="s">
        <v>32565</v>
      </c>
      <c r="O17171" s="66" t="s">
        <v>31820</v>
      </c>
      <c r="P17171" s="66" t="s">
        <v>31819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6"/>
      <c r="B17172" s="66" t="s">
        <v>31825</v>
      </c>
      <c r="C17172" s="66" t="s">
        <v>31824</v>
      </c>
      <c r="D17172" s="66" t="s">
        <v>32564</v>
      </c>
      <c r="E17172" s="66" t="s">
        <v>32563</v>
      </c>
      <c r="F17172" s="66">
        <v>14.45</v>
      </c>
      <c r="G17172" s="66">
        <v>41.098300000000002</v>
      </c>
      <c r="H17172" s="66">
        <v>-2.5741000000000001</v>
      </c>
      <c r="I17172" s="66" t="s">
        <v>1389</v>
      </c>
      <c r="N17172" s="66" t="s">
        <v>32562</v>
      </c>
      <c r="O17172" s="66" t="s">
        <v>31820</v>
      </c>
      <c r="P17172" s="66" t="s">
        <v>31819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6"/>
      <c r="B17173" s="66" t="s">
        <v>31825</v>
      </c>
      <c r="C17173" s="66" t="s">
        <v>31824</v>
      </c>
      <c r="D17173" s="66" t="s">
        <v>32561</v>
      </c>
      <c r="E17173" s="66" t="s">
        <v>32560</v>
      </c>
      <c r="F17173" s="66">
        <v>64</v>
      </c>
      <c r="G17173" s="66">
        <v>41.098300000000002</v>
      </c>
      <c r="H17173" s="66">
        <v>-2.5741000000000001</v>
      </c>
      <c r="I17173" s="66" t="s">
        <v>1389</v>
      </c>
      <c r="M17173" s="66">
        <v>2008</v>
      </c>
      <c r="N17173" s="66" t="s">
        <v>32225</v>
      </c>
      <c r="O17173" s="66" t="s">
        <v>31820</v>
      </c>
      <c r="P17173" s="66" t="s">
        <v>31819</v>
      </c>
      <c r="Q17173" s="66" t="s">
        <v>818</v>
      </c>
      <c r="Y17173" s="66">
        <v>293.61563253591203</v>
      </c>
    </row>
    <row r="17174" spans="1:25" hidden="1">
      <c r="A17174" s="126"/>
      <c r="B17174" s="66" t="s">
        <v>31825</v>
      </c>
      <c r="C17174" s="66" t="s">
        <v>31824</v>
      </c>
      <c r="D17174" s="66" t="s">
        <v>32559</v>
      </c>
      <c r="E17174" s="66" t="s">
        <v>32558</v>
      </c>
      <c r="F17174" s="66">
        <v>40</v>
      </c>
      <c r="G17174" s="66">
        <v>38.829900000000002</v>
      </c>
      <c r="H17174" s="66">
        <v>-3.5781000000000001</v>
      </c>
      <c r="I17174" s="66" t="s">
        <v>1389</v>
      </c>
      <c r="M17174" s="66">
        <v>2006</v>
      </c>
      <c r="N17174" s="66" t="s">
        <v>32557</v>
      </c>
      <c r="O17174" s="66" t="s">
        <v>31820</v>
      </c>
      <c r="P17174" s="66" t="s">
        <v>31819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6"/>
      <c r="B17175" s="66" t="s">
        <v>31825</v>
      </c>
      <c r="C17175" s="66" t="s">
        <v>31824</v>
      </c>
      <c r="D17175" s="66" t="s">
        <v>32556</v>
      </c>
      <c r="E17175" s="66" t="s">
        <v>32555</v>
      </c>
      <c r="F17175" s="66">
        <v>14</v>
      </c>
      <c r="G17175" s="66">
        <v>39.450000000000003</v>
      </c>
      <c r="H17175" s="66">
        <v>-2.0832999999999999</v>
      </c>
      <c r="I17175" s="66" t="s">
        <v>1389</v>
      </c>
      <c r="M17175" s="66">
        <v>2009</v>
      </c>
      <c r="N17175" s="66" t="s">
        <v>32205</v>
      </c>
      <c r="O17175" s="66" t="s">
        <v>31820</v>
      </c>
      <c r="P17175" s="66" t="s">
        <v>31819</v>
      </c>
      <c r="Q17175" s="66" t="s">
        <v>818</v>
      </c>
      <c r="Y17175" s="66">
        <v>64.228419617230699</v>
      </c>
    </row>
    <row r="17176" spans="1:25" hidden="1">
      <c r="A17176" s="126"/>
      <c r="B17176" s="66" t="s">
        <v>31825</v>
      </c>
      <c r="C17176" s="66" t="s">
        <v>31824</v>
      </c>
      <c r="D17176" s="66" t="s">
        <v>32554</v>
      </c>
      <c r="E17176" s="66" t="s">
        <v>32553</v>
      </c>
      <c r="F17176" s="66">
        <v>24.6</v>
      </c>
      <c r="G17176" s="66">
        <v>36.184800000000003</v>
      </c>
      <c r="H17176" s="66">
        <v>-5.4920999999999998</v>
      </c>
      <c r="I17176" s="66" t="s">
        <v>1389</v>
      </c>
      <c r="M17176" s="66">
        <v>2006</v>
      </c>
      <c r="N17176" s="66" t="s">
        <v>32552</v>
      </c>
      <c r="O17176" s="66" t="s">
        <v>31820</v>
      </c>
      <c r="P17176" s="66" t="s">
        <v>31819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6"/>
      <c r="B17177" s="66" t="s">
        <v>31825</v>
      </c>
      <c r="C17177" s="66" t="s">
        <v>31824</v>
      </c>
      <c r="D17177" s="66" t="s">
        <v>32551</v>
      </c>
      <c r="E17177" s="66" t="s">
        <v>32550</v>
      </c>
      <c r="F17177" s="66">
        <v>14.45</v>
      </c>
      <c r="G17177" s="66">
        <v>37.471200000000003</v>
      </c>
      <c r="H17177" s="66">
        <v>-5.6460999999999997</v>
      </c>
      <c r="I17177" s="66" t="s">
        <v>1389</v>
      </c>
      <c r="M17177" s="66">
        <v>2008</v>
      </c>
      <c r="N17177" s="66" t="s">
        <v>32549</v>
      </c>
      <c r="O17177" s="66" t="s">
        <v>31820</v>
      </c>
      <c r="P17177" s="66" t="s">
        <v>31819</v>
      </c>
      <c r="Q17177" s="66" t="s">
        <v>818</v>
      </c>
      <c r="Y17177" s="66">
        <v>66.292904533498799</v>
      </c>
    </row>
    <row r="17178" spans="1:25" hidden="1">
      <c r="A17178" s="126"/>
      <c r="B17178" s="66" t="s">
        <v>31825</v>
      </c>
      <c r="C17178" s="66" t="s">
        <v>31824</v>
      </c>
      <c r="D17178" s="66" t="s">
        <v>32548</v>
      </c>
      <c r="E17178" s="66" t="s">
        <v>32547</v>
      </c>
      <c r="F17178" s="66">
        <v>32.299999999999997</v>
      </c>
      <c r="G17178" s="66">
        <v>43.1</v>
      </c>
      <c r="H17178" s="66">
        <v>-2.6333000000000002</v>
      </c>
      <c r="I17178" s="66" t="s">
        <v>1389</v>
      </c>
      <c r="N17178" s="66" t="s">
        <v>32085</v>
      </c>
      <c r="O17178" s="66" t="s">
        <v>31820</v>
      </c>
      <c r="P17178" s="66" t="s">
        <v>31819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6"/>
      <c r="B17179" s="66" t="s">
        <v>31825</v>
      </c>
      <c r="C17179" s="66" t="s">
        <v>31824</v>
      </c>
      <c r="D17179" s="66" t="s">
        <v>32546</v>
      </c>
      <c r="E17179" s="66" t="s">
        <v>32545</v>
      </c>
      <c r="F17179" s="66">
        <v>24</v>
      </c>
      <c r="G17179" s="66">
        <v>41.8675</v>
      </c>
      <c r="H17179" s="66">
        <v>-0.46089999999999998</v>
      </c>
      <c r="I17179" s="66" t="s">
        <v>1389</v>
      </c>
      <c r="M17179" s="66">
        <v>2007</v>
      </c>
      <c r="N17179" s="66" t="s">
        <v>32544</v>
      </c>
      <c r="O17179" s="66" t="s">
        <v>31820</v>
      </c>
      <c r="P17179" s="66" t="s">
        <v>31819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6"/>
      <c r="B17180" s="66" t="s">
        <v>31825</v>
      </c>
      <c r="C17180" s="66" t="s">
        <v>31824</v>
      </c>
      <c r="D17180" s="66" t="s">
        <v>32543</v>
      </c>
      <c r="E17180" s="66" t="s">
        <v>32542</v>
      </c>
      <c r="F17180" s="66">
        <v>20</v>
      </c>
      <c r="G17180" s="66">
        <v>43.366700000000002</v>
      </c>
      <c r="H17180" s="66">
        <v>-7.4832999999999998</v>
      </c>
      <c r="I17180" s="66" t="s">
        <v>1389</v>
      </c>
      <c r="M17180" s="66">
        <v>2007</v>
      </c>
      <c r="N17180" s="66" t="s">
        <v>32541</v>
      </c>
      <c r="O17180" s="66" t="s">
        <v>31820</v>
      </c>
      <c r="P17180" s="66" t="s">
        <v>31819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6"/>
      <c r="B17181" s="66" t="s">
        <v>31825</v>
      </c>
      <c r="C17181" s="66" t="s">
        <v>31824</v>
      </c>
      <c r="D17181" s="66" t="s">
        <v>32540</v>
      </c>
      <c r="E17181" s="66" t="s">
        <v>32539</v>
      </c>
      <c r="F17181" s="66">
        <v>49.5</v>
      </c>
      <c r="G17181" s="66">
        <v>-2.9996999999999998</v>
      </c>
      <c r="H17181" s="66">
        <v>37.217399999999998</v>
      </c>
      <c r="I17181" s="66" t="s">
        <v>1389</v>
      </c>
      <c r="M17181" s="66">
        <v>2007</v>
      </c>
      <c r="N17181" s="66" t="s">
        <v>32325</v>
      </c>
      <c r="O17181" s="66" t="s">
        <v>31820</v>
      </c>
      <c r="P17181" s="66" t="s">
        <v>31819</v>
      </c>
      <c r="Q17181" s="66" t="s">
        <v>1367</v>
      </c>
      <c r="R17181" s="66">
        <v>1079539</v>
      </c>
      <c r="Y17181" s="66">
        <v>227.09334078949399</v>
      </c>
    </row>
    <row r="17182" spans="1:25" hidden="1">
      <c r="A17182" s="126"/>
      <c r="B17182" s="66" t="s">
        <v>31825</v>
      </c>
      <c r="C17182" s="66" t="s">
        <v>31824</v>
      </c>
      <c r="D17182" s="66" t="s">
        <v>32538</v>
      </c>
      <c r="E17182" s="66" t="s">
        <v>32537</v>
      </c>
      <c r="F17182" s="66">
        <v>64.5</v>
      </c>
      <c r="G17182" s="66">
        <v>-0.21079999999999999</v>
      </c>
      <c r="H17182" s="66">
        <v>40.468200000000003</v>
      </c>
      <c r="I17182" s="66" t="s">
        <v>1389</v>
      </c>
      <c r="M17182" s="66">
        <v>2006</v>
      </c>
      <c r="N17182" s="66" t="s">
        <v>32124</v>
      </c>
      <c r="O17182" s="66" t="s">
        <v>31820</v>
      </c>
      <c r="P17182" s="66" t="s">
        <v>31819</v>
      </c>
      <c r="Q17182" s="66" t="s">
        <v>1367</v>
      </c>
      <c r="Y17182" s="66">
        <v>295.90950466509798</v>
      </c>
    </row>
    <row r="17183" spans="1:25" hidden="1">
      <c r="A17183" s="126"/>
      <c r="B17183" s="66" t="s">
        <v>31825</v>
      </c>
      <c r="C17183" s="66" t="s">
        <v>31824</v>
      </c>
      <c r="D17183" s="66" t="s">
        <v>32536</v>
      </c>
      <c r="E17183" s="66" t="s">
        <v>32535</v>
      </c>
      <c r="F17183" s="66">
        <v>46</v>
      </c>
      <c r="G17183" s="66">
        <v>41.342399999999998</v>
      </c>
      <c r="H17183" s="66">
        <v>-0.95989999999999998</v>
      </c>
      <c r="I17183" s="66" t="s">
        <v>1389</v>
      </c>
      <c r="M17183" s="66">
        <v>2004</v>
      </c>
      <c r="N17183" s="66" t="s">
        <v>32347</v>
      </c>
      <c r="O17183" s="66" t="s">
        <v>31820</v>
      </c>
      <c r="P17183" s="66" t="s">
        <v>31819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6"/>
      <c r="B17184" s="66" t="s">
        <v>31825</v>
      </c>
      <c r="C17184" s="66" t="s">
        <v>31824</v>
      </c>
      <c r="D17184" s="66" t="s">
        <v>32534</v>
      </c>
      <c r="E17184" s="66" t="s">
        <v>32533</v>
      </c>
      <c r="F17184" s="66">
        <v>14</v>
      </c>
      <c r="G17184" s="66">
        <v>36.0139</v>
      </c>
      <c r="H17184" s="66">
        <v>-5.6069000000000004</v>
      </c>
      <c r="I17184" s="66" t="s">
        <v>1389</v>
      </c>
      <c r="M17184" s="66">
        <v>2007</v>
      </c>
      <c r="N17184" s="66" t="s">
        <v>32532</v>
      </c>
      <c r="O17184" s="66" t="s">
        <v>31820</v>
      </c>
      <c r="P17184" s="66" t="s">
        <v>31819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6"/>
      <c r="B17185" s="66" t="s">
        <v>31825</v>
      </c>
      <c r="C17185" s="66" t="s">
        <v>31824</v>
      </c>
      <c r="D17185" s="66" t="s">
        <v>32531</v>
      </c>
      <c r="E17185" s="66" t="s">
        <v>32530</v>
      </c>
      <c r="F17185" s="66">
        <v>28.8</v>
      </c>
      <c r="G17185" s="66">
        <v>37.344900000000003</v>
      </c>
      <c r="H17185" s="66">
        <v>-2.5091000000000001</v>
      </c>
      <c r="I17185" s="66" t="s">
        <v>1389</v>
      </c>
      <c r="M17185" s="66">
        <v>2005</v>
      </c>
      <c r="N17185" s="66" t="s">
        <v>32529</v>
      </c>
      <c r="O17185" s="66" t="s">
        <v>31820</v>
      </c>
      <c r="P17185" s="66" t="s">
        <v>31819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6"/>
      <c r="B17186" s="66" t="s">
        <v>31825</v>
      </c>
      <c r="C17186" s="66" t="s">
        <v>31824</v>
      </c>
      <c r="D17186" s="66" t="s">
        <v>32528</v>
      </c>
      <c r="E17186" s="66" t="s">
        <v>32527</v>
      </c>
      <c r="F17186" s="66">
        <v>63.5</v>
      </c>
      <c r="G17186" s="66">
        <v>37.344900000000003</v>
      </c>
      <c r="H17186" s="66">
        <v>-2.5091000000000001</v>
      </c>
      <c r="I17186" s="66" t="s">
        <v>1389</v>
      </c>
      <c r="M17186" s="66">
        <v>2008</v>
      </c>
      <c r="N17186" s="66" t="s">
        <v>32228</v>
      </c>
      <c r="O17186" s="66" t="s">
        <v>31820</v>
      </c>
      <c r="P17186" s="66" t="s">
        <v>31819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6"/>
      <c r="B17187" s="66" t="s">
        <v>31825</v>
      </c>
      <c r="C17187" s="66" t="s">
        <v>31824</v>
      </c>
      <c r="D17187" s="66" t="s">
        <v>32526</v>
      </c>
      <c r="E17187" s="66" t="s">
        <v>32525</v>
      </c>
      <c r="F17187" s="66">
        <v>18</v>
      </c>
      <c r="G17187" s="66">
        <v>43.3598</v>
      </c>
      <c r="H17187" s="66">
        <v>-4.3493000000000004</v>
      </c>
      <c r="I17187" s="66" t="s">
        <v>1389</v>
      </c>
      <c r="M17187" s="66">
        <v>2009</v>
      </c>
      <c r="N17187" s="66" t="s">
        <v>32524</v>
      </c>
      <c r="O17187" s="66" t="s">
        <v>31820</v>
      </c>
      <c r="P17187" s="66" t="s">
        <v>31819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6"/>
      <c r="B17188" s="66" t="s">
        <v>31825</v>
      </c>
      <c r="C17188" s="66" t="s">
        <v>31824</v>
      </c>
      <c r="D17188" s="66" t="s">
        <v>32523</v>
      </c>
      <c r="E17188" s="66" t="s">
        <v>32522</v>
      </c>
      <c r="F17188" s="66">
        <v>28.5</v>
      </c>
      <c r="G17188" s="66">
        <v>39.216700000000003</v>
      </c>
      <c r="H17188" s="66">
        <v>-2.15</v>
      </c>
      <c r="I17188" s="66" t="s">
        <v>1389</v>
      </c>
      <c r="M17188" s="66">
        <v>2007</v>
      </c>
      <c r="N17188" s="66" t="s">
        <v>32521</v>
      </c>
      <c r="O17188" s="66" t="s">
        <v>31820</v>
      </c>
      <c r="P17188" s="66" t="s">
        <v>31819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6"/>
      <c r="B17189" s="66" t="s">
        <v>31825</v>
      </c>
      <c r="C17189" s="66" t="s">
        <v>31824</v>
      </c>
      <c r="D17189" s="66" t="s">
        <v>32520</v>
      </c>
      <c r="E17189" s="66" t="s">
        <v>32519</v>
      </c>
      <c r="F17189" s="66">
        <v>49.5</v>
      </c>
      <c r="G17189" s="66">
        <v>38.6492</v>
      </c>
      <c r="H17189" s="66">
        <v>-1.98</v>
      </c>
      <c r="I17189" s="66" t="s">
        <v>1389</v>
      </c>
      <c r="M17189" s="66">
        <v>2005</v>
      </c>
      <c r="N17189" s="66" t="s">
        <v>32518</v>
      </c>
      <c r="O17189" s="66" t="s">
        <v>31820</v>
      </c>
      <c r="P17189" s="66" t="s">
        <v>31819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6"/>
      <c r="B17190" s="66" t="s">
        <v>31825</v>
      </c>
      <c r="C17190" s="66" t="s">
        <v>31824</v>
      </c>
      <c r="D17190" s="66" t="s">
        <v>32517</v>
      </c>
      <c r="E17190" s="66" t="s">
        <v>32516</v>
      </c>
      <c r="F17190" s="66">
        <v>44.8</v>
      </c>
      <c r="G17190" s="66">
        <v>36.0139</v>
      </c>
      <c r="H17190" s="66">
        <v>-5.6069000000000004</v>
      </c>
      <c r="I17190" s="66" t="s">
        <v>1389</v>
      </c>
      <c r="M17190" s="66">
        <v>2005</v>
      </c>
      <c r="N17190" s="66" t="s">
        <v>32515</v>
      </c>
      <c r="O17190" s="66" t="s">
        <v>31820</v>
      </c>
      <c r="P17190" s="66" t="s">
        <v>31819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6"/>
      <c r="B17191" s="66" t="s">
        <v>31825</v>
      </c>
      <c r="C17191" s="66" t="s">
        <v>31824</v>
      </c>
      <c r="D17191" s="66" t="s">
        <v>32514</v>
      </c>
      <c r="E17191" s="66" t="s">
        <v>32513</v>
      </c>
      <c r="F17191" s="66">
        <v>11.9</v>
      </c>
      <c r="G17191" s="66">
        <v>38.920900000000003</v>
      </c>
      <c r="H17191" s="66">
        <v>-1.7202</v>
      </c>
      <c r="I17191" s="66" t="s">
        <v>1389</v>
      </c>
      <c r="M17191" s="66">
        <v>2006</v>
      </c>
      <c r="N17191" s="66" t="s">
        <v>32384</v>
      </c>
      <c r="O17191" s="66" t="s">
        <v>31820</v>
      </c>
      <c r="P17191" s="66" t="s">
        <v>31819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6"/>
      <c r="B17192" s="66" t="s">
        <v>31825</v>
      </c>
      <c r="C17192" s="66" t="s">
        <v>31824</v>
      </c>
      <c r="D17192" s="66" t="s">
        <v>32512</v>
      </c>
      <c r="E17192" s="66" t="s">
        <v>32511</v>
      </c>
      <c r="F17192" s="66">
        <v>49.5</v>
      </c>
      <c r="G17192" s="66">
        <v>39.408499999999997</v>
      </c>
      <c r="H17192" s="66">
        <v>-2.2017000000000002</v>
      </c>
      <c r="I17192" s="66" t="s">
        <v>1389</v>
      </c>
      <c r="N17192" s="66" t="s">
        <v>32356</v>
      </c>
      <c r="O17192" s="66" t="s">
        <v>31820</v>
      </c>
      <c r="P17192" s="66" t="s">
        <v>31819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6"/>
      <c r="B17193" s="66" t="s">
        <v>31825</v>
      </c>
      <c r="C17193" s="66" t="s">
        <v>31824</v>
      </c>
      <c r="D17193" s="66" t="s">
        <v>32510</v>
      </c>
      <c r="E17193" s="66" t="s">
        <v>32509</v>
      </c>
      <c r="F17193" s="66">
        <v>69</v>
      </c>
      <c r="G17193" s="66">
        <v>42.043900000000001</v>
      </c>
      <c r="H17193" s="66">
        <v>-3.9369999999999998</v>
      </c>
      <c r="I17193" s="66" t="s">
        <v>1389</v>
      </c>
      <c r="M17193" s="66">
        <v>2009</v>
      </c>
      <c r="N17193" s="66" t="s">
        <v>32384</v>
      </c>
      <c r="O17193" s="66" t="s">
        <v>31820</v>
      </c>
      <c r="P17193" s="66" t="s">
        <v>31819</v>
      </c>
      <c r="Q17193" s="66" t="s">
        <v>818</v>
      </c>
      <c r="Y17193" s="66">
        <v>316.55435382778001</v>
      </c>
    </row>
    <row r="17194" spans="1:25" hidden="1">
      <c r="A17194" s="126"/>
      <c r="B17194" s="66" t="s">
        <v>31825</v>
      </c>
      <c r="C17194" s="66" t="s">
        <v>31824</v>
      </c>
      <c r="D17194" s="66" t="s">
        <v>32508</v>
      </c>
      <c r="E17194" s="66" t="s">
        <v>32507</v>
      </c>
      <c r="F17194" s="66">
        <v>38.25</v>
      </c>
      <c r="G17194" s="66">
        <v>40.8127</v>
      </c>
      <c r="H17194" s="66">
        <v>-0.84540000000000004</v>
      </c>
      <c r="I17194" s="66" t="s">
        <v>1389</v>
      </c>
      <c r="M17194" s="66">
        <v>2007</v>
      </c>
      <c r="N17194" s="66" t="s">
        <v>32506</v>
      </c>
      <c r="O17194" s="66" t="s">
        <v>31820</v>
      </c>
      <c r="P17194" s="66" t="s">
        <v>31819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6"/>
      <c r="B17195" s="66" t="s">
        <v>31825</v>
      </c>
      <c r="C17195" s="66" t="s">
        <v>31824</v>
      </c>
      <c r="D17195" s="66" t="s">
        <v>32505</v>
      </c>
      <c r="E17195" s="66" t="s">
        <v>32504</v>
      </c>
      <c r="F17195" s="66">
        <v>16</v>
      </c>
      <c r="G17195" s="66">
        <v>36.0139</v>
      </c>
      <c r="H17195" s="66">
        <v>-5.6069000000000004</v>
      </c>
      <c r="I17195" s="66" t="s">
        <v>1389</v>
      </c>
      <c r="M17195" s="66">
        <v>2007</v>
      </c>
      <c r="N17195" s="66" t="s">
        <v>32503</v>
      </c>
      <c r="O17195" s="66" t="s">
        <v>31820</v>
      </c>
      <c r="P17195" s="66" t="s">
        <v>31819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6"/>
      <c r="B17196" s="66" t="s">
        <v>31825</v>
      </c>
      <c r="C17196" s="66" t="s">
        <v>31824</v>
      </c>
      <c r="D17196" s="66" t="s">
        <v>32502</v>
      </c>
      <c r="E17196" s="66" t="s">
        <v>32501</v>
      </c>
      <c r="F17196" s="66">
        <v>32</v>
      </c>
      <c r="G17196" s="66">
        <v>42.189</v>
      </c>
      <c r="H17196" s="66">
        <v>-2.2951000000000001</v>
      </c>
      <c r="I17196" s="66" t="s">
        <v>1389</v>
      </c>
      <c r="N17196" s="66" t="s">
        <v>32460</v>
      </c>
      <c r="O17196" s="66" t="s">
        <v>31820</v>
      </c>
      <c r="P17196" s="66" t="s">
        <v>31819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6"/>
      <c r="B17197" s="66" t="s">
        <v>31825</v>
      </c>
      <c r="C17197" s="66" t="s">
        <v>31824</v>
      </c>
      <c r="D17197" s="66" t="s">
        <v>32500</v>
      </c>
      <c r="E17197" s="66" t="s">
        <v>32499</v>
      </c>
      <c r="F17197" s="66">
        <v>49.5</v>
      </c>
      <c r="G17197" s="66">
        <v>41.880400000000002</v>
      </c>
      <c r="H17197" s="66">
        <v>-4.3624000000000001</v>
      </c>
      <c r="I17197" s="66" t="s">
        <v>1389</v>
      </c>
      <c r="M17197" s="66">
        <v>2007</v>
      </c>
      <c r="N17197" s="66" t="s">
        <v>32498</v>
      </c>
      <c r="O17197" s="66" t="s">
        <v>31820</v>
      </c>
      <c r="P17197" s="66" t="s">
        <v>31819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6"/>
      <c r="B17198" s="66" t="s">
        <v>31825</v>
      </c>
      <c r="C17198" s="66" t="s">
        <v>31824</v>
      </c>
      <c r="D17198" s="66" t="s">
        <v>32497</v>
      </c>
      <c r="E17198" s="66" t="s">
        <v>32496</v>
      </c>
      <c r="F17198" s="66">
        <v>21.12</v>
      </c>
      <c r="G17198" s="66">
        <v>43.466799999999999</v>
      </c>
      <c r="H17198" s="66">
        <v>-7.7237999999999998</v>
      </c>
      <c r="I17198" s="66" t="s">
        <v>1389</v>
      </c>
      <c r="M17198" s="66">
        <v>2005</v>
      </c>
      <c r="N17198" s="66" t="s">
        <v>32082</v>
      </c>
      <c r="O17198" s="66" t="s">
        <v>31820</v>
      </c>
      <c r="P17198" s="66" t="s">
        <v>31819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6"/>
      <c r="B17199" s="66" t="s">
        <v>31825</v>
      </c>
      <c r="C17199" s="66" t="s">
        <v>31824</v>
      </c>
      <c r="D17199" s="66" t="s">
        <v>32495</v>
      </c>
      <c r="E17199" s="66" t="s">
        <v>32494</v>
      </c>
      <c r="F17199" s="66">
        <v>30</v>
      </c>
      <c r="G17199" s="66">
        <v>38.9497</v>
      </c>
      <c r="H17199" s="66">
        <v>-2.3542000000000001</v>
      </c>
      <c r="I17199" s="66" t="s">
        <v>1389</v>
      </c>
      <c r="M17199" s="66">
        <v>2009</v>
      </c>
      <c r="N17199" s="66" t="s">
        <v>32493</v>
      </c>
      <c r="O17199" s="66" t="s">
        <v>31820</v>
      </c>
      <c r="P17199" s="66" t="s">
        <v>31819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6"/>
      <c r="B17200" s="66" t="s">
        <v>31825</v>
      </c>
      <c r="C17200" s="66" t="s">
        <v>31824</v>
      </c>
      <c r="D17200" s="66" t="s">
        <v>32492</v>
      </c>
      <c r="E17200" s="66" t="s">
        <v>32491</v>
      </c>
      <c r="F17200" s="66">
        <v>24</v>
      </c>
      <c r="G17200" s="66">
        <v>41.555799999999998</v>
      </c>
      <c r="H17200" s="66">
        <v>-0.96009999999999995</v>
      </c>
      <c r="I17200" s="66" t="s">
        <v>1389</v>
      </c>
      <c r="M17200" s="66">
        <v>2002</v>
      </c>
      <c r="N17200" s="66" t="s">
        <v>32417</v>
      </c>
      <c r="O17200" s="66" t="s">
        <v>31820</v>
      </c>
      <c r="P17200" s="66" t="s">
        <v>31819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6"/>
      <c r="B17201" s="66" t="s">
        <v>31825</v>
      </c>
      <c r="C17201" s="66" t="s">
        <v>31824</v>
      </c>
      <c r="D17201" s="66" t="s">
        <v>32490</v>
      </c>
      <c r="E17201" s="66" t="s">
        <v>32489</v>
      </c>
      <c r="F17201" s="66">
        <v>33.4</v>
      </c>
      <c r="G17201" s="66">
        <v>36.446899999999999</v>
      </c>
      <c r="H17201" s="66">
        <v>-5.2858000000000001</v>
      </c>
      <c r="I17201" s="66" t="s">
        <v>1389</v>
      </c>
      <c r="N17201" s="66" t="s">
        <v>32488</v>
      </c>
      <c r="O17201" s="66" t="s">
        <v>31820</v>
      </c>
      <c r="P17201" s="66" t="s">
        <v>31819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6"/>
      <c r="B17202" s="66" t="s">
        <v>31825</v>
      </c>
      <c r="C17202" s="66" t="s">
        <v>31824</v>
      </c>
      <c r="D17202" s="66" t="s">
        <v>32487</v>
      </c>
      <c r="E17202" s="66" t="s">
        <v>32486</v>
      </c>
      <c r="F17202" s="66">
        <v>50</v>
      </c>
      <c r="G17202" s="66">
        <v>42.035699999999999</v>
      </c>
      <c r="H17202" s="66">
        <v>-6.9054000000000002</v>
      </c>
      <c r="I17202" s="66" t="s">
        <v>1389</v>
      </c>
      <c r="M17202" s="66">
        <v>2004</v>
      </c>
      <c r="N17202" s="66" t="s">
        <v>32485</v>
      </c>
      <c r="O17202" s="66" t="s">
        <v>31820</v>
      </c>
      <c r="P17202" s="66" t="s">
        <v>31819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6"/>
      <c r="B17203" s="66" t="s">
        <v>31825</v>
      </c>
      <c r="C17203" s="66" t="s">
        <v>31824</v>
      </c>
      <c r="D17203" s="66" t="s">
        <v>32484</v>
      </c>
      <c r="E17203" s="66" t="s">
        <v>32483</v>
      </c>
      <c r="F17203" s="66">
        <v>49.5</v>
      </c>
      <c r="G17203" s="66">
        <v>38.672199999999997</v>
      </c>
      <c r="H17203" s="66">
        <v>-2.4098999999999999</v>
      </c>
      <c r="I17203" s="66" t="s">
        <v>1389</v>
      </c>
      <c r="M17203" s="66">
        <v>2006</v>
      </c>
      <c r="N17203" s="66" t="s">
        <v>32482</v>
      </c>
      <c r="O17203" s="66" t="s">
        <v>31820</v>
      </c>
      <c r="P17203" s="66" t="s">
        <v>31819</v>
      </c>
      <c r="Q17203" s="66" t="s">
        <v>818</v>
      </c>
      <c r="Y17203" s="66">
        <v>227.09334078949399</v>
      </c>
    </row>
    <row r="17204" spans="1:25" hidden="1">
      <c r="A17204" s="126"/>
      <c r="B17204" s="66" t="s">
        <v>31825</v>
      </c>
      <c r="C17204" s="66" t="s">
        <v>31824</v>
      </c>
      <c r="D17204" s="66" t="s">
        <v>32481</v>
      </c>
      <c r="E17204" s="66" t="s">
        <v>32480</v>
      </c>
      <c r="F17204" s="66">
        <v>49.5</v>
      </c>
      <c r="G17204" s="66">
        <v>39.166699999999999</v>
      </c>
      <c r="H17204" s="66">
        <v>-3.8542000000000001</v>
      </c>
      <c r="I17204" s="66" t="s">
        <v>1389</v>
      </c>
      <c r="M17204" s="66">
        <v>2011</v>
      </c>
      <c r="N17204" s="66" t="s">
        <v>32479</v>
      </c>
      <c r="O17204" s="66" t="s">
        <v>31820</v>
      </c>
      <c r="P17204" s="66" t="s">
        <v>31819</v>
      </c>
      <c r="Q17204" s="66" t="s">
        <v>818</v>
      </c>
      <c r="Y17204" s="66">
        <v>227.09334078949399</v>
      </c>
    </row>
    <row r="17205" spans="1:25" hidden="1">
      <c r="A17205" s="126"/>
      <c r="B17205" s="66" t="s">
        <v>31825</v>
      </c>
      <c r="C17205" s="66" t="s">
        <v>31824</v>
      </c>
      <c r="D17205" s="66" t="s">
        <v>32478</v>
      </c>
      <c r="E17205" s="66" t="s">
        <v>32477</v>
      </c>
      <c r="F17205" s="66">
        <v>50</v>
      </c>
      <c r="G17205" s="66">
        <v>39.274099999999997</v>
      </c>
      <c r="H17205" s="66">
        <v>-4.0553999999999997</v>
      </c>
      <c r="I17205" s="66" t="s">
        <v>1389</v>
      </c>
      <c r="M17205" s="66">
        <v>2007</v>
      </c>
      <c r="N17205" s="66" t="s">
        <v>32384</v>
      </c>
      <c r="O17205" s="66" t="s">
        <v>31820</v>
      </c>
      <c r="P17205" s="66" t="s">
        <v>31819</v>
      </c>
      <c r="Q17205" s="66" t="s">
        <v>1367</v>
      </c>
      <c r="Y17205" s="66">
        <v>229.387212918681</v>
      </c>
    </row>
    <row r="17206" spans="1:25" hidden="1">
      <c r="A17206" s="126"/>
      <c r="B17206" s="66" t="s">
        <v>31825</v>
      </c>
      <c r="C17206" s="66" t="s">
        <v>31824</v>
      </c>
      <c r="D17206" s="66" t="s">
        <v>32476</v>
      </c>
      <c r="E17206" s="66" t="s">
        <v>32475</v>
      </c>
      <c r="F17206" s="66">
        <v>25.5</v>
      </c>
      <c r="G17206" s="66">
        <v>40.637700000000002</v>
      </c>
      <c r="H17206" s="66">
        <v>-0.34039999999999998</v>
      </c>
      <c r="I17206" s="66" t="s">
        <v>1389</v>
      </c>
      <c r="M17206" s="66">
        <v>2006</v>
      </c>
      <c r="N17206" s="66" t="s">
        <v>32124</v>
      </c>
      <c r="O17206" s="66" t="s">
        <v>31820</v>
      </c>
      <c r="P17206" s="66" t="s">
        <v>31819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6"/>
      <c r="B17207" s="66" t="s">
        <v>31825</v>
      </c>
      <c r="C17207" s="66" t="s">
        <v>31824</v>
      </c>
      <c r="D17207" s="66" t="s">
        <v>32473</v>
      </c>
      <c r="E17207" s="66" t="s">
        <v>32474</v>
      </c>
      <c r="F17207" s="66">
        <v>36.799999999999997</v>
      </c>
      <c r="G17207" s="66">
        <v>42.6661</v>
      </c>
      <c r="H17207" s="66">
        <v>-7.8860999999999999</v>
      </c>
      <c r="I17207" s="66" t="s">
        <v>1389</v>
      </c>
      <c r="M17207" s="66">
        <v>2005</v>
      </c>
      <c r="N17207" s="66" t="s">
        <v>32429</v>
      </c>
      <c r="O17207" s="66" t="s">
        <v>31820</v>
      </c>
      <c r="P17207" s="66" t="s">
        <v>31819</v>
      </c>
      <c r="Q17207" s="66" t="s">
        <v>1367</v>
      </c>
      <c r="R17207" s="66">
        <v>1065364</v>
      </c>
      <c r="Y17207" s="66">
        <v>168.82898870814901</v>
      </c>
    </row>
    <row r="17208" spans="1:25" hidden="1">
      <c r="A17208" s="126"/>
      <c r="B17208" s="66" t="s">
        <v>31825</v>
      </c>
      <c r="C17208" s="66" t="s">
        <v>31824</v>
      </c>
      <c r="D17208" s="66" t="s">
        <v>32473</v>
      </c>
      <c r="E17208" s="66" t="s">
        <v>32472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9</v>
      </c>
      <c r="N17208" s="66" t="s">
        <v>32471</v>
      </c>
      <c r="O17208" s="66" t="s">
        <v>31820</v>
      </c>
      <c r="P17208" s="66" t="s">
        <v>31819</v>
      </c>
      <c r="Q17208" s="66" t="s">
        <v>1367</v>
      </c>
      <c r="R17208" s="66">
        <v>1065364</v>
      </c>
      <c r="Y17208" s="66">
        <v>168.82898870814901</v>
      </c>
    </row>
    <row r="17209" spans="1:25" hidden="1">
      <c r="A17209" s="126"/>
      <c r="B17209" s="66" t="s">
        <v>31825</v>
      </c>
      <c r="C17209" s="66" t="s">
        <v>31824</v>
      </c>
      <c r="D17209" s="66" t="s">
        <v>32470</v>
      </c>
      <c r="E17209" s="66" t="s">
        <v>32469</v>
      </c>
      <c r="F17209" s="66">
        <v>31.45</v>
      </c>
      <c r="G17209" s="66">
        <v>42.660899999999998</v>
      </c>
      <c r="H17209" s="66">
        <v>-8.1128999999999998</v>
      </c>
      <c r="I17209" s="66" t="s">
        <v>1389</v>
      </c>
      <c r="N17209" s="66" t="s">
        <v>32137</v>
      </c>
      <c r="O17209" s="66" t="s">
        <v>31820</v>
      </c>
      <c r="P17209" s="66" t="s">
        <v>31819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6"/>
      <c r="B17210" s="66" t="s">
        <v>31825</v>
      </c>
      <c r="C17210" s="66" t="s">
        <v>31824</v>
      </c>
      <c r="D17210" s="66" t="s">
        <v>32468</v>
      </c>
      <c r="E17210" s="66" t="s">
        <v>32467</v>
      </c>
      <c r="F17210" s="66">
        <v>15.75</v>
      </c>
      <c r="G17210" s="66">
        <v>42.25</v>
      </c>
      <c r="H17210" s="66">
        <v>-7.3833000000000002</v>
      </c>
      <c r="I17210" s="66" t="s">
        <v>1389</v>
      </c>
      <c r="N17210" s="66" t="s">
        <v>32466</v>
      </c>
      <c r="O17210" s="66" t="s">
        <v>31820</v>
      </c>
      <c r="P17210" s="66" t="s">
        <v>31819</v>
      </c>
      <c r="Q17210" s="66" t="s">
        <v>818</v>
      </c>
      <c r="Y17210" s="66">
        <v>72.256972069384602</v>
      </c>
    </row>
    <row r="17211" spans="1:25" hidden="1">
      <c r="A17211" s="126"/>
      <c r="B17211" s="66" t="s">
        <v>31825</v>
      </c>
      <c r="C17211" s="66" t="s">
        <v>31824</v>
      </c>
      <c r="D17211" s="66" t="s">
        <v>32465</v>
      </c>
      <c r="E17211" s="66" t="s">
        <v>32464</v>
      </c>
      <c r="F17211" s="66">
        <v>40.5</v>
      </c>
      <c r="G17211" s="66">
        <v>39.042200000000001</v>
      </c>
      <c r="H17211" s="66">
        <v>-2.4807000000000001</v>
      </c>
      <c r="I17211" s="66" t="s">
        <v>1389</v>
      </c>
      <c r="M17211" s="66">
        <v>2006</v>
      </c>
      <c r="N17211" s="66" t="s">
        <v>32463</v>
      </c>
      <c r="O17211" s="66" t="s">
        <v>31820</v>
      </c>
      <c r="P17211" s="66" t="s">
        <v>31819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6"/>
      <c r="B17212" s="66" t="s">
        <v>31825</v>
      </c>
      <c r="C17212" s="66" t="s">
        <v>31824</v>
      </c>
      <c r="D17212" s="66" t="s">
        <v>32462</v>
      </c>
      <c r="E17212" s="66" t="s">
        <v>32461</v>
      </c>
      <c r="F17212" s="66">
        <v>46</v>
      </c>
      <c r="G17212" s="66">
        <v>42.205100000000002</v>
      </c>
      <c r="H17212" s="66">
        <v>-2.3826999999999998</v>
      </c>
      <c r="I17212" s="66" t="s">
        <v>1389</v>
      </c>
      <c r="M17212" s="66">
        <v>2007</v>
      </c>
      <c r="N17212" s="66" t="s">
        <v>32460</v>
      </c>
      <c r="O17212" s="66" t="s">
        <v>31820</v>
      </c>
      <c r="P17212" s="66" t="s">
        <v>31819</v>
      </c>
      <c r="Q17212" s="66" t="s">
        <v>1367</v>
      </c>
      <c r="R17212" s="66">
        <v>1062632</v>
      </c>
      <c r="Y17212" s="66">
        <v>211.03623588518599</v>
      </c>
    </row>
    <row r="17213" spans="1:25" hidden="1">
      <c r="A17213" s="126"/>
      <c r="B17213" s="66" t="s">
        <v>31825</v>
      </c>
      <c r="C17213" s="66" t="s">
        <v>31824</v>
      </c>
      <c r="D17213" s="66" t="s">
        <v>32459</v>
      </c>
      <c r="E17213" s="66" t="s">
        <v>32458</v>
      </c>
      <c r="F17213" s="66">
        <v>84.8</v>
      </c>
      <c r="G17213" s="66">
        <v>43.161499999999997</v>
      </c>
      <c r="H17213" s="66">
        <v>-5.6234000000000002</v>
      </c>
      <c r="I17213" s="66" t="s">
        <v>1389</v>
      </c>
      <c r="N17213" s="66" t="s">
        <v>32082</v>
      </c>
      <c r="O17213" s="66" t="s">
        <v>31820</v>
      </c>
      <c r="P17213" s="66" t="s">
        <v>31819</v>
      </c>
      <c r="Q17213" s="66" t="s">
        <v>818</v>
      </c>
      <c r="Y17213" s="66">
        <v>389.040713110083</v>
      </c>
    </row>
    <row r="17214" spans="1:25" hidden="1">
      <c r="A17214" s="126"/>
      <c r="B17214" s="66" t="s">
        <v>31825</v>
      </c>
      <c r="C17214" s="66" t="s">
        <v>31824</v>
      </c>
      <c r="D17214" s="66" t="s">
        <v>32457</v>
      </c>
      <c r="E17214" s="66" t="s">
        <v>32456</v>
      </c>
      <c r="F17214" s="66">
        <v>24.75</v>
      </c>
      <c r="G17214" s="66">
        <v>41.950299999999999</v>
      </c>
      <c r="H17214" s="66">
        <v>-2.2997999999999998</v>
      </c>
      <c r="I17214" s="66" t="s">
        <v>1389</v>
      </c>
      <c r="N17214" s="66" t="s">
        <v>32455</v>
      </c>
      <c r="O17214" s="66" t="s">
        <v>31820</v>
      </c>
      <c r="P17214" s="66" t="s">
        <v>31819</v>
      </c>
      <c r="Q17214" s="66" t="s">
        <v>1367</v>
      </c>
      <c r="R17214" s="66">
        <v>1051964</v>
      </c>
      <c r="Y17214" s="66">
        <v>113.546670394747</v>
      </c>
    </row>
    <row r="17215" spans="1:25" hidden="1">
      <c r="A17215" s="126"/>
      <c r="B17215" s="66" t="s">
        <v>31825</v>
      </c>
      <c r="C17215" s="66" t="s">
        <v>31824</v>
      </c>
      <c r="D17215" s="66" t="s">
        <v>32454</v>
      </c>
      <c r="E17215" s="66" t="s">
        <v>32453</v>
      </c>
      <c r="F17215" s="66">
        <v>18</v>
      </c>
      <c r="G17215" s="66">
        <v>42.648699999999998</v>
      </c>
      <c r="H17215" s="66">
        <v>-3.5903999999999998</v>
      </c>
      <c r="I17215" s="66" t="s">
        <v>1389</v>
      </c>
      <c r="M17215" s="66">
        <v>2009</v>
      </c>
      <c r="N17215" s="66" t="s">
        <v>32452</v>
      </c>
      <c r="O17215" s="66" t="s">
        <v>31820</v>
      </c>
      <c r="P17215" s="66" t="s">
        <v>31819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6"/>
      <c r="B17216" s="66" t="s">
        <v>31825</v>
      </c>
      <c r="C17216" s="66" t="s">
        <v>31824</v>
      </c>
      <c r="D17216" s="66" t="s">
        <v>32451</v>
      </c>
      <c r="E17216" s="66" t="s">
        <v>32450</v>
      </c>
      <c r="F17216" s="66">
        <v>19.2</v>
      </c>
      <c r="G17216" s="66">
        <v>42.823300000000003</v>
      </c>
      <c r="H17216" s="66">
        <v>-9.0891000000000002</v>
      </c>
      <c r="I17216" s="66" t="s">
        <v>1389</v>
      </c>
      <c r="N17216" s="66" t="s">
        <v>32449</v>
      </c>
      <c r="O17216" s="66" t="s">
        <v>31820</v>
      </c>
      <c r="P17216" s="66" t="s">
        <v>31819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6"/>
      <c r="B17217" s="66" t="s">
        <v>31825</v>
      </c>
      <c r="C17217" s="66" t="s">
        <v>31824</v>
      </c>
      <c r="D17217" s="66" t="s">
        <v>32448</v>
      </c>
      <c r="E17217" s="66" t="s">
        <v>32447</v>
      </c>
      <c r="F17217" s="66">
        <v>21.78</v>
      </c>
      <c r="G17217" s="66">
        <v>42.608800000000002</v>
      </c>
      <c r="H17217" s="66">
        <v>-7.7712000000000003</v>
      </c>
      <c r="I17217" s="66" t="s">
        <v>1389</v>
      </c>
      <c r="N17217" s="66" t="s">
        <v>32101</v>
      </c>
      <c r="O17217" s="66" t="s">
        <v>31820</v>
      </c>
      <c r="P17217" s="66" t="s">
        <v>31819</v>
      </c>
      <c r="Q17217" s="66" t="s">
        <v>818</v>
      </c>
      <c r="Y17217" s="66">
        <v>99.921069947377504</v>
      </c>
    </row>
    <row r="17218" spans="1:25" hidden="1">
      <c r="A17218" s="126"/>
      <c r="B17218" s="66" t="s">
        <v>31825</v>
      </c>
      <c r="C17218" s="66" t="s">
        <v>31824</v>
      </c>
      <c r="D17218" s="66" t="s">
        <v>32446</v>
      </c>
      <c r="E17218" s="66" t="s">
        <v>32445</v>
      </c>
      <c r="F17218" s="66">
        <v>44.6</v>
      </c>
      <c r="G17218" s="66">
        <v>42.776200000000003</v>
      </c>
      <c r="H17218" s="66">
        <v>-9.0602999999999998</v>
      </c>
      <c r="I17218" s="66" t="s">
        <v>1389</v>
      </c>
      <c r="N17218" s="66" t="s">
        <v>32137</v>
      </c>
      <c r="O17218" s="66" t="s">
        <v>31820</v>
      </c>
      <c r="P17218" s="66" t="s">
        <v>31819</v>
      </c>
      <c r="Q17218" s="66" t="s">
        <v>818</v>
      </c>
      <c r="R17218" s="66" t="s">
        <v>32444</v>
      </c>
      <c r="Y17218" s="66">
        <v>204.61339392346301</v>
      </c>
    </row>
    <row r="17219" spans="1:25" hidden="1">
      <c r="A17219" s="126"/>
      <c r="B17219" s="66" t="s">
        <v>31825</v>
      </c>
      <c r="C17219" s="66" t="s">
        <v>31824</v>
      </c>
      <c r="D17219" s="66" t="s">
        <v>32443</v>
      </c>
      <c r="E17219" s="66" t="s">
        <v>32442</v>
      </c>
      <c r="F17219" s="66">
        <v>14.85</v>
      </c>
      <c r="G17219" s="66">
        <v>36.0139</v>
      </c>
      <c r="H17219" s="66">
        <v>-5.6069000000000004</v>
      </c>
      <c r="I17219" s="66" t="s">
        <v>1389</v>
      </c>
      <c r="M17219" s="66">
        <v>2006</v>
      </c>
      <c r="N17219" s="66" t="s">
        <v>32441</v>
      </c>
      <c r="O17219" s="66" t="s">
        <v>31820</v>
      </c>
      <c r="P17219" s="66" t="s">
        <v>31819</v>
      </c>
      <c r="Q17219" s="66" t="s">
        <v>818</v>
      </c>
      <c r="Y17219" s="66">
        <v>68.128002236848303</v>
      </c>
    </row>
    <row r="17220" spans="1:25" hidden="1">
      <c r="A17220" s="126"/>
      <c r="B17220" s="66" t="s">
        <v>31825</v>
      </c>
      <c r="C17220" s="66" t="s">
        <v>31824</v>
      </c>
      <c r="D17220" s="66" t="s">
        <v>32440</v>
      </c>
      <c r="E17220" s="66" t="s">
        <v>32439</v>
      </c>
      <c r="F17220" s="66">
        <v>20.7</v>
      </c>
      <c r="G17220" s="66">
        <v>42.25</v>
      </c>
      <c r="H17220" s="66">
        <v>-7.3833000000000002</v>
      </c>
      <c r="I17220" s="66" t="s">
        <v>1389</v>
      </c>
      <c r="N17220" s="66" t="s">
        <v>32438</v>
      </c>
      <c r="O17220" s="66" t="s">
        <v>31820</v>
      </c>
      <c r="P17220" s="66" t="s">
        <v>31819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6"/>
      <c r="B17221" s="66" t="s">
        <v>31825</v>
      </c>
      <c r="C17221" s="66" t="s">
        <v>31824</v>
      </c>
      <c r="D17221" s="66" t="s">
        <v>32437</v>
      </c>
      <c r="E17221" s="66" t="s">
        <v>32436</v>
      </c>
      <c r="F17221" s="66">
        <v>22.95</v>
      </c>
      <c r="G17221" s="66">
        <v>42.25</v>
      </c>
      <c r="H17221" s="66">
        <v>-7.3833000000000002</v>
      </c>
      <c r="I17221" s="66" t="s">
        <v>1389</v>
      </c>
      <c r="M17221" s="66">
        <v>2004</v>
      </c>
      <c r="N17221" s="66" t="s">
        <v>32435</v>
      </c>
      <c r="O17221" s="66" t="s">
        <v>31820</v>
      </c>
      <c r="P17221" s="66" t="s">
        <v>31819</v>
      </c>
      <c r="Q17221" s="66" t="s">
        <v>818</v>
      </c>
      <c r="R17221" s="66" t="s">
        <v>32434</v>
      </c>
      <c r="Y17221" s="66">
        <v>105.288730729674</v>
      </c>
    </row>
    <row r="17222" spans="1:25" hidden="1">
      <c r="A17222" s="126"/>
      <c r="B17222" s="66" t="s">
        <v>31825</v>
      </c>
      <c r="C17222" s="66" t="s">
        <v>31824</v>
      </c>
      <c r="D17222" s="66" t="s">
        <v>32433</v>
      </c>
      <c r="E17222" s="66" t="s">
        <v>32432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9</v>
      </c>
      <c r="N17222" s="66" t="s">
        <v>32257</v>
      </c>
      <c r="O17222" s="66" t="s">
        <v>31820</v>
      </c>
      <c r="P17222" s="66" t="s">
        <v>31819</v>
      </c>
      <c r="Q17222" s="66" t="s">
        <v>1367</v>
      </c>
      <c r="R17222" s="66">
        <v>1056721</v>
      </c>
      <c r="Y17222" s="66">
        <v>155.06575593302799</v>
      </c>
    </row>
    <row r="17223" spans="1:25" hidden="1">
      <c r="A17223" s="126"/>
      <c r="B17223" s="66" t="s">
        <v>31825</v>
      </c>
      <c r="C17223" s="66" t="s">
        <v>31824</v>
      </c>
      <c r="D17223" s="66" t="s">
        <v>32431</v>
      </c>
      <c r="E17223" s="66" t="s">
        <v>32430</v>
      </c>
      <c r="F17223" s="66">
        <v>14.4</v>
      </c>
      <c r="G17223" s="66">
        <v>42.466700000000003</v>
      </c>
      <c r="H17223" s="66">
        <v>-8.4666999999999994</v>
      </c>
      <c r="I17223" s="66" t="s">
        <v>1389</v>
      </c>
      <c r="M17223" s="66">
        <v>2005</v>
      </c>
      <c r="N17223" s="66" t="s">
        <v>32429</v>
      </c>
      <c r="O17223" s="66" t="s">
        <v>31820</v>
      </c>
      <c r="P17223" s="66" t="s">
        <v>31819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6"/>
      <c r="B17224" s="66" t="s">
        <v>31825</v>
      </c>
      <c r="C17224" s="66" t="s">
        <v>31824</v>
      </c>
      <c r="D17224" s="66" t="s">
        <v>32428</v>
      </c>
      <c r="E17224" s="66" t="s">
        <v>32427</v>
      </c>
      <c r="F17224" s="66">
        <v>30</v>
      </c>
      <c r="G17224" s="66">
        <v>39.866700000000002</v>
      </c>
      <c r="H17224" s="66">
        <v>-1.6333</v>
      </c>
      <c r="I17224" s="66" t="s">
        <v>1389</v>
      </c>
      <c r="M17224" s="66">
        <v>2006</v>
      </c>
      <c r="N17224" s="66" t="s">
        <v>32164</v>
      </c>
      <c r="O17224" s="66" t="s">
        <v>31820</v>
      </c>
      <c r="P17224" s="66" t="s">
        <v>31819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6"/>
      <c r="B17225" s="66" t="s">
        <v>31825</v>
      </c>
      <c r="C17225" s="66" t="s">
        <v>31824</v>
      </c>
      <c r="D17225" s="66" t="s">
        <v>32426</v>
      </c>
      <c r="E17225" s="66" t="s">
        <v>32425</v>
      </c>
      <c r="F17225" s="66">
        <v>24.42</v>
      </c>
      <c r="G17225" s="66">
        <v>43.337699999999998</v>
      </c>
      <c r="H17225" s="66">
        <v>-6.4145000000000003</v>
      </c>
      <c r="I17225" s="66" t="s">
        <v>1389</v>
      </c>
      <c r="M17225" s="66">
        <v>2001</v>
      </c>
      <c r="N17225" s="66" t="s">
        <v>32370</v>
      </c>
      <c r="O17225" s="66" t="s">
        <v>31820</v>
      </c>
      <c r="P17225" s="66" t="s">
        <v>31819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6"/>
      <c r="B17226" s="66" t="s">
        <v>31825</v>
      </c>
      <c r="C17226" s="66" t="s">
        <v>31824</v>
      </c>
      <c r="D17226" s="66" t="s">
        <v>32424</v>
      </c>
      <c r="E17226" s="66" t="s">
        <v>32423</v>
      </c>
      <c r="F17226" s="66">
        <v>24</v>
      </c>
      <c r="G17226" s="66">
        <v>41.555799999999998</v>
      </c>
      <c r="H17226" s="66">
        <v>-0.96009999999999995</v>
      </c>
      <c r="I17226" s="66" t="s">
        <v>1389</v>
      </c>
      <c r="M17226" s="66">
        <v>2002</v>
      </c>
      <c r="N17226" s="66" t="s">
        <v>32417</v>
      </c>
      <c r="O17226" s="66" t="s">
        <v>31820</v>
      </c>
      <c r="P17226" s="66" t="s">
        <v>31819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6"/>
      <c r="B17227" s="66" t="s">
        <v>31825</v>
      </c>
      <c r="C17227" s="66" t="s">
        <v>31824</v>
      </c>
      <c r="D17227" s="66" t="s">
        <v>32422</v>
      </c>
      <c r="E17227" s="66" t="s">
        <v>32421</v>
      </c>
      <c r="F17227" s="66">
        <v>24</v>
      </c>
      <c r="G17227" s="66">
        <v>41.538800000000002</v>
      </c>
      <c r="H17227" s="66">
        <v>-0.99619999999999997</v>
      </c>
      <c r="I17227" s="66" t="s">
        <v>1389</v>
      </c>
      <c r="M17227" s="66">
        <v>2002</v>
      </c>
      <c r="N17227" s="66" t="s">
        <v>32420</v>
      </c>
      <c r="O17227" s="66" t="s">
        <v>31820</v>
      </c>
      <c r="P17227" s="66" t="s">
        <v>31819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6"/>
      <c r="B17228" s="66" t="s">
        <v>31825</v>
      </c>
      <c r="C17228" s="66" t="s">
        <v>31824</v>
      </c>
      <c r="D17228" s="66" t="s">
        <v>32419</v>
      </c>
      <c r="E17228" s="66" t="s">
        <v>32418</v>
      </c>
      <c r="F17228" s="66">
        <v>24</v>
      </c>
      <c r="G17228" s="66">
        <v>41.580100000000002</v>
      </c>
      <c r="H17228" s="66">
        <v>-1.1172</v>
      </c>
      <c r="I17228" s="66" t="s">
        <v>1389</v>
      </c>
      <c r="M17228" s="66">
        <v>2002</v>
      </c>
      <c r="N17228" s="66" t="s">
        <v>32417</v>
      </c>
      <c r="O17228" s="66" t="s">
        <v>31820</v>
      </c>
      <c r="P17228" s="66" t="s">
        <v>31819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6"/>
      <c r="B17229" s="66" t="s">
        <v>31825</v>
      </c>
      <c r="C17229" s="66" t="s">
        <v>31824</v>
      </c>
      <c r="D17229" s="66" t="s">
        <v>32416</v>
      </c>
      <c r="E17229" s="66" t="s">
        <v>32415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9</v>
      </c>
      <c r="M17229" s="66">
        <v>2006</v>
      </c>
      <c r="N17229" s="66" t="s">
        <v>32414</v>
      </c>
      <c r="O17229" s="66" t="s">
        <v>31820</v>
      </c>
      <c r="P17229" s="66" t="s">
        <v>31819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6"/>
      <c r="B17230" s="66" t="s">
        <v>31825</v>
      </c>
      <c r="C17230" s="66" t="s">
        <v>31824</v>
      </c>
      <c r="D17230" s="66" t="s">
        <v>32413</v>
      </c>
      <c r="E17230" s="66" t="s">
        <v>32412</v>
      </c>
      <c r="F17230" s="66">
        <v>29.75</v>
      </c>
      <c r="G17230" s="66">
        <v>42.186500000000002</v>
      </c>
      <c r="H17230" s="66">
        <v>-2.1800000000000002</v>
      </c>
      <c r="I17230" s="66" t="s">
        <v>1389</v>
      </c>
      <c r="N17230" s="66" t="s">
        <v>32411</v>
      </c>
      <c r="O17230" s="66" t="s">
        <v>31820</v>
      </c>
      <c r="P17230" s="66" t="s">
        <v>31819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6"/>
      <c r="B17231" s="66" t="s">
        <v>31825</v>
      </c>
      <c r="C17231" s="66" t="s">
        <v>31824</v>
      </c>
      <c r="D17231" s="66" t="s">
        <v>32410</v>
      </c>
      <c r="E17231" s="66" t="s">
        <v>32409</v>
      </c>
      <c r="F17231" s="66">
        <v>36.549999999999997</v>
      </c>
      <c r="G17231" s="66">
        <v>41.350999999999999</v>
      </c>
      <c r="H17231" s="66">
        <v>-2.4737</v>
      </c>
      <c r="I17231" s="66" t="s">
        <v>1389</v>
      </c>
      <c r="N17231" s="66" t="s">
        <v>32408</v>
      </c>
      <c r="O17231" s="66" t="s">
        <v>31820</v>
      </c>
      <c r="P17231" s="66" t="s">
        <v>31819</v>
      </c>
      <c r="Q17231" s="66" t="s">
        <v>818</v>
      </c>
      <c r="Y17231" s="66">
        <v>167.68205264355601</v>
      </c>
    </row>
    <row r="17232" spans="1:25" hidden="1">
      <c r="A17232" s="126"/>
      <c r="B17232" s="66" t="s">
        <v>31825</v>
      </c>
      <c r="C17232" s="66" t="s">
        <v>31824</v>
      </c>
      <c r="D17232" s="66" t="s">
        <v>32407</v>
      </c>
      <c r="E17232" s="66" t="s">
        <v>32406</v>
      </c>
      <c r="F17232" s="66">
        <v>80.42</v>
      </c>
      <c r="G17232" s="66">
        <v>41.300600000000003</v>
      </c>
      <c r="H17232" s="66">
        <v>-2.4750000000000001</v>
      </c>
      <c r="I17232" s="66" t="s">
        <v>1389</v>
      </c>
      <c r="M17232" s="66">
        <v>2009</v>
      </c>
      <c r="N17232" s="66" t="s">
        <v>32405</v>
      </c>
      <c r="O17232" s="66" t="s">
        <v>31820</v>
      </c>
      <c r="P17232" s="66" t="s">
        <v>31819</v>
      </c>
      <c r="Q17232" s="66" t="s">
        <v>1367</v>
      </c>
      <c r="Y17232" s="66">
        <v>368.94639325840598</v>
      </c>
    </row>
    <row r="17233" spans="1:25" hidden="1">
      <c r="A17233" s="126"/>
      <c r="B17233" s="66" t="s">
        <v>31825</v>
      </c>
      <c r="C17233" s="66" t="s">
        <v>31824</v>
      </c>
      <c r="D17233" s="66" t="s">
        <v>32404</v>
      </c>
      <c r="E17233" s="66" t="s">
        <v>32403</v>
      </c>
      <c r="F17233" s="66">
        <v>12.8</v>
      </c>
      <c r="G17233" s="66">
        <v>36.194899999999997</v>
      </c>
      <c r="H17233" s="66">
        <v>-5.7633999999999999</v>
      </c>
      <c r="I17233" s="66" t="s">
        <v>1389</v>
      </c>
      <c r="M17233" s="66">
        <v>2004</v>
      </c>
      <c r="N17233" s="66" t="s">
        <v>32263</v>
      </c>
      <c r="O17233" s="66" t="s">
        <v>31820</v>
      </c>
      <c r="P17233" s="66" t="s">
        <v>31819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6"/>
      <c r="B17234" s="66" t="s">
        <v>31825</v>
      </c>
      <c r="C17234" s="66" t="s">
        <v>31824</v>
      </c>
      <c r="D17234" s="66" t="s">
        <v>32402</v>
      </c>
      <c r="E17234" s="66" t="s">
        <v>32401</v>
      </c>
      <c r="F17234" s="66">
        <v>89.6</v>
      </c>
      <c r="G17234" s="66">
        <v>41.8157</v>
      </c>
      <c r="H17234" s="66">
        <v>-1.4882</v>
      </c>
      <c r="I17234" s="66" t="s">
        <v>1389</v>
      </c>
      <c r="M17234" s="66">
        <v>2005</v>
      </c>
      <c r="N17234" s="66" t="s">
        <v>32400</v>
      </c>
      <c r="O17234" s="66" t="s">
        <v>31820</v>
      </c>
      <c r="P17234" s="66" t="s">
        <v>31819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6"/>
      <c r="B17235" s="66" t="s">
        <v>31825</v>
      </c>
      <c r="C17235" s="66" t="s">
        <v>31824</v>
      </c>
      <c r="D17235" s="66" t="s">
        <v>32399</v>
      </c>
      <c r="E17235" s="66" t="s">
        <v>32398</v>
      </c>
      <c r="F17235" s="66">
        <v>40</v>
      </c>
      <c r="G17235" s="66">
        <v>41.832500000000003</v>
      </c>
      <c r="H17235" s="66">
        <v>-1.4598</v>
      </c>
      <c r="I17235" s="66" t="s">
        <v>1389</v>
      </c>
      <c r="M17235" s="66">
        <v>2006</v>
      </c>
      <c r="N17235" s="66" t="s">
        <v>32397</v>
      </c>
      <c r="O17235" s="66" t="s">
        <v>31820</v>
      </c>
      <c r="P17235" s="66" t="s">
        <v>31819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6"/>
      <c r="B17236" s="66" t="s">
        <v>31825</v>
      </c>
      <c r="C17236" s="66" t="s">
        <v>31824</v>
      </c>
      <c r="D17236" s="66" t="s">
        <v>32396</v>
      </c>
      <c r="E17236" s="66" t="s">
        <v>32395</v>
      </c>
      <c r="F17236" s="66">
        <v>49.3</v>
      </c>
      <c r="G17236" s="66">
        <v>43.2134</v>
      </c>
      <c r="H17236" s="66">
        <v>-7.2937000000000003</v>
      </c>
      <c r="I17236" s="66" t="s">
        <v>1389</v>
      </c>
      <c r="N17236" s="66" t="s">
        <v>32145</v>
      </c>
      <c r="O17236" s="66" t="s">
        <v>31820</v>
      </c>
      <c r="P17236" s="66" t="s">
        <v>31819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6"/>
      <c r="B17237" s="66" t="s">
        <v>31825</v>
      </c>
      <c r="C17237" s="66" t="s">
        <v>31824</v>
      </c>
      <c r="D17237" s="66" t="s">
        <v>32394</v>
      </c>
      <c r="E17237" s="66" t="s">
        <v>32393</v>
      </c>
      <c r="F17237" s="66">
        <v>27.2</v>
      </c>
      <c r="G17237" s="66">
        <v>42.25</v>
      </c>
      <c r="H17237" s="66">
        <v>-7.3833000000000002</v>
      </c>
      <c r="I17237" s="66" t="s">
        <v>1389</v>
      </c>
      <c r="N17237" s="66" t="s">
        <v>32145</v>
      </c>
      <c r="O17237" s="66" t="s">
        <v>31820</v>
      </c>
      <c r="P17237" s="66" t="s">
        <v>31819</v>
      </c>
      <c r="Q17237" s="66" t="s">
        <v>818</v>
      </c>
      <c r="R17237" s="66" t="s">
        <v>32392</v>
      </c>
      <c r="Y17237" s="66">
        <v>124.78664382776201</v>
      </c>
    </row>
    <row r="17238" spans="1:25" hidden="1">
      <c r="A17238" s="126"/>
      <c r="B17238" s="66" t="s">
        <v>31825</v>
      </c>
      <c r="C17238" s="66" t="s">
        <v>31824</v>
      </c>
      <c r="D17238" s="66" t="s">
        <v>32391</v>
      </c>
      <c r="E17238" s="66" t="s">
        <v>32390</v>
      </c>
      <c r="F17238" s="66">
        <v>20</v>
      </c>
      <c r="G17238" s="66">
        <v>42.781500000000001</v>
      </c>
      <c r="H17238" s="66">
        <v>-7.4142999999999999</v>
      </c>
      <c r="I17238" s="66" t="s">
        <v>1389</v>
      </c>
      <c r="M17238" s="66">
        <v>2008</v>
      </c>
      <c r="N17238" s="66" t="s">
        <v>32389</v>
      </c>
      <c r="O17238" s="66" t="s">
        <v>31820</v>
      </c>
      <c r="P17238" s="66" t="s">
        <v>31819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6"/>
      <c r="B17239" s="66" t="s">
        <v>31825</v>
      </c>
      <c r="C17239" s="66" t="s">
        <v>31824</v>
      </c>
      <c r="D17239" s="66" t="s">
        <v>32388</v>
      </c>
      <c r="E17239" s="66" t="s">
        <v>32387</v>
      </c>
      <c r="F17239" s="66">
        <v>24.7</v>
      </c>
      <c r="G17239" s="66">
        <v>39.145200000000003</v>
      </c>
      <c r="H17239" s="66">
        <v>-1.3288</v>
      </c>
      <c r="I17239" s="66" t="s">
        <v>1389</v>
      </c>
      <c r="N17239" s="66" t="s">
        <v>32386</v>
      </c>
      <c r="O17239" s="66" t="s">
        <v>31820</v>
      </c>
      <c r="P17239" s="66" t="s">
        <v>31819</v>
      </c>
      <c r="Q17239" s="66" t="s">
        <v>818</v>
      </c>
      <c r="Y17239" s="66">
        <v>113.317283181828</v>
      </c>
    </row>
    <row r="17240" spans="1:25" hidden="1">
      <c r="A17240" s="126"/>
      <c r="B17240" s="66" t="s">
        <v>31825</v>
      </c>
      <c r="C17240" s="66" t="s">
        <v>31824</v>
      </c>
      <c r="D17240" s="66" t="s">
        <v>32383</v>
      </c>
      <c r="E17240" s="66" t="s">
        <v>32385</v>
      </c>
      <c r="F17240" s="66">
        <v>30</v>
      </c>
      <c r="G17240" s="66">
        <v>38.747999999999998</v>
      </c>
      <c r="H17240" s="66">
        <v>-1.1984999999999999</v>
      </c>
      <c r="I17240" s="66" t="s">
        <v>1389</v>
      </c>
      <c r="M17240" s="66">
        <v>2005</v>
      </c>
      <c r="N17240" s="66" t="s">
        <v>32384</v>
      </c>
      <c r="O17240" s="66" t="s">
        <v>31820</v>
      </c>
      <c r="P17240" s="66" t="s">
        <v>31819</v>
      </c>
      <c r="Q17240" s="66" t="s">
        <v>1367</v>
      </c>
      <c r="Y17240" s="66">
        <v>137.63232775120801</v>
      </c>
    </row>
    <row r="17241" spans="1:25" hidden="1">
      <c r="A17241" s="126"/>
      <c r="B17241" s="66" t="s">
        <v>31825</v>
      </c>
      <c r="C17241" s="66" t="s">
        <v>31824</v>
      </c>
      <c r="D17241" s="66" t="s">
        <v>32383</v>
      </c>
      <c r="E17241" s="66" t="s">
        <v>32382</v>
      </c>
      <c r="F17241" s="66">
        <v>46.86</v>
      </c>
      <c r="G17241" s="66">
        <v>38.756399999999999</v>
      </c>
      <c r="H17241" s="66">
        <v>-1.0117</v>
      </c>
      <c r="I17241" s="66" t="s">
        <v>1389</v>
      </c>
      <c r="N17241" s="66" t="s">
        <v>32356</v>
      </c>
      <c r="O17241" s="66" t="s">
        <v>31820</v>
      </c>
      <c r="P17241" s="66" t="s">
        <v>31819</v>
      </c>
      <c r="Q17241" s="66" t="s">
        <v>1367</v>
      </c>
      <c r="R17241" s="66">
        <v>1049156</v>
      </c>
      <c r="Y17241" s="66">
        <v>214.981695947388</v>
      </c>
    </row>
    <row r="17242" spans="1:25" hidden="1">
      <c r="A17242" s="126"/>
      <c r="B17242" s="66" t="s">
        <v>31825</v>
      </c>
      <c r="C17242" s="66" t="s">
        <v>31824</v>
      </c>
      <c r="D17242" s="66" t="s">
        <v>32381</v>
      </c>
      <c r="E17242" s="66" t="s">
        <v>32380</v>
      </c>
      <c r="F17242" s="66">
        <v>28.8</v>
      </c>
      <c r="G17242" s="66">
        <v>41.540599999999998</v>
      </c>
      <c r="H17242" s="66">
        <v>-1.7165999999999999</v>
      </c>
      <c r="I17242" s="66" t="s">
        <v>1389</v>
      </c>
      <c r="M17242" s="66">
        <v>2005</v>
      </c>
      <c r="N17242" s="66" t="s">
        <v>32379</v>
      </c>
      <c r="O17242" s="66" t="s">
        <v>31820</v>
      </c>
      <c r="P17242" s="66" t="s">
        <v>31819</v>
      </c>
      <c r="Q17242" s="66" t="s">
        <v>818</v>
      </c>
      <c r="Y17242" s="66">
        <v>132.12703464116001</v>
      </c>
    </row>
    <row r="17243" spans="1:25" hidden="1">
      <c r="A17243" s="126"/>
      <c r="B17243" s="66" t="s">
        <v>31825</v>
      </c>
      <c r="C17243" s="66" t="s">
        <v>31824</v>
      </c>
      <c r="D17243" s="66" t="s">
        <v>32378</v>
      </c>
      <c r="E17243" s="66" t="s">
        <v>32377</v>
      </c>
      <c r="F17243" s="66">
        <v>30.6</v>
      </c>
      <c r="G17243" s="66">
        <v>43.411799999999999</v>
      </c>
      <c r="H17243" s="66">
        <v>-6.2602000000000002</v>
      </c>
      <c r="I17243" s="66" t="s">
        <v>1389</v>
      </c>
      <c r="M17243" s="66">
        <v>2007</v>
      </c>
      <c r="N17243" s="66" t="s">
        <v>32376</v>
      </c>
      <c r="O17243" s="66" t="s">
        <v>31820</v>
      </c>
      <c r="P17243" s="66" t="s">
        <v>31819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6"/>
      <c r="B17244" s="66" t="s">
        <v>31825</v>
      </c>
      <c r="C17244" s="66" t="s">
        <v>31824</v>
      </c>
      <c r="D17244" s="66" t="s">
        <v>32375</v>
      </c>
      <c r="E17244" s="66" t="s">
        <v>32374</v>
      </c>
      <c r="F17244" s="66">
        <v>33</v>
      </c>
      <c r="G17244" s="66">
        <v>42.45</v>
      </c>
      <c r="H17244" s="66">
        <v>-1.1167</v>
      </c>
      <c r="I17244" s="66" t="s">
        <v>1389</v>
      </c>
      <c r="N17244" s="66" t="s">
        <v>32373</v>
      </c>
      <c r="O17244" s="66" t="s">
        <v>31820</v>
      </c>
      <c r="P17244" s="66" t="s">
        <v>31819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6"/>
      <c r="B17245" s="66" t="s">
        <v>31825</v>
      </c>
      <c r="C17245" s="66" t="s">
        <v>31824</v>
      </c>
      <c r="D17245" s="66" t="s">
        <v>32372</v>
      </c>
      <c r="E17245" s="66" t="s">
        <v>32371</v>
      </c>
      <c r="F17245" s="66">
        <v>44</v>
      </c>
      <c r="G17245" s="66">
        <v>43.337699999999998</v>
      </c>
      <c r="H17245" s="66">
        <v>-6.4145000000000003</v>
      </c>
      <c r="I17245" s="66" t="s">
        <v>1389</v>
      </c>
      <c r="M17245" s="66">
        <v>2009</v>
      </c>
      <c r="N17245" s="66" t="s">
        <v>32370</v>
      </c>
      <c r="O17245" s="66" t="s">
        <v>31820</v>
      </c>
      <c r="P17245" s="66" t="s">
        <v>31819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6"/>
      <c r="B17246" s="66" t="s">
        <v>31825</v>
      </c>
      <c r="C17246" s="66" t="s">
        <v>31824</v>
      </c>
      <c r="D17246" s="66" t="s">
        <v>32369</v>
      </c>
      <c r="E17246" s="66" t="s">
        <v>32368</v>
      </c>
      <c r="F17246" s="66">
        <v>17.82</v>
      </c>
      <c r="G17246" s="66">
        <v>43.215499999999999</v>
      </c>
      <c r="H17246" s="66">
        <v>-6.8757000000000001</v>
      </c>
      <c r="I17246" s="66" t="s">
        <v>1389</v>
      </c>
      <c r="N17246" s="66" t="s">
        <v>32367</v>
      </c>
      <c r="O17246" s="66" t="s">
        <v>31820</v>
      </c>
      <c r="P17246" s="66" t="s">
        <v>31819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6"/>
      <c r="B17247" s="66" t="s">
        <v>31825</v>
      </c>
      <c r="C17247" s="66" t="s">
        <v>31824</v>
      </c>
      <c r="D17247" s="66" t="s">
        <v>32366</v>
      </c>
      <c r="E17247" s="66" t="s">
        <v>32365</v>
      </c>
      <c r="F17247" s="66">
        <v>18.48</v>
      </c>
      <c r="G17247" s="66">
        <v>41.738900000000001</v>
      </c>
      <c r="H17247" s="66">
        <v>-2.1697000000000002</v>
      </c>
      <c r="I17247" s="66" t="s">
        <v>1389</v>
      </c>
      <c r="M17247" s="66">
        <v>2003</v>
      </c>
      <c r="N17247" s="66" t="s">
        <v>32364</v>
      </c>
      <c r="O17247" s="66" t="s">
        <v>31820</v>
      </c>
      <c r="P17247" s="66" t="s">
        <v>31819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6"/>
      <c r="B17248" s="66" t="s">
        <v>31825</v>
      </c>
      <c r="C17248" s="66" t="s">
        <v>31824</v>
      </c>
      <c r="D17248" s="66" t="s">
        <v>32363</v>
      </c>
      <c r="E17248" s="66" t="s">
        <v>32362</v>
      </c>
      <c r="F17248" s="66">
        <v>15.18</v>
      </c>
      <c r="G17248" s="66">
        <v>37.530200000000001</v>
      </c>
      <c r="H17248" s="66">
        <v>-3.6562000000000001</v>
      </c>
      <c r="I17248" s="66" t="s">
        <v>1389</v>
      </c>
      <c r="N17248" s="66" t="s">
        <v>32361</v>
      </c>
      <c r="O17248" s="66" t="s">
        <v>31820</v>
      </c>
      <c r="P17248" s="66" t="s">
        <v>31819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6"/>
      <c r="B17249" s="66" t="s">
        <v>31825</v>
      </c>
      <c r="C17249" s="66" t="s">
        <v>31824</v>
      </c>
      <c r="D17249" s="66" t="s">
        <v>32360</v>
      </c>
      <c r="E17249" s="66" t="s">
        <v>32359</v>
      </c>
      <c r="F17249" s="66">
        <v>36.9</v>
      </c>
      <c r="G17249" s="66">
        <v>40.734200000000001</v>
      </c>
      <c r="H17249" s="66">
        <v>-1.6172</v>
      </c>
      <c r="I17249" s="66" t="s">
        <v>1389</v>
      </c>
      <c r="N17249" s="66" t="s">
        <v>31821</v>
      </c>
      <c r="O17249" s="66" t="s">
        <v>31820</v>
      </c>
      <c r="P17249" s="66" t="s">
        <v>31819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6"/>
      <c r="B17250" s="66" t="s">
        <v>31825</v>
      </c>
      <c r="C17250" s="66" t="s">
        <v>31824</v>
      </c>
      <c r="D17250" s="66" t="s">
        <v>32358</v>
      </c>
      <c r="E17250" s="66" t="s">
        <v>32357</v>
      </c>
      <c r="F17250" s="66">
        <v>26.25</v>
      </c>
      <c r="G17250" s="66">
        <v>38.914700000000003</v>
      </c>
      <c r="H17250" s="66">
        <v>-3.5369000000000002</v>
      </c>
      <c r="I17250" s="66" t="s">
        <v>1389</v>
      </c>
      <c r="N17250" s="66" t="s">
        <v>32356</v>
      </c>
      <c r="O17250" s="66" t="s">
        <v>31820</v>
      </c>
      <c r="P17250" s="66" t="s">
        <v>31819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6"/>
      <c r="B17251" s="66" t="s">
        <v>31825</v>
      </c>
      <c r="C17251" s="66" t="s">
        <v>31824</v>
      </c>
      <c r="D17251" s="66" t="s">
        <v>32355</v>
      </c>
      <c r="E17251" s="66" t="s">
        <v>32354</v>
      </c>
      <c r="F17251" s="66">
        <v>48.75</v>
      </c>
      <c r="G17251" s="66">
        <v>42.496899999999997</v>
      </c>
      <c r="H17251" s="66">
        <v>-1.2151000000000001</v>
      </c>
      <c r="I17251" s="66" t="s">
        <v>1389</v>
      </c>
      <c r="M17251" s="66">
        <v>2001</v>
      </c>
      <c r="N17251" s="66" t="s">
        <v>32353</v>
      </c>
      <c r="O17251" s="66" t="s">
        <v>31820</v>
      </c>
      <c r="P17251" s="66" t="s">
        <v>31819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6"/>
      <c r="B17252" s="66" t="s">
        <v>31825</v>
      </c>
      <c r="C17252" s="66" t="s">
        <v>31824</v>
      </c>
      <c r="D17252" s="66" t="s">
        <v>32352</v>
      </c>
      <c r="E17252" s="66" t="s">
        <v>32351</v>
      </c>
      <c r="F17252" s="66">
        <v>30</v>
      </c>
      <c r="G17252" s="66">
        <v>41.977800000000002</v>
      </c>
      <c r="H17252" s="66">
        <v>-0.5373</v>
      </c>
      <c r="I17252" s="66" t="s">
        <v>1389</v>
      </c>
      <c r="M17252" s="66">
        <v>2006</v>
      </c>
      <c r="N17252" s="66" t="s">
        <v>32350</v>
      </c>
      <c r="O17252" s="66" t="s">
        <v>31820</v>
      </c>
      <c r="P17252" s="66" t="s">
        <v>31819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6"/>
      <c r="B17253" s="66" t="s">
        <v>31825</v>
      </c>
      <c r="C17253" s="66" t="s">
        <v>31824</v>
      </c>
      <c r="D17253" s="66" t="s">
        <v>32349</v>
      </c>
      <c r="E17253" s="66" t="s">
        <v>32348</v>
      </c>
      <c r="F17253" s="66">
        <v>93.7</v>
      </c>
      <c r="G17253" s="66">
        <v>41.977800000000002</v>
      </c>
      <c r="H17253" s="66">
        <v>-0.5373</v>
      </c>
      <c r="I17253" s="66" t="s">
        <v>1389</v>
      </c>
      <c r="N17253" s="66" t="s">
        <v>32347</v>
      </c>
      <c r="O17253" s="66" t="s">
        <v>31820</v>
      </c>
      <c r="P17253" s="66" t="s">
        <v>31819</v>
      </c>
      <c r="Q17253" s="66" t="s">
        <v>818</v>
      </c>
      <c r="Y17253" s="66">
        <v>429.87163700960798</v>
      </c>
    </row>
    <row r="17254" spans="1:25" hidden="1">
      <c r="A17254" s="126"/>
      <c r="B17254" s="66" t="s">
        <v>31825</v>
      </c>
      <c r="C17254" s="66" t="s">
        <v>31824</v>
      </c>
      <c r="D17254" s="66" t="s">
        <v>32346</v>
      </c>
      <c r="E17254" s="66" t="s">
        <v>32345</v>
      </c>
      <c r="F17254" s="66">
        <v>50</v>
      </c>
      <c r="G17254" s="66">
        <v>39.068800000000003</v>
      </c>
      <c r="H17254" s="66">
        <v>-1.7434000000000001</v>
      </c>
      <c r="I17254" s="66" t="s">
        <v>1389</v>
      </c>
      <c r="N17254" s="66" t="s">
        <v>32344</v>
      </c>
      <c r="O17254" s="66" t="s">
        <v>31820</v>
      </c>
      <c r="P17254" s="66" t="s">
        <v>31819</v>
      </c>
      <c r="Q17254" s="66" t="s">
        <v>818</v>
      </c>
      <c r="Y17254" s="66">
        <v>229.387212918681</v>
      </c>
    </row>
    <row r="17255" spans="1:25" hidden="1">
      <c r="A17255" s="126"/>
      <c r="B17255" s="66" t="s">
        <v>31825</v>
      </c>
      <c r="C17255" s="66" t="s">
        <v>31824</v>
      </c>
      <c r="D17255" s="66" t="s">
        <v>32343</v>
      </c>
      <c r="E17255" s="66" t="s">
        <v>32342</v>
      </c>
      <c r="F17255" s="66">
        <v>99</v>
      </c>
      <c r="G17255" s="66">
        <v>40.619700000000002</v>
      </c>
      <c r="H17255" s="66">
        <v>-9.8900000000000002E-2</v>
      </c>
      <c r="I17255" s="66" t="s">
        <v>1389</v>
      </c>
      <c r="M17255" s="66">
        <v>2006</v>
      </c>
      <c r="N17255" s="66" t="s">
        <v>32124</v>
      </c>
      <c r="O17255" s="66" t="s">
        <v>31820</v>
      </c>
      <c r="P17255" s="66" t="s">
        <v>31819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6"/>
      <c r="B17256" s="66" t="s">
        <v>31825</v>
      </c>
      <c r="C17256" s="66" t="s">
        <v>31824</v>
      </c>
      <c r="D17256" s="66" t="s">
        <v>32341</v>
      </c>
      <c r="E17256" s="66" t="s">
        <v>32340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9</v>
      </c>
      <c r="M17256" s="66">
        <v>2006</v>
      </c>
      <c r="N17256" s="66" t="s">
        <v>32339</v>
      </c>
      <c r="O17256" s="66" t="s">
        <v>31820</v>
      </c>
      <c r="P17256" s="66" t="s">
        <v>31819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6"/>
      <c r="B17257" s="66" t="s">
        <v>31825</v>
      </c>
      <c r="C17257" s="66" t="s">
        <v>31824</v>
      </c>
      <c r="D17257" s="66" t="s">
        <v>32338</v>
      </c>
      <c r="E17257" s="66" t="s">
        <v>32337</v>
      </c>
      <c r="F17257" s="66">
        <v>30</v>
      </c>
      <c r="G17257" s="66">
        <v>42.075299999999999</v>
      </c>
      <c r="H17257" s="66">
        <v>-4.5004999999999997</v>
      </c>
      <c r="I17257" s="66" t="s">
        <v>1389</v>
      </c>
      <c r="M17257" s="66">
        <v>2007</v>
      </c>
      <c r="N17257" s="66" t="s">
        <v>32336</v>
      </c>
      <c r="O17257" s="66" t="s">
        <v>31820</v>
      </c>
      <c r="P17257" s="66" t="s">
        <v>31819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6"/>
      <c r="B17258" s="66" t="s">
        <v>31825</v>
      </c>
      <c r="C17258" s="66" t="s">
        <v>31824</v>
      </c>
      <c r="D17258" s="66" t="s">
        <v>32335</v>
      </c>
      <c r="E17258" s="66" t="s">
        <v>32334</v>
      </c>
      <c r="F17258" s="66">
        <v>34</v>
      </c>
      <c r="G17258" s="66">
        <v>41.834699999999998</v>
      </c>
      <c r="H17258" s="66">
        <v>-5.8887999999999998</v>
      </c>
      <c r="I17258" s="66" t="s">
        <v>1389</v>
      </c>
      <c r="N17258" s="66" t="s">
        <v>32056</v>
      </c>
      <c r="O17258" s="66" t="s">
        <v>31820</v>
      </c>
      <c r="P17258" s="66" t="s">
        <v>31819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6"/>
      <c r="B17259" s="66" t="s">
        <v>31825</v>
      </c>
      <c r="C17259" s="66" t="s">
        <v>31824</v>
      </c>
      <c r="D17259" s="66" t="s">
        <v>32333</v>
      </c>
      <c r="E17259" s="66" t="s">
        <v>32332</v>
      </c>
      <c r="F17259" s="66">
        <v>29.27</v>
      </c>
      <c r="G17259" s="66">
        <v>41.637700000000002</v>
      </c>
      <c r="H17259" s="66">
        <v>1.4353</v>
      </c>
      <c r="I17259" s="66" t="s">
        <v>1389</v>
      </c>
      <c r="M17259" s="66">
        <v>2010</v>
      </c>
      <c r="N17259" s="66" t="s">
        <v>32331</v>
      </c>
      <c r="O17259" s="66" t="s">
        <v>31820</v>
      </c>
      <c r="P17259" s="66" t="s">
        <v>31819</v>
      </c>
      <c r="Q17259" s="66" t="s">
        <v>1367</v>
      </c>
      <c r="Y17259" s="66">
        <v>134.283274442596</v>
      </c>
    </row>
    <row r="17260" spans="1:25" hidden="1">
      <c r="A17260" s="126"/>
      <c r="B17260" s="66" t="s">
        <v>31825</v>
      </c>
      <c r="C17260" s="66" t="s">
        <v>31824</v>
      </c>
      <c r="D17260" s="66" t="s">
        <v>32330</v>
      </c>
      <c r="E17260" s="66" t="s">
        <v>32329</v>
      </c>
      <c r="F17260" s="66">
        <v>49.8</v>
      </c>
      <c r="G17260" s="66">
        <v>40.593400000000003</v>
      </c>
      <c r="H17260" s="66">
        <v>-1.9095</v>
      </c>
      <c r="I17260" s="66" t="s">
        <v>1389</v>
      </c>
      <c r="N17260" s="66" t="s">
        <v>32328</v>
      </c>
      <c r="O17260" s="66" t="s">
        <v>31820</v>
      </c>
      <c r="P17260" s="66" t="s">
        <v>31819</v>
      </c>
      <c r="Q17260" s="66" t="s">
        <v>818</v>
      </c>
      <c r="Y17260" s="66">
        <v>228.46966406700599</v>
      </c>
    </row>
    <row r="17261" spans="1:25" hidden="1">
      <c r="A17261" s="126"/>
      <c r="B17261" s="66" t="s">
        <v>31825</v>
      </c>
      <c r="C17261" s="66" t="s">
        <v>31824</v>
      </c>
      <c r="D17261" s="66" t="s">
        <v>32327</v>
      </c>
      <c r="E17261" s="66" t="s">
        <v>32326</v>
      </c>
      <c r="F17261" s="66">
        <v>49.5</v>
      </c>
      <c r="G17261" s="66">
        <v>37.176600000000001</v>
      </c>
      <c r="H17261" s="66">
        <v>-2.9502000000000002</v>
      </c>
      <c r="I17261" s="66" t="s">
        <v>1389</v>
      </c>
      <c r="M17261" s="66">
        <v>2007</v>
      </c>
      <c r="N17261" s="66" t="s">
        <v>32325</v>
      </c>
      <c r="O17261" s="66" t="s">
        <v>31820</v>
      </c>
      <c r="P17261" s="66" t="s">
        <v>31819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6"/>
      <c r="B17262" s="66" t="s">
        <v>31825</v>
      </c>
      <c r="C17262" s="66" t="s">
        <v>31824</v>
      </c>
      <c r="D17262" s="66" t="s">
        <v>32324</v>
      </c>
      <c r="E17262" s="66" t="s">
        <v>32323</v>
      </c>
      <c r="F17262" s="66">
        <v>31.45</v>
      </c>
      <c r="G17262" s="66">
        <v>42.035699999999999</v>
      </c>
      <c r="H17262" s="66">
        <v>-6.9054000000000002</v>
      </c>
      <c r="I17262" s="66" t="s">
        <v>1389</v>
      </c>
      <c r="M17262" s="66">
        <v>2004</v>
      </c>
      <c r="N17262" s="66" t="s">
        <v>32322</v>
      </c>
      <c r="O17262" s="66" t="s">
        <v>31820</v>
      </c>
      <c r="P17262" s="66" t="s">
        <v>31819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6"/>
      <c r="B17263" s="66" t="s">
        <v>31825</v>
      </c>
      <c r="C17263" s="66" t="s">
        <v>31824</v>
      </c>
      <c r="D17263" s="66" t="s">
        <v>32321</v>
      </c>
      <c r="E17263" s="66" t="s">
        <v>32320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3</v>
      </c>
      <c r="O17263" s="66" t="s">
        <v>31820</v>
      </c>
      <c r="P17263" s="66" t="s">
        <v>31819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6"/>
      <c r="B17264" s="66" t="s">
        <v>31825</v>
      </c>
      <c r="C17264" s="66" t="s">
        <v>31824</v>
      </c>
      <c r="D17264" s="66" t="s">
        <v>32319</v>
      </c>
      <c r="E17264" s="66" t="s">
        <v>32318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4</v>
      </c>
      <c r="O17264" s="66" t="s">
        <v>31820</v>
      </c>
      <c r="P17264" s="66" t="s">
        <v>31819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6"/>
      <c r="B17265" s="66" t="s">
        <v>31825</v>
      </c>
      <c r="C17265" s="66" t="s">
        <v>31824</v>
      </c>
      <c r="D17265" s="66" t="s">
        <v>32317</v>
      </c>
      <c r="E17265" s="66" t="s">
        <v>32316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5</v>
      </c>
      <c r="O17265" s="66" t="s">
        <v>31820</v>
      </c>
      <c r="P17265" s="66" t="s">
        <v>31819</v>
      </c>
      <c r="Q17265" s="66" t="s">
        <v>1367</v>
      </c>
      <c r="Y17265" s="66">
        <v>144.42229508733101</v>
      </c>
    </row>
    <row r="17266" spans="1:25" hidden="1">
      <c r="A17266" s="126"/>
      <c r="B17266" s="66" t="s">
        <v>31825</v>
      </c>
      <c r="C17266" s="66" t="s">
        <v>31824</v>
      </c>
      <c r="D17266" s="66" t="s">
        <v>32314</v>
      </c>
      <c r="E17266" s="66" t="s">
        <v>32313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2</v>
      </c>
      <c r="O17266" s="66" t="s">
        <v>31820</v>
      </c>
      <c r="P17266" s="66" t="s">
        <v>31819</v>
      </c>
      <c r="Q17266" s="66" t="s">
        <v>818</v>
      </c>
      <c r="Y17266" s="66">
        <v>56.890430244600502</v>
      </c>
    </row>
    <row r="17267" spans="1:25" hidden="1">
      <c r="A17267" s="126"/>
      <c r="B17267" s="66" t="s">
        <v>31825</v>
      </c>
      <c r="C17267" s="66" t="s">
        <v>31824</v>
      </c>
      <c r="D17267" s="66" t="s">
        <v>32311</v>
      </c>
      <c r="E17267" s="66" t="s">
        <v>32310</v>
      </c>
      <c r="F17267" s="66">
        <v>36</v>
      </c>
      <c r="G17267" s="66">
        <v>42.665399999999998</v>
      </c>
      <c r="H17267" s="66">
        <v>-3.5013999999999998</v>
      </c>
      <c r="I17267" s="66" t="s">
        <v>1389</v>
      </c>
      <c r="N17267" s="66" t="s">
        <v>32309</v>
      </c>
      <c r="O17267" s="66" t="s">
        <v>31820</v>
      </c>
      <c r="P17267" s="66" t="s">
        <v>31819</v>
      </c>
      <c r="Q17267" s="66" t="s">
        <v>818</v>
      </c>
      <c r="Y17267" s="66">
        <v>165.15879330145</v>
      </c>
    </row>
    <row r="17268" spans="1:25" hidden="1">
      <c r="A17268" s="126"/>
      <c r="B17268" s="66" t="s">
        <v>31825</v>
      </c>
      <c r="C17268" s="66" t="s">
        <v>31824</v>
      </c>
      <c r="D17268" s="66" t="s">
        <v>32308</v>
      </c>
      <c r="E17268" s="66" t="s">
        <v>32307</v>
      </c>
      <c r="F17268" s="66">
        <v>96.76</v>
      </c>
      <c r="G17268" s="66">
        <v>42.665399999999998</v>
      </c>
      <c r="H17268" s="66">
        <v>-3.5013999999999998</v>
      </c>
      <c r="I17268" s="66" t="s">
        <v>1389</v>
      </c>
      <c r="N17268" s="66" t="s">
        <v>32306</v>
      </c>
      <c r="O17268" s="66" t="s">
        <v>31820</v>
      </c>
      <c r="P17268" s="66" t="s">
        <v>31819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6"/>
      <c r="B17269" s="66" t="s">
        <v>31825</v>
      </c>
      <c r="C17269" s="66" t="s">
        <v>31824</v>
      </c>
      <c r="D17269" s="66" t="s">
        <v>32305</v>
      </c>
      <c r="E17269" s="66" t="s">
        <v>32304</v>
      </c>
      <c r="F17269" s="66">
        <v>19.5</v>
      </c>
      <c r="G17269" s="66">
        <v>43.3</v>
      </c>
      <c r="H17269" s="66">
        <v>-7.6833</v>
      </c>
      <c r="I17269" s="66" t="s">
        <v>1389</v>
      </c>
      <c r="N17269" s="66" t="s">
        <v>32101</v>
      </c>
      <c r="O17269" s="66" t="s">
        <v>31820</v>
      </c>
      <c r="P17269" s="66" t="s">
        <v>31819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6"/>
      <c r="B17270" s="66" t="s">
        <v>31825</v>
      </c>
      <c r="C17270" s="66" t="s">
        <v>31824</v>
      </c>
      <c r="D17270" s="66" t="s">
        <v>32303</v>
      </c>
      <c r="E17270" s="66" t="s">
        <v>32302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9</v>
      </c>
      <c r="N17270" s="66" t="s">
        <v>32110</v>
      </c>
      <c r="O17270" s="66" t="s">
        <v>31820</v>
      </c>
      <c r="P17270" s="66" t="s">
        <v>31819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6"/>
      <c r="B17271" s="66" t="s">
        <v>31825</v>
      </c>
      <c r="C17271" s="66" t="s">
        <v>31824</v>
      </c>
      <c r="D17271" s="66" t="s">
        <v>32301</v>
      </c>
      <c r="E17271" s="66" t="s">
        <v>32300</v>
      </c>
      <c r="F17271" s="66">
        <v>19.5</v>
      </c>
      <c r="G17271" s="66">
        <v>38.4</v>
      </c>
      <c r="H17271" s="66">
        <v>-6.4667000000000003</v>
      </c>
      <c r="I17271" s="66" t="s">
        <v>1389</v>
      </c>
      <c r="M17271" s="66">
        <v>1999</v>
      </c>
      <c r="N17271" s="66" t="s">
        <v>32299</v>
      </c>
      <c r="O17271" s="66" t="s">
        <v>31820</v>
      </c>
      <c r="P17271" s="66" t="s">
        <v>31819</v>
      </c>
      <c r="Q17271" s="66" t="s">
        <v>818</v>
      </c>
      <c r="Y17271" s="66">
        <v>89.4610130382856</v>
      </c>
    </row>
    <row r="17272" spans="1:25" hidden="1">
      <c r="A17272" s="126"/>
      <c r="B17272" s="66" t="s">
        <v>31825</v>
      </c>
      <c r="C17272" s="66" t="s">
        <v>31824</v>
      </c>
      <c r="D17272" s="66" t="s">
        <v>32298</v>
      </c>
      <c r="E17272" s="66" t="s">
        <v>32297</v>
      </c>
      <c r="F17272" s="66">
        <v>14.4</v>
      </c>
      <c r="G17272" s="66">
        <v>38.4</v>
      </c>
      <c r="H17272" s="66">
        <v>-6.4667000000000003</v>
      </c>
      <c r="I17272" s="66" t="s">
        <v>1389</v>
      </c>
      <c r="N17272" s="66" t="s">
        <v>32202</v>
      </c>
      <c r="O17272" s="66" t="s">
        <v>31820</v>
      </c>
      <c r="P17272" s="66" t="s">
        <v>31819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6"/>
      <c r="B17273" s="66" t="s">
        <v>31825</v>
      </c>
      <c r="C17273" s="66" t="s">
        <v>31824</v>
      </c>
      <c r="D17273" s="66" t="s">
        <v>32296</v>
      </c>
      <c r="E17273" s="66" t="s">
        <v>32295</v>
      </c>
      <c r="F17273" s="66">
        <v>49.5</v>
      </c>
      <c r="G17273" s="66">
        <v>40.0167</v>
      </c>
      <c r="H17273" s="66">
        <v>-0.65</v>
      </c>
      <c r="I17273" s="66" t="s">
        <v>1389</v>
      </c>
      <c r="N17273" s="66" t="s">
        <v>32068</v>
      </c>
      <c r="O17273" s="66" t="s">
        <v>31820</v>
      </c>
      <c r="P17273" s="66" t="s">
        <v>31819</v>
      </c>
      <c r="Q17273" s="66" t="s">
        <v>818</v>
      </c>
      <c r="Y17273" s="66">
        <v>227.09334078949399</v>
      </c>
    </row>
    <row r="17274" spans="1:25" hidden="1">
      <c r="A17274" s="126"/>
      <c r="B17274" s="66" t="s">
        <v>31825</v>
      </c>
      <c r="C17274" s="66" t="s">
        <v>31824</v>
      </c>
      <c r="D17274" s="66" t="s">
        <v>32294</v>
      </c>
      <c r="E17274" s="66" t="s">
        <v>32293</v>
      </c>
      <c r="F17274" s="66">
        <v>94</v>
      </c>
      <c r="G17274" s="66">
        <v>39.989400000000003</v>
      </c>
      <c r="H17274" s="66">
        <v>-0.6804</v>
      </c>
      <c r="I17274" s="66" t="s">
        <v>1389</v>
      </c>
      <c r="M17274" s="66">
        <v>2009</v>
      </c>
      <c r="N17274" s="66" t="s">
        <v>32101</v>
      </c>
      <c r="O17274" s="66" t="s">
        <v>31820</v>
      </c>
      <c r="P17274" s="66" t="s">
        <v>31819</v>
      </c>
      <c r="Q17274" s="66" t="s">
        <v>1367</v>
      </c>
      <c r="R17274" s="66">
        <v>1088113</v>
      </c>
      <c r="Y17274" s="66">
        <v>431.24796028712001</v>
      </c>
    </row>
    <row r="17275" spans="1:25" hidden="1">
      <c r="A17275" s="126"/>
      <c r="B17275" s="66" t="s">
        <v>31825</v>
      </c>
      <c r="C17275" s="66" t="s">
        <v>31824</v>
      </c>
      <c r="D17275" s="66" t="s">
        <v>32292</v>
      </c>
      <c r="E17275" s="66" t="s">
        <v>32291</v>
      </c>
      <c r="F17275" s="66">
        <v>24.42</v>
      </c>
      <c r="G17275" s="66">
        <v>40.428800000000003</v>
      </c>
      <c r="H17275" s="66">
        <v>-0.25769999999999998</v>
      </c>
      <c r="I17275" s="66" t="s">
        <v>1389</v>
      </c>
      <c r="N17275" s="66" t="s">
        <v>32290</v>
      </c>
      <c r="O17275" s="66" t="s">
        <v>31820</v>
      </c>
      <c r="P17275" s="66" t="s">
        <v>31819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6"/>
      <c r="B17276" s="66" t="s">
        <v>31825</v>
      </c>
      <c r="C17276" s="66" t="s">
        <v>31824</v>
      </c>
      <c r="D17276" s="66" t="s">
        <v>32289</v>
      </c>
      <c r="E17276" s="66" t="s">
        <v>32288</v>
      </c>
      <c r="F17276" s="66">
        <v>49.5</v>
      </c>
      <c r="G17276" s="66">
        <v>41.303199999999997</v>
      </c>
      <c r="H17276" s="66">
        <v>-0.75049999999999994</v>
      </c>
      <c r="I17276" s="66" t="s">
        <v>1389</v>
      </c>
      <c r="M17276" s="66">
        <v>2005</v>
      </c>
      <c r="N17276" s="66" t="s">
        <v>32287</v>
      </c>
      <c r="O17276" s="66" t="s">
        <v>31820</v>
      </c>
      <c r="P17276" s="66" t="s">
        <v>31819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6"/>
      <c r="B17277" s="66" t="s">
        <v>31825</v>
      </c>
      <c r="C17277" s="66" t="s">
        <v>31824</v>
      </c>
      <c r="D17277" s="66" t="s">
        <v>32286</v>
      </c>
      <c r="E17277" s="66" t="s">
        <v>32285</v>
      </c>
      <c r="F17277" s="66">
        <v>34.5</v>
      </c>
      <c r="G17277" s="66">
        <v>41.834099999999999</v>
      </c>
      <c r="H17277" s="66">
        <v>-1.5327</v>
      </c>
      <c r="I17277" s="66" t="s">
        <v>1389</v>
      </c>
      <c r="M17277" s="66">
        <v>2009</v>
      </c>
      <c r="N17277" s="66" t="s">
        <v>32148</v>
      </c>
      <c r="O17277" s="66" t="s">
        <v>31820</v>
      </c>
      <c r="P17277" s="66" t="s">
        <v>31819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6"/>
      <c r="B17278" s="66" t="s">
        <v>31825</v>
      </c>
      <c r="C17278" s="66" t="s">
        <v>31824</v>
      </c>
      <c r="D17278" s="66" t="s">
        <v>32284</v>
      </c>
      <c r="E17278" s="66" t="s">
        <v>32283</v>
      </c>
      <c r="F17278" s="66">
        <v>37.51</v>
      </c>
      <c r="G17278" s="66">
        <v>41.834099999999999</v>
      </c>
      <c r="H17278" s="66">
        <v>-1.5327</v>
      </c>
      <c r="I17278" s="66" t="s">
        <v>1389</v>
      </c>
      <c r="N17278" s="66" t="s">
        <v>32118</v>
      </c>
      <c r="O17278" s="66" t="s">
        <v>31820</v>
      </c>
      <c r="P17278" s="66" t="s">
        <v>31819</v>
      </c>
      <c r="Q17278" s="66" t="s">
        <v>818</v>
      </c>
      <c r="Y17278" s="66">
        <v>172.08628713159399</v>
      </c>
    </row>
    <row r="17279" spans="1:25" hidden="1">
      <c r="A17279" s="126"/>
      <c r="B17279" s="66" t="s">
        <v>31825</v>
      </c>
      <c r="C17279" s="66" t="s">
        <v>31824</v>
      </c>
      <c r="D17279" s="66" t="s">
        <v>32282</v>
      </c>
      <c r="E17279" s="66" t="s">
        <v>32281</v>
      </c>
      <c r="F17279" s="66">
        <v>18</v>
      </c>
      <c r="G17279" s="66">
        <v>39.408499999999997</v>
      </c>
      <c r="H17279" s="66">
        <v>-2.2017000000000002</v>
      </c>
      <c r="I17279" s="66" t="s">
        <v>1389</v>
      </c>
      <c r="N17279" s="66" t="s">
        <v>32280</v>
      </c>
      <c r="O17279" s="66" t="s">
        <v>31820</v>
      </c>
      <c r="P17279" s="66" t="s">
        <v>31819</v>
      </c>
      <c r="Q17279" s="66" t="s">
        <v>818</v>
      </c>
      <c r="Y17279" s="66">
        <v>82.579396650725201</v>
      </c>
    </row>
    <row r="17280" spans="1:25" hidden="1">
      <c r="A17280" s="126"/>
      <c r="B17280" s="66" t="s">
        <v>31825</v>
      </c>
      <c r="C17280" s="66" t="s">
        <v>31824</v>
      </c>
      <c r="D17280" s="66" t="s">
        <v>32279</v>
      </c>
      <c r="E17280" s="66" t="s">
        <v>32278</v>
      </c>
      <c r="F17280" s="66">
        <v>36</v>
      </c>
      <c r="G17280" s="66">
        <v>36.878</v>
      </c>
      <c r="H17280" s="66">
        <v>-4.8468999999999998</v>
      </c>
      <c r="I17280" s="66" t="s">
        <v>1389</v>
      </c>
      <c r="M17280" s="66">
        <v>2009</v>
      </c>
      <c r="N17280" s="66" t="s">
        <v>32277</v>
      </c>
      <c r="O17280" s="66" t="s">
        <v>31820</v>
      </c>
      <c r="P17280" s="66" t="s">
        <v>31819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6"/>
      <c r="B17281" s="66" t="s">
        <v>31825</v>
      </c>
      <c r="C17281" s="66" t="s">
        <v>31824</v>
      </c>
      <c r="D17281" s="66" t="s">
        <v>32276</v>
      </c>
      <c r="E17281" s="66" t="s">
        <v>32275</v>
      </c>
      <c r="F17281" s="66">
        <v>31.5</v>
      </c>
      <c r="G17281" s="66">
        <v>39.883299999999998</v>
      </c>
      <c r="H17281" s="66">
        <v>-0.95</v>
      </c>
      <c r="I17281" s="66" t="s">
        <v>1389</v>
      </c>
      <c r="M17281" s="66">
        <v>2009</v>
      </c>
      <c r="N17281" s="66" t="s">
        <v>32124</v>
      </c>
      <c r="O17281" s="66" t="s">
        <v>31820</v>
      </c>
      <c r="P17281" s="66" t="s">
        <v>31819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6"/>
      <c r="B17282" s="66" t="s">
        <v>31825</v>
      </c>
      <c r="C17282" s="66" t="s">
        <v>31824</v>
      </c>
      <c r="D17282" s="66" t="s">
        <v>32274</v>
      </c>
      <c r="E17282" s="66" t="s">
        <v>32273</v>
      </c>
      <c r="F17282" s="66">
        <v>28</v>
      </c>
      <c r="G17282" s="66">
        <v>39.966700000000003</v>
      </c>
      <c r="H17282" s="66">
        <v>-0.25</v>
      </c>
      <c r="I17282" s="66" t="s">
        <v>1389</v>
      </c>
      <c r="M17282" s="66">
        <v>2007</v>
      </c>
      <c r="N17282" s="66" t="s">
        <v>32272</v>
      </c>
      <c r="O17282" s="66" t="s">
        <v>31820</v>
      </c>
      <c r="P17282" s="66" t="s">
        <v>31819</v>
      </c>
      <c r="Q17282" s="66" t="s">
        <v>818</v>
      </c>
      <c r="Y17282" s="66">
        <v>128.456839234461</v>
      </c>
    </row>
    <row r="17283" spans="1:25" hidden="1">
      <c r="A17283" s="126"/>
      <c r="B17283" s="66" t="s">
        <v>31825</v>
      </c>
      <c r="C17283" s="66" t="s">
        <v>31824</v>
      </c>
      <c r="D17283" s="66" t="s">
        <v>32271</v>
      </c>
      <c r="E17283" s="66" t="s">
        <v>32270</v>
      </c>
      <c r="F17283" s="66">
        <v>18.3</v>
      </c>
      <c r="G17283" s="66">
        <v>43.243299999999998</v>
      </c>
      <c r="H17283" s="66">
        <v>-8.9008000000000003</v>
      </c>
      <c r="I17283" s="66" t="s">
        <v>1389</v>
      </c>
      <c r="M17283" s="66">
        <v>2000</v>
      </c>
      <c r="N17283" s="66" t="s">
        <v>32269</v>
      </c>
      <c r="O17283" s="66" t="s">
        <v>31820</v>
      </c>
      <c r="P17283" s="66" t="s">
        <v>31819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6"/>
      <c r="B17284" s="66" t="s">
        <v>31825</v>
      </c>
      <c r="C17284" s="66" t="s">
        <v>31824</v>
      </c>
      <c r="D17284" s="66" t="s">
        <v>32268</v>
      </c>
      <c r="E17284" s="66" t="s">
        <v>32267</v>
      </c>
      <c r="F17284" s="66">
        <v>28</v>
      </c>
      <c r="G17284" s="66">
        <v>36.686500000000002</v>
      </c>
      <c r="H17284" s="66">
        <v>-6.1360999999999999</v>
      </c>
      <c r="I17284" s="66" t="s">
        <v>1389</v>
      </c>
      <c r="M17284" s="66">
        <v>2007</v>
      </c>
      <c r="N17284" s="66" t="s">
        <v>32266</v>
      </c>
      <c r="O17284" s="66" t="s">
        <v>31820</v>
      </c>
      <c r="P17284" s="66" t="s">
        <v>31819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6"/>
      <c r="B17285" s="66" t="s">
        <v>31825</v>
      </c>
      <c r="C17285" s="66" t="s">
        <v>31824</v>
      </c>
      <c r="D17285" s="66" t="s">
        <v>32265</v>
      </c>
      <c r="E17285" s="66" t="s">
        <v>32264</v>
      </c>
      <c r="F17285" s="66">
        <v>13.6</v>
      </c>
      <c r="G17285" s="66">
        <v>37.316699999999997</v>
      </c>
      <c r="H17285" s="66">
        <v>-4.05</v>
      </c>
      <c r="I17285" s="66" t="s">
        <v>1389</v>
      </c>
      <c r="M17285" s="66">
        <v>2005</v>
      </c>
      <c r="N17285" s="66" t="s">
        <v>32263</v>
      </c>
      <c r="O17285" s="66" t="s">
        <v>31820</v>
      </c>
      <c r="P17285" s="66" t="s">
        <v>31819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6"/>
      <c r="B17286" s="66" t="s">
        <v>31825</v>
      </c>
      <c r="C17286" s="66" t="s">
        <v>31824</v>
      </c>
      <c r="D17286" s="66" t="s">
        <v>32262</v>
      </c>
      <c r="E17286" s="66" t="s">
        <v>32261</v>
      </c>
      <c r="F17286" s="66">
        <v>28</v>
      </c>
      <c r="G17286" s="66">
        <v>38.114400000000003</v>
      </c>
      <c r="H17286" s="66">
        <v>-2.5710999999999999</v>
      </c>
      <c r="I17286" s="66" t="s">
        <v>1389</v>
      </c>
      <c r="M17286" s="66">
        <v>2008</v>
      </c>
      <c r="N17286" s="66" t="s">
        <v>32260</v>
      </c>
      <c r="O17286" s="66" t="s">
        <v>31820</v>
      </c>
      <c r="P17286" s="66" t="s">
        <v>31819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6"/>
      <c r="B17287" s="66" t="s">
        <v>31825</v>
      </c>
      <c r="C17287" s="66" t="s">
        <v>31824</v>
      </c>
      <c r="D17287" s="66" t="s">
        <v>32259</v>
      </c>
      <c r="E17287" s="66" t="s">
        <v>32258</v>
      </c>
      <c r="F17287" s="66">
        <v>18</v>
      </c>
      <c r="G17287" s="66">
        <v>42.695999999999998</v>
      </c>
      <c r="H17287" s="66">
        <v>-8.2464999999999993</v>
      </c>
      <c r="I17287" s="66" t="s">
        <v>1389</v>
      </c>
      <c r="M17287" s="66">
        <v>2007</v>
      </c>
      <c r="N17287" s="66" t="s">
        <v>32257</v>
      </c>
      <c r="O17287" s="66" t="s">
        <v>31820</v>
      </c>
      <c r="P17287" s="66" t="s">
        <v>31819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6"/>
      <c r="B17288" s="66" t="s">
        <v>31825</v>
      </c>
      <c r="C17288" s="66" t="s">
        <v>31824</v>
      </c>
      <c r="D17288" s="66" t="s">
        <v>32256</v>
      </c>
      <c r="E17288" s="66" t="s">
        <v>32255</v>
      </c>
      <c r="F17288" s="66">
        <v>14.52</v>
      </c>
      <c r="G17288" s="66">
        <v>40.716700000000003</v>
      </c>
      <c r="H17288" s="66">
        <v>-4.45</v>
      </c>
      <c r="I17288" s="66" t="s">
        <v>1389</v>
      </c>
      <c r="M17288" s="66">
        <v>2000</v>
      </c>
      <c r="N17288" s="66" t="s">
        <v>32065</v>
      </c>
      <c r="O17288" s="66" t="s">
        <v>31820</v>
      </c>
      <c r="P17288" s="66" t="s">
        <v>31819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6"/>
      <c r="B17289" s="66" t="s">
        <v>31825</v>
      </c>
      <c r="C17289" s="66" t="s">
        <v>31824</v>
      </c>
      <c r="D17289" s="66" t="s">
        <v>32254</v>
      </c>
      <c r="E17289" s="66" t="s">
        <v>32253</v>
      </c>
      <c r="F17289" s="66">
        <v>24</v>
      </c>
      <c r="G17289" s="66">
        <v>38.632800000000003</v>
      </c>
      <c r="H17289" s="66">
        <v>-0.81969999999999998</v>
      </c>
      <c r="I17289" s="66" t="s">
        <v>1389</v>
      </c>
      <c r="N17289" s="66" t="s">
        <v>32252</v>
      </c>
      <c r="O17289" s="66" t="s">
        <v>31820</v>
      </c>
      <c r="P17289" s="66" t="s">
        <v>31819</v>
      </c>
      <c r="Q17289" s="66" t="s">
        <v>818</v>
      </c>
      <c r="Y17289" s="66">
        <v>110.105862200967</v>
      </c>
    </row>
    <row r="17290" spans="1:25" hidden="1">
      <c r="A17290" s="126"/>
      <c r="B17290" s="66" t="s">
        <v>31825</v>
      </c>
      <c r="C17290" s="66" t="s">
        <v>31824</v>
      </c>
      <c r="D17290" s="66" t="s">
        <v>32251</v>
      </c>
      <c r="E17290" s="66" t="s">
        <v>32250</v>
      </c>
      <c r="F17290" s="66">
        <v>32</v>
      </c>
      <c r="G17290" s="66">
        <v>37.188200000000002</v>
      </c>
      <c r="H17290" s="66">
        <v>-3.6067</v>
      </c>
      <c r="I17290" s="66" t="s">
        <v>1389</v>
      </c>
      <c r="N17290" s="66" t="s">
        <v>32202</v>
      </c>
      <c r="O17290" s="66" t="s">
        <v>31820</v>
      </c>
      <c r="P17290" s="66" t="s">
        <v>31819</v>
      </c>
      <c r="Q17290" s="66" t="s">
        <v>818</v>
      </c>
      <c r="Y17290" s="66">
        <v>146.80781626795601</v>
      </c>
    </row>
    <row r="17291" spans="1:25" hidden="1">
      <c r="A17291" s="126"/>
      <c r="B17291" s="66" t="s">
        <v>31825</v>
      </c>
      <c r="C17291" s="66" t="s">
        <v>31824</v>
      </c>
      <c r="D17291" s="66" t="s">
        <v>32249</v>
      </c>
      <c r="E17291" s="66" t="s">
        <v>32248</v>
      </c>
      <c r="F17291" s="66">
        <v>24</v>
      </c>
      <c r="G17291" s="66">
        <v>37.188200000000002</v>
      </c>
      <c r="H17291" s="66">
        <v>-3.6067</v>
      </c>
      <c r="I17291" s="66" t="s">
        <v>1389</v>
      </c>
      <c r="N17291" s="66" t="s">
        <v>32247</v>
      </c>
      <c r="O17291" s="66" t="s">
        <v>31820</v>
      </c>
      <c r="P17291" s="66" t="s">
        <v>31819</v>
      </c>
      <c r="Q17291" s="66" t="s">
        <v>818</v>
      </c>
      <c r="Y17291" s="66">
        <v>110.105862200967</v>
      </c>
    </row>
    <row r="17292" spans="1:25" hidden="1">
      <c r="A17292" s="126"/>
      <c r="B17292" s="66" t="s">
        <v>31825</v>
      </c>
      <c r="C17292" s="66" t="s">
        <v>31824</v>
      </c>
      <c r="D17292" s="66" t="s">
        <v>32246</v>
      </c>
      <c r="E17292" s="66" t="s">
        <v>32245</v>
      </c>
      <c r="F17292" s="66">
        <v>24.42</v>
      </c>
      <c r="G17292" s="66">
        <v>41.633600000000001</v>
      </c>
      <c r="H17292" s="66">
        <v>-1.2744</v>
      </c>
      <c r="I17292" s="66" t="s">
        <v>1389</v>
      </c>
      <c r="N17292" s="66" t="s">
        <v>32244</v>
      </c>
      <c r="O17292" s="66" t="s">
        <v>31820</v>
      </c>
      <c r="P17292" s="66" t="s">
        <v>31819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6"/>
      <c r="B17293" s="66" t="s">
        <v>31825</v>
      </c>
      <c r="C17293" s="66" t="s">
        <v>31824</v>
      </c>
      <c r="D17293" s="66" t="s">
        <v>32243</v>
      </c>
      <c r="E17293" s="66" t="s">
        <v>32242</v>
      </c>
      <c r="F17293" s="66">
        <v>24.6</v>
      </c>
      <c r="G17293" s="66">
        <v>42.823300000000003</v>
      </c>
      <c r="H17293" s="66">
        <v>-9.0891000000000002</v>
      </c>
      <c r="I17293" s="66" t="s">
        <v>1389</v>
      </c>
      <c r="M17293" s="66">
        <v>2000</v>
      </c>
      <c r="N17293" s="66" t="s">
        <v>32241</v>
      </c>
      <c r="O17293" s="66" t="s">
        <v>31820</v>
      </c>
      <c r="P17293" s="66" t="s">
        <v>31819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6"/>
      <c r="B17294" s="66" t="s">
        <v>31825</v>
      </c>
      <c r="C17294" s="66" t="s">
        <v>31824</v>
      </c>
      <c r="D17294" s="66" t="s">
        <v>32240</v>
      </c>
      <c r="E17294" s="66" t="s">
        <v>32239</v>
      </c>
      <c r="F17294" s="66">
        <v>15</v>
      </c>
      <c r="G17294" s="66">
        <v>42.032499999999999</v>
      </c>
      <c r="H17294" s="66">
        <v>-1.5259</v>
      </c>
      <c r="I17294" s="66" t="s">
        <v>1389</v>
      </c>
      <c r="N17294" s="66" t="s">
        <v>32238</v>
      </c>
      <c r="O17294" s="66" t="s">
        <v>31820</v>
      </c>
      <c r="P17294" s="66" t="s">
        <v>31819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6"/>
      <c r="B17295" s="66" t="s">
        <v>31825</v>
      </c>
      <c r="C17295" s="66" t="s">
        <v>31824</v>
      </c>
      <c r="D17295" s="66" t="s">
        <v>32237</v>
      </c>
      <c r="E17295" s="66" t="s">
        <v>32236</v>
      </c>
      <c r="F17295" s="66">
        <v>15</v>
      </c>
      <c r="G17295" s="66">
        <v>41.900599999999997</v>
      </c>
      <c r="H17295" s="66">
        <v>-1.4198999999999999</v>
      </c>
      <c r="I17295" s="66" t="s">
        <v>1389</v>
      </c>
      <c r="N17295" s="66" t="s">
        <v>32235</v>
      </c>
      <c r="O17295" s="66" t="s">
        <v>31820</v>
      </c>
      <c r="P17295" s="66" t="s">
        <v>31819</v>
      </c>
      <c r="Q17295" s="66" t="s">
        <v>818</v>
      </c>
      <c r="Y17295" s="66">
        <v>68.816163875604303</v>
      </c>
    </row>
    <row r="17296" spans="1:25" hidden="1">
      <c r="A17296" s="126"/>
      <c r="B17296" s="66" t="s">
        <v>31825</v>
      </c>
      <c r="C17296" s="66" t="s">
        <v>31824</v>
      </c>
      <c r="D17296" s="66" t="s">
        <v>32234</v>
      </c>
      <c r="E17296" s="66" t="s">
        <v>32233</v>
      </c>
      <c r="F17296" s="66">
        <v>21</v>
      </c>
      <c r="G17296" s="66">
        <v>36.0139</v>
      </c>
      <c r="H17296" s="66">
        <v>-5.6069000000000004</v>
      </c>
      <c r="I17296" s="66" t="s">
        <v>1389</v>
      </c>
      <c r="M17296" s="66">
        <v>2007</v>
      </c>
      <c r="N17296" s="66" t="s">
        <v>32151</v>
      </c>
      <c r="O17296" s="66" t="s">
        <v>31820</v>
      </c>
      <c r="P17296" s="66" t="s">
        <v>31819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6"/>
      <c r="B17297" s="66" t="s">
        <v>31825</v>
      </c>
      <c r="C17297" s="66" t="s">
        <v>31824</v>
      </c>
      <c r="D17297" s="66" t="s">
        <v>32232</v>
      </c>
      <c r="E17297" s="66" t="s">
        <v>32231</v>
      </c>
      <c r="F17297" s="66">
        <v>40</v>
      </c>
      <c r="G17297" s="66">
        <v>36.539000000000001</v>
      </c>
      <c r="H17297" s="66">
        <v>-5.3868</v>
      </c>
      <c r="I17297" s="66" t="s">
        <v>1389</v>
      </c>
      <c r="M17297" s="66">
        <v>2009</v>
      </c>
      <c r="N17297" s="66" t="s">
        <v>32071</v>
      </c>
      <c r="O17297" s="66" t="s">
        <v>31820</v>
      </c>
      <c r="P17297" s="66" t="s">
        <v>31819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6"/>
      <c r="B17298" s="66" t="s">
        <v>31825</v>
      </c>
      <c r="C17298" s="66" t="s">
        <v>31824</v>
      </c>
      <c r="D17298" s="66" t="s">
        <v>32230</v>
      </c>
      <c r="E17298" s="66" t="s">
        <v>32229</v>
      </c>
      <c r="F17298" s="66">
        <v>17</v>
      </c>
      <c r="G17298" s="66">
        <v>36.750700000000002</v>
      </c>
      <c r="H17298" s="66">
        <v>-3.5179</v>
      </c>
      <c r="I17298" s="66" t="s">
        <v>1389</v>
      </c>
      <c r="M17298" s="66">
        <v>2006</v>
      </c>
      <c r="N17298" s="66" t="s">
        <v>32228</v>
      </c>
      <c r="O17298" s="66" t="s">
        <v>31820</v>
      </c>
      <c r="P17298" s="66" t="s">
        <v>31819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6"/>
      <c r="B17299" s="66" t="s">
        <v>31825</v>
      </c>
      <c r="C17299" s="66" t="s">
        <v>31824</v>
      </c>
      <c r="D17299" s="66" t="s">
        <v>32227</v>
      </c>
      <c r="E17299" s="66" t="s">
        <v>32226</v>
      </c>
      <c r="F17299" s="66">
        <v>47.6</v>
      </c>
      <c r="G17299" s="66">
        <v>41.098300000000002</v>
      </c>
      <c r="H17299" s="66">
        <v>-2.5741000000000001</v>
      </c>
      <c r="I17299" s="66" t="s">
        <v>1389</v>
      </c>
      <c r="N17299" s="66" t="s">
        <v>32225</v>
      </c>
      <c r="O17299" s="66" t="s">
        <v>31820</v>
      </c>
      <c r="P17299" s="66" t="s">
        <v>31819</v>
      </c>
      <c r="Q17299" s="66" t="s">
        <v>818</v>
      </c>
      <c r="Y17299" s="66">
        <v>218.376626698584</v>
      </c>
    </row>
    <row r="17300" spans="1:25" hidden="1">
      <c r="A17300" s="126"/>
      <c r="B17300" s="66" t="s">
        <v>31825</v>
      </c>
      <c r="C17300" s="66" t="s">
        <v>31824</v>
      </c>
      <c r="D17300" s="66" t="s">
        <v>32224</v>
      </c>
      <c r="E17300" s="66" t="s">
        <v>32223</v>
      </c>
      <c r="F17300" s="66">
        <v>25.5</v>
      </c>
      <c r="G17300" s="66">
        <v>38.829900000000002</v>
      </c>
      <c r="H17300" s="66">
        <v>-3.5781000000000001</v>
      </c>
      <c r="I17300" s="66" t="s">
        <v>1389</v>
      </c>
      <c r="N17300" s="66" t="s">
        <v>31821</v>
      </c>
      <c r="O17300" s="66" t="s">
        <v>31820</v>
      </c>
      <c r="P17300" s="66" t="s">
        <v>31819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6"/>
      <c r="B17301" s="66" t="s">
        <v>31825</v>
      </c>
      <c r="C17301" s="66" t="s">
        <v>31824</v>
      </c>
      <c r="D17301" s="66" t="s">
        <v>32222</v>
      </c>
      <c r="E17301" s="66" t="s">
        <v>32221</v>
      </c>
      <c r="F17301" s="66">
        <v>16.25</v>
      </c>
      <c r="G17301" s="66">
        <v>38.966700000000003</v>
      </c>
      <c r="H17301" s="66">
        <v>-1.2166999999999999</v>
      </c>
      <c r="I17301" s="66" t="s">
        <v>1389</v>
      </c>
      <c r="N17301" s="66" t="s">
        <v>32220</v>
      </c>
      <c r="O17301" s="66" t="s">
        <v>31820</v>
      </c>
      <c r="P17301" s="66" t="s">
        <v>31819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6"/>
      <c r="B17302" s="66" t="s">
        <v>31825</v>
      </c>
      <c r="C17302" s="66" t="s">
        <v>31824</v>
      </c>
      <c r="D17302" s="66" t="s">
        <v>32219</v>
      </c>
      <c r="E17302" s="66" t="s">
        <v>32218</v>
      </c>
      <c r="F17302" s="66">
        <v>19.8</v>
      </c>
      <c r="G17302" s="66">
        <v>41.749400000000001</v>
      </c>
      <c r="H17302" s="66">
        <v>-2.1886999999999999</v>
      </c>
      <c r="I17302" s="66" t="s">
        <v>1389</v>
      </c>
      <c r="M17302" s="66">
        <v>2001</v>
      </c>
      <c r="N17302" s="66" t="s">
        <v>32217</v>
      </c>
      <c r="O17302" s="66" t="s">
        <v>31820</v>
      </c>
      <c r="P17302" s="66" t="s">
        <v>31819</v>
      </c>
      <c r="Q17302" s="66" t="s">
        <v>1367</v>
      </c>
      <c r="R17302" s="66">
        <v>1047441</v>
      </c>
      <c r="Y17302" s="66">
        <v>90.8373363157977</v>
      </c>
    </row>
    <row r="17303" spans="1:25" hidden="1">
      <c r="A17303" s="126"/>
      <c r="B17303" s="66" t="s">
        <v>31825</v>
      </c>
      <c r="C17303" s="66" t="s">
        <v>31824</v>
      </c>
      <c r="D17303" s="66" t="s">
        <v>32216</v>
      </c>
      <c r="E17303" s="66" t="s">
        <v>32215</v>
      </c>
      <c r="F17303" s="66">
        <v>50</v>
      </c>
      <c r="G17303" s="66">
        <v>39.450000000000003</v>
      </c>
      <c r="H17303" s="66">
        <v>-2.0832999999999999</v>
      </c>
      <c r="I17303" s="66" t="s">
        <v>1389</v>
      </c>
      <c r="N17303" s="66" t="s">
        <v>32214</v>
      </c>
      <c r="O17303" s="66" t="s">
        <v>31820</v>
      </c>
      <c r="P17303" s="66" t="s">
        <v>31819</v>
      </c>
      <c r="Q17303" s="66" t="s">
        <v>818</v>
      </c>
      <c r="Y17303" s="66">
        <v>229.387212918681</v>
      </c>
    </row>
    <row r="17304" spans="1:25" hidden="1">
      <c r="A17304" s="126"/>
      <c r="B17304" s="66" t="s">
        <v>31825</v>
      </c>
      <c r="C17304" s="66" t="s">
        <v>31824</v>
      </c>
      <c r="D17304" s="66" t="s">
        <v>32213</v>
      </c>
      <c r="E17304" s="66" t="s">
        <v>32212</v>
      </c>
      <c r="F17304" s="66">
        <v>19.8</v>
      </c>
      <c r="G17304" s="66">
        <v>41.717500000000001</v>
      </c>
      <c r="H17304" s="66">
        <v>-1.8109</v>
      </c>
      <c r="I17304" s="66" t="s">
        <v>1389</v>
      </c>
      <c r="M17304" s="66">
        <v>1999</v>
      </c>
      <c r="N17304" s="66" t="s">
        <v>32211</v>
      </c>
      <c r="O17304" s="66" t="s">
        <v>31820</v>
      </c>
      <c r="P17304" s="66" t="s">
        <v>31819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6"/>
      <c r="B17305" s="66" t="s">
        <v>31825</v>
      </c>
      <c r="C17305" s="66" t="s">
        <v>31824</v>
      </c>
      <c r="D17305" s="66" t="s">
        <v>32210</v>
      </c>
      <c r="E17305" s="66" t="s">
        <v>32209</v>
      </c>
      <c r="F17305" s="66">
        <v>18</v>
      </c>
      <c r="G17305" s="66">
        <v>41.763100000000001</v>
      </c>
      <c r="H17305" s="66">
        <v>-1.8882000000000001</v>
      </c>
      <c r="I17305" s="66" t="s">
        <v>1389</v>
      </c>
      <c r="M17305" s="66">
        <v>1998</v>
      </c>
      <c r="N17305" s="66" t="s">
        <v>32208</v>
      </c>
      <c r="O17305" s="66" t="s">
        <v>31820</v>
      </c>
      <c r="P17305" s="66" t="s">
        <v>31819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6"/>
      <c r="B17306" s="66" t="s">
        <v>31825</v>
      </c>
      <c r="C17306" s="66" t="s">
        <v>31824</v>
      </c>
      <c r="D17306" s="66" t="s">
        <v>32207</v>
      </c>
      <c r="E17306" s="66" t="s">
        <v>32206</v>
      </c>
      <c r="F17306" s="66">
        <v>13.2</v>
      </c>
      <c r="G17306" s="66">
        <v>36.877299999999998</v>
      </c>
      <c r="H17306" s="66">
        <v>-2.6017999999999999</v>
      </c>
      <c r="I17306" s="66" t="s">
        <v>1389</v>
      </c>
      <c r="M17306" s="66">
        <v>1997</v>
      </c>
      <c r="N17306" s="66" t="s">
        <v>32205</v>
      </c>
      <c r="O17306" s="66" t="s">
        <v>31820</v>
      </c>
      <c r="P17306" s="66" t="s">
        <v>31819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6"/>
      <c r="B17307" s="66" t="s">
        <v>31825</v>
      </c>
      <c r="C17307" s="66" t="s">
        <v>31824</v>
      </c>
      <c r="D17307" s="66" t="s">
        <v>32204</v>
      </c>
      <c r="E17307" s="66" t="s">
        <v>32203</v>
      </c>
      <c r="F17307" s="66">
        <v>28</v>
      </c>
      <c r="G17307" s="66">
        <v>38.25</v>
      </c>
      <c r="H17307" s="66">
        <v>-6.3</v>
      </c>
      <c r="I17307" s="66" t="s">
        <v>1389</v>
      </c>
      <c r="N17307" s="66" t="s">
        <v>32202</v>
      </c>
      <c r="O17307" s="66" t="s">
        <v>31820</v>
      </c>
      <c r="P17307" s="66" t="s">
        <v>31819</v>
      </c>
      <c r="Q17307" s="66" t="s">
        <v>818</v>
      </c>
      <c r="Y17307" s="66">
        <v>128.456839234461</v>
      </c>
    </row>
    <row r="17308" spans="1:25" hidden="1">
      <c r="A17308" s="126"/>
      <c r="B17308" s="66" t="s">
        <v>31825</v>
      </c>
      <c r="C17308" s="66" t="s">
        <v>31824</v>
      </c>
      <c r="D17308" s="66" t="s">
        <v>32201</v>
      </c>
      <c r="E17308" s="66" t="s">
        <v>32200</v>
      </c>
      <c r="F17308" s="66">
        <v>28.38</v>
      </c>
      <c r="G17308" s="66">
        <v>37.282899999999998</v>
      </c>
      <c r="H17308" s="66">
        <v>-5.9208999999999996</v>
      </c>
      <c r="I17308" s="66" t="s">
        <v>1389</v>
      </c>
      <c r="N17308" s="66" t="s">
        <v>32199</v>
      </c>
      <c r="O17308" s="66" t="s">
        <v>31820</v>
      </c>
      <c r="P17308" s="66" t="s">
        <v>31819</v>
      </c>
      <c r="Q17308" s="66" t="s">
        <v>818</v>
      </c>
      <c r="Y17308" s="66">
        <v>130.20018205264299</v>
      </c>
    </row>
    <row r="17309" spans="1:25" hidden="1">
      <c r="A17309" s="126"/>
      <c r="B17309" s="66" t="s">
        <v>31825</v>
      </c>
      <c r="C17309" s="66" t="s">
        <v>31824</v>
      </c>
      <c r="D17309" s="66" t="s">
        <v>32198</v>
      </c>
      <c r="E17309" s="66" t="s">
        <v>32197</v>
      </c>
      <c r="F17309" s="66">
        <v>22.44</v>
      </c>
      <c r="G17309" s="66">
        <v>42.652999999999999</v>
      </c>
      <c r="H17309" s="66">
        <v>-1.3067</v>
      </c>
      <c r="I17309" s="66" t="s">
        <v>1389</v>
      </c>
      <c r="M17309" s="66">
        <v>2001</v>
      </c>
      <c r="N17309" s="66" t="s">
        <v>32110</v>
      </c>
      <c r="O17309" s="66" t="s">
        <v>31820</v>
      </c>
      <c r="P17309" s="66" t="s">
        <v>31819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6"/>
      <c r="B17310" s="66" t="s">
        <v>31825</v>
      </c>
      <c r="C17310" s="66" t="s">
        <v>31824</v>
      </c>
      <c r="D17310" s="66" t="s">
        <v>32196</v>
      </c>
      <c r="E17310" s="66" t="s">
        <v>32195</v>
      </c>
      <c r="F17310" s="66">
        <v>49.3</v>
      </c>
      <c r="G17310" s="66">
        <v>43.5167</v>
      </c>
      <c r="H17310" s="66">
        <v>-6.6833</v>
      </c>
      <c r="I17310" s="66" t="s">
        <v>1389</v>
      </c>
      <c r="N17310" s="66" t="s">
        <v>32194</v>
      </c>
      <c r="O17310" s="66" t="s">
        <v>31820</v>
      </c>
      <c r="P17310" s="66" t="s">
        <v>31819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6"/>
      <c r="B17311" s="66" t="s">
        <v>31825</v>
      </c>
      <c r="C17311" s="66" t="s">
        <v>31824</v>
      </c>
      <c r="D17311" s="66" t="s">
        <v>32193</v>
      </c>
      <c r="E17311" s="66" t="s">
        <v>32192</v>
      </c>
      <c r="F17311" s="66">
        <v>27.2</v>
      </c>
      <c r="G17311" s="66">
        <v>43.215499999999999</v>
      </c>
      <c r="H17311" s="66">
        <v>-6.8757000000000001</v>
      </c>
      <c r="I17311" s="66" t="s">
        <v>1389</v>
      </c>
      <c r="M17311" s="66">
        <v>2008</v>
      </c>
      <c r="N17311" s="66" t="s">
        <v>32191</v>
      </c>
      <c r="O17311" s="66" t="s">
        <v>31820</v>
      </c>
      <c r="P17311" s="66" t="s">
        <v>31819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6"/>
      <c r="B17312" s="66" t="s">
        <v>31825</v>
      </c>
      <c r="C17312" s="66" t="s">
        <v>31824</v>
      </c>
      <c r="D17312" s="66" t="s">
        <v>32190</v>
      </c>
      <c r="E17312" s="66" t="s">
        <v>32189</v>
      </c>
      <c r="F17312" s="66">
        <v>22.95</v>
      </c>
      <c r="G17312" s="66">
        <v>39.6</v>
      </c>
      <c r="H17312" s="66">
        <v>-1.8</v>
      </c>
      <c r="I17312" s="66" t="s">
        <v>1389</v>
      </c>
      <c r="N17312" s="66" t="s">
        <v>32188</v>
      </c>
      <c r="O17312" s="66" t="s">
        <v>31820</v>
      </c>
      <c r="P17312" s="66" t="s">
        <v>31819</v>
      </c>
      <c r="Q17312" s="66" t="s">
        <v>818</v>
      </c>
      <c r="Y17312" s="66">
        <v>105.288730729674</v>
      </c>
    </row>
    <row r="17313" spans="1:25" hidden="1">
      <c r="A17313" s="126"/>
      <c r="B17313" s="66" t="s">
        <v>31825</v>
      </c>
      <c r="C17313" s="66" t="s">
        <v>31824</v>
      </c>
      <c r="D17313" s="66" t="s">
        <v>32187</v>
      </c>
      <c r="E17313" s="66" t="s">
        <v>32186</v>
      </c>
      <c r="F17313" s="66">
        <v>17.25</v>
      </c>
      <c r="G17313" s="66">
        <v>39.408499999999997</v>
      </c>
      <c r="H17313" s="66">
        <v>-2.2017000000000002</v>
      </c>
      <c r="I17313" s="66" t="s">
        <v>1389</v>
      </c>
      <c r="N17313" s="66" t="s">
        <v>32185</v>
      </c>
      <c r="O17313" s="66" t="s">
        <v>31820</v>
      </c>
      <c r="P17313" s="66" t="s">
        <v>31819</v>
      </c>
      <c r="Q17313" s="66" t="s">
        <v>818</v>
      </c>
      <c r="Y17313" s="66">
        <v>79.138588456945001</v>
      </c>
    </row>
    <row r="17314" spans="1:25" hidden="1">
      <c r="A17314" s="126"/>
      <c r="B17314" s="66" t="s">
        <v>31825</v>
      </c>
      <c r="C17314" s="66" t="s">
        <v>31824</v>
      </c>
      <c r="D17314" s="66" t="s">
        <v>32184</v>
      </c>
      <c r="E17314" s="66" t="s">
        <v>32183</v>
      </c>
      <c r="F17314" s="66">
        <v>51.48</v>
      </c>
      <c r="G17314" s="66">
        <v>41.591900000000003</v>
      </c>
      <c r="H17314" s="66">
        <v>-1.1577</v>
      </c>
      <c r="I17314" s="66" t="s">
        <v>1389</v>
      </c>
      <c r="N17314" s="66" t="s">
        <v>32059</v>
      </c>
      <c r="O17314" s="66" t="s">
        <v>31820</v>
      </c>
      <c r="P17314" s="66" t="s">
        <v>31819</v>
      </c>
      <c r="Q17314" s="66" t="s">
        <v>1367</v>
      </c>
      <c r="Y17314" s="66">
        <v>236.177074421074</v>
      </c>
    </row>
    <row r="17315" spans="1:25" hidden="1">
      <c r="A17315" s="126"/>
      <c r="B17315" s="66" t="s">
        <v>31825</v>
      </c>
      <c r="C17315" s="66" t="s">
        <v>31824</v>
      </c>
      <c r="D17315" s="66" t="s">
        <v>32182</v>
      </c>
      <c r="E17315" s="66" t="s">
        <v>32181</v>
      </c>
      <c r="F17315" s="66">
        <v>38</v>
      </c>
      <c r="G17315" s="66">
        <v>37.507599999999996</v>
      </c>
      <c r="H17315" s="66">
        <v>-7.2704000000000004</v>
      </c>
      <c r="I17315" s="66" t="s">
        <v>1389</v>
      </c>
      <c r="M17315" s="66">
        <v>2009</v>
      </c>
      <c r="N17315" s="66" t="s">
        <v>32071</v>
      </c>
      <c r="O17315" s="66" t="s">
        <v>31820</v>
      </c>
      <c r="P17315" s="66" t="s">
        <v>31819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6"/>
      <c r="B17316" s="66" t="s">
        <v>31825</v>
      </c>
      <c r="C17316" s="66" t="s">
        <v>31824</v>
      </c>
      <c r="D17316" s="66" t="s">
        <v>32180</v>
      </c>
      <c r="E17316" s="66" t="s">
        <v>32179</v>
      </c>
      <c r="F17316" s="66">
        <v>44.2</v>
      </c>
      <c r="G17316" s="66">
        <v>38.632800000000003</v>
      </c>
      <c r="H17316" s="66">
        <v>-0.81969999999999998</v>
      </c>
      <c r="I17316" s="66" t="s">
        <v>1389</v>
      </c>
      <c r="M17316" s="66">
        <v>2009</v>
      </c>
      <c r="N17316" s="66" t="s">
        <v>32101</v>
      </c>
      <c r="O17316" s="66" t="s">
        <v>31820</v>
      </c>
      <c r="P17316" s="66" t="s">
        <v>31819</v>
      </c>
      <c r="Q17316" s="66" t="s">
        <v>818</v>
      </c>
      <c r="Y17316" s="66">
        <v>202.77829622011399</v>
      </c>
    </row>
    <row r="17317" spans="1:25" hidden="1">
      <c r="A17317" s="126"/>
      <c r="B17317" s="66" t="s">
        <v>31825</v>
      </c>
      <c r="C17317" s="66" t="s">
        <v>31824</v>
      </c>
      <c r="D17317" s="66" t="s">
        <v>32178</v>
      </c>
      <c r="E17317" s="66" t="s">
        <v>32177</v>
      </c>
      <c r="F17317" s="66">
        <v>25.74</v>
      </c>
      <c r="G17317" s="66">
        <v>38.613700000000001</v>
      </c>
      <c r="H17317" s="66">
        <v>-1.1147</v>
      </c>
      <c r="I17317" s="66" t="s">
        <v>1389</v>
      </c>
      <c r="N17317" s="66" t="s">
        <v>32059</v>
      </c>
      <c r="O17317" s="66" t="s">
        <v>31820</v>
      </c>
      <c r="P17317" s="66" t="s">
        <v>31819</v>
      </c>
      <c r="Q17317" s="66" t="s">
        <v>818</v>
      </c>
      <c r="Y17317" s="66">
        <v>118.088537210537</v>
      </c>
    </row>
    <row r="17318" spans="1:25" hidden="1">
      <c r="A17318" s="126"/>
      <c r="B17318" s="66" t="s">
        <v>31825</v>
      </c>
      <c r="C17318" s="66" t="s">
        <v>31824</v>
      </c>
      <c r="D17318" s="66" t="s">
        <v>32176</v>
      </c>
      <c r="E17318" s="66" t="s">
        <v>32175</v>
      </c>
      <c r="F17318" s="66">
        <v>24.42</v>
      </c>
      <c r="G17318" s="66">
        <v>42.063499999999998</v>
      </c>
      <c r="H17318" s="66">
        <v>-7.7245999999999997</v>
      </c>
      <c r="I17318" s="66" t="s">
        <v>1389</v>
      </c>
      <c r="N17318" s="66" t="s">
        <v>32059</v>
      </c>
      <c r="O17318" s="66" t="s">
        <v>31820</v>
      </c>
      <c r="P17318" s="66" t="s">
        <v>31819</v>
      </c>
      <c r="Q17318" s="66" t="s">
        <v>818</v>
      </c>
      <c r="Y17318" s="66">
        <v>112.03271478948299</v>
      </c>
    </row>
    <row r="17319" spans="1:25" hidden="1">
      <c r="A17319" s="126"/>
      <c r="B17319" s="66" t="s">
        <v>31825</v>
      </c>
      <c r="C17319" s="66" t="s">
        <v>31824</v>
      </c>
      <c r="D17319" s="66" t="s">
        <v>32174</v>
      </c>
      <c r="E17319" s="66" t="s">
        <v>32173</v>
      </c>
      <c r="F17319" s="66">
        <v>41.65</v>
      </c>
      <c r="G17319" s="66">
        <v>42.063499999999998</v>
      </c>
      <c r="H17319" s="66">
        <v>-7.7245999999999997</v>
      </c>
      <c r="I17319" s="66" t="s">
        <v>1389</v>
      </c>
      <c r="M17319" s="66">
        <v>2004</v>
      </c>
      <c r="N17319" s="66" t="s">
        <v>32172</v>
      </c>
      <c r="O17319" s="66" t="s">
        <v>31820</v>
      </c>
      <c r="P17319" s="66" t="s">
        <v>31819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6"/>
      <c r="B17320" s="66" t="s">
        <v>31825</v>
      </c>
      <c r="C17320" s="66" t="s">
        <v>31824</v>
      </c>
      <c r="D17320" s="66" t="s">
        <v>32171</v>
      </c>
      <c r="E17320" s="66" t="s">
        <v>32170</v>
      </c>
      <c r="F17320" s="66">
        <v>17.399999999999999</v>
      </c>
      <c r="G17320" s="66">
        <v>37.6143</v>
      </c>
      <c r="H17320" s="66">
        <v>-7.2488000000000001</v>
      </c>
      <c r="I17320" s="66" t="s">
        <v>1389</v>
      </c>
      <c r="M17320" s="66">
        <v>2009</v>
      </c>
      <c r="N17320" s="66" t="s">
        <v>32071</v>
      </c>
      <c r="O17320" s="66" t="s">
        <v>31820</v>
      </c>
      <c r="P17320" s="66" t="s">
        <v>31819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6"/>
      <c r="B17321" s="66" t="s">
        <v>31825</v>
      </c>
      <c r="C17321" s="66" t="s">
        <v>31824</v>
      </c>
      <c r="D17321" s="66" t="s">
        <v>32169</v>
      </c>
      <c r="E17321" s="66" t="s">
        <v>32168</v>
      </c>
      <c r="F17321" s="66">
        <v>12</v>
      </c>
      <c r="G17321" s="66">
        <v>39.5</v>
      </c>
      <c r="H17321" s="66">
        <v>-2.1667000000000001</v>
      </c>
      <c r="I17321" s="66" t="s">
        <v>1389</v>
      </c>
      <c r="M17321" s="66">
        <v>2009</v>
      </c>
      <c r="N17321" s="66" t="s">
        <v>32167</v>
      </c>
      <c r="O17321" s="66" t="s">
        <v>31820</v>
      </c>
      <c r="P17321" s="66" t="s">
        <v>31819</v>
      </c>
      <c r="Q17321" s="66" t="s">
        <v>818</v>
      </c>
      <c r="Y17321" s="66">
        <v>55.052931100483498</v>
      </c>
    </row>
    <row r="17322" spans="1:25" hidden="1">
      <c r="A17322" s="126"/>
      <c r="B17322" s="66" t="s">
        <v>31825</v>
      </c>
      <c r="C17322" s="66" t="s">
        <v>31824</v>
      </c>
      <c r="D17322" s="66" t="s">
        <v>32166</v>
      </c>
      <c r="E17322" s="66" t="s">
        <v>32165</v>
      </c>
      <c r="F17322" s="66">
        <v>50</v>
      </c>
      <c r="G17322" s="66">
        <v>41.0991</v>
      </c>
      <c r="H17322" s="66">
        <v>-2.3043999999999998</v>
      </c>
      <c r="I17322" s="66" t="s">
        <v>1389</v>
      </c>
      <c r="M17322" s="66">
        <v>2012</v>
      </c>
      <c r="N17322" s="66" t="s">
        <v>32164</v>
      </c>
      <c r="O17322" s="66" t="s">
        <v>31820</v>
      </c>
      <c r="P17322" s="66" t="s">
        <v>31819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6"/>
      <c r="B17323" s="66" t="s">
        <v>31825</v>
      </c>
      <c r="C17323" s="66" t="s">
        <v>31824</v>
      </c>
      <c r="D17323" s="66" t="s">
        <v>32163</v>
      </c>
      <c r="E17323" s="66" t="s">
        <v>32162</v>
      </c>
      <c r="F17323" s="66">
        <v>33</v>
      </c>
      <c r="G17323" s="66">
        <v>39.468499999999999</v>
      </c>
      <c r="H17323" s="66">
        <v>-2.2467000000000001</v>
      </c>
      <c r="I17323" s="66" t="s">
        <v>1389</v>
      </c>
      <c r="N17323" s="66" t="s">
        <v>32159</v>
      </c>
      <c r="O17323" s="66" t="s">
        <v>31820</v>
      </c>
      <c r="P17323" s="66" t="s">
        <v>31819</v>
      </c>
      <c r="Q17323" s="66" t="s">
        <v>1367</v>
      </c>
      <c r="Y17323" s="66">
        <v>151.39556052632901</v>
      </c>
    </row>
    <row r="17324" spans="1:25" hidden="1">
      <c r="A17324" s="126"/>
      <c r="B17324" s="66" t="s">
        <v>31825</v>
      </c>
      <c r="C17324" s="66" t="s">
        <v>31824</v>
      </c>
      <c r="D17324" s="66" t="s">
        <v>32161</v>
      </c>
      <c r="E17324" s="66" t="s">
        <v>32160</v>
      </c>
      <c r="F17324" s="66">
        <v>70.5</v>
      </c>
      <c r="G17324" s="66">
        <v>39.485999999999997</v>
      </c>
      <c r="H17324" s="66">
        <v>-2.2027999999999999</v>
      </c>
      <c r="I17324" s="66" t="s">
        <v>1389</v>
      </c>
      <c r="N17324" s="66" t="s">
        <v>32159</v>
      </c>
      <c r="O17324" s="66" t="s">
        <v>31820</v>
      </c>
      <c r="P17324" s="66" t="s">
        <v>31819</v>
      </c>
      <c r="Q17324" s="66" t="s">
        <v>1367</v>
      </c>
      <c r="Y17324" s="66">
        <v>323.43597021533998</v>
      </c>
    </row>
    <row r="17325" spans="1:25" hidden="1">
      <c r="A17325" s="126"/>
      <c r="B17325" s="66" t="s">
        <v>31825</v>
      </c>
      <c r="C17325" s="66" t="s">
        <v>31824</v>
      </c>
      <c r="D17325" s="66" t="s">
        <v>32158</v>
      </c>
      <c r="E17325" s="66" t="s">
        <v>32157</v>
      </c>
      <c r="F17325" s="66">
        <v>15.84</v>
      </c>
      <c r="G17325" s="66">
        <v>38.479199999999999</v>
      </c>
      <c r="H17325" s="66">
        <v>-1.325</v>
      </c>
      <c r="I17325" s="66" t="s">
        <v>1389</v>
      </c>
      <c r="N17325" s="66" t="s">
        <v>32059</v>
      </c>
      <c r="O17325" s="66" t="s">
        <v>31820</v>
      </c>
      <c r="P17325" s="66" t="s">
        <v>31819</v>
      </c>
      <c r="Q17325" s="66" t="s">
        <v>818</v>
      </c>
      <c r="Y17325" s="66">
        <v>72.669869052638205</v>
      </c>
    </row>
    <row r="17326" spans="1:25" hidden="1">
      <c r="A17326" s="126"/>
      <c r="B17326" s="66" t="s">
        <v>31825</v>
      </c>
      <c r="C17326" s="66" t="s">
        <v>31824</v>
      </c>
      <c r="D17326" s="66" t="s">
        <v>32156</v>
      </c>
      <c r="E17326" s="66" t="s">
        <v>32155</v>
      </c>
      <c r="F17326" s="66">
        <v>10.68</v>
      </c>
      <c r="G17326" s="66">
        <v>36.0139</v>
      </c>
      <c r="H17326" s="66">
        <v>-5.6069000000000004</v>
      </c>
      <c r="I17326" s="66" t="s">
        <v>1389</v>
      </c>
      <c r="M17326" s="66">
        <v>1999</v>
      </c>
      <c r="N17326" s="66" t="s">
        <v>32154</v>
      </c>
      <c r="O17326" s="66" t="s">
        <v>31820</v>
      </c>
      <c r="P17326" s="66" t="s">
        <v>31819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6"/>
      <c r="B17327" s="66" t="s">
        <v>31825</v>
      </c>
      <c r="C17327" s="66" t="s">
        <v>31824</v>
      </c>
      <c r="D17327" s="66" t="s">
        <v>32153</v>
      </c>
      <c r="E17327" s="66" t="s">
        <v>32152</v>
      </c>
      <c r="F17327" s="66">
        <v>18</v>
      </c>
      <c r="G17327" s="66">
        <v>36.0139</v>
      </c>
      <c r="H17327" s="66">
        <v>-5.6069000000000004</v>
      </c>
      <c r="I17327" s="66" t="s">
        <v>1389</v>
      </c>
      <c r="M17327" s="66">
        <v>2007</v>
      </c>
      <c r="N17327" s="66" t="s">
        <v>32151</v>
      </c>
      <c r="O17327" s="66" t="s">
        <v>31820</v>
      </c>
      <c r="P17327" s="66" t="s">
        <v>31819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6"/>
      <c r="B17328" s="66" t="s">
        <v>31825</v>
      </c>
      <c r="C17328" s="66" t="s">
        <v>31824</v>
      </c>
      <c r="D17328" s="66" t="s">
        <v>32150</v>
      </c>
      <c r="E17328" s="66" t="s">
        <v>32149</v>
      </c>
      <c r="F17328" s="66">
        <v>24</v>
      </c>
      <c r="G17328" s="66">
        <v>38.966700000000003</v>
      </c>
      <c r="H17328" s="66">
        <v>-1.0832999999999999</v>
      </c>
      <c r="I17328" s="66" t="s">
        <v>1389</v>
      </c>
      <c r="M17328" s="66">
        <v>2009</v>
      </c>
      <c r="N17328" s="66" t="s">
        <v>32148</v>
      </c>
      <c r="O17328" s="66" t="s">
        <v>31820</v>
      </c>
      <c r="P17328" s="66" t="s">
        <v>31819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6"/>
      <c r="B17329" s="66" t="s">
        <v>31825</v>
      </c>
      <c r="C17329" s="66" t="s">
        <v>31824</v>
      </c>
      <c r="D17329" s="66" t="s">
        <v>32147</v>
      </c>
      <c r="E17329" s="66" t="s">
        <v>32146</v>
      </c>
      <c r="F17329" s="66">
        <v>30.39</v>
      </c>
      <c r="G17329" s="66">
        <v>42.773000000000003</v>
      </c>
      <c r="H17329" s="66">
        <v>-8.8444000000000003</v>
      </c>
      <c r="I17329" s="66" t="s">
        <v>1389</v>
      </c>
      <c r="N17329" s="66" t="s">
        <v>32145</v>
      </c>
      <c r="O17329" s="66" t="s">
        <v>31820</v>
      </c>
      <c r="P17329" s="66" t="s">
        <v>31819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6"/>
      <c r="B17330" s="66" t="s">
        <v>31825</v>
      </c>
      <c r="C17330" s="66" t="s">
        <v>31824</v>
      </c>
      <c r="D17330" s="66" t="s">
        <v>32144</v>
      </c>
      <c r="E17330" s="66" t="s">
        <v>32143</v>
      </c>
      <c r="F17330" s="66">
        <v>59.5</v>
      </c>
      <c r="G17330" s="66">
        <v>42.061700000000002</v>
      </c>
      <c r="H17330" s="66">
        <v>-1.6045</v>
      </c>
      <c r="I17330" s="66" t="s">
        <v>1389</v>
      </c>
      <c r="N17330" s="66" t="s">
        <v>32142</v>
      </c>
      <c r="O17330" s="66" t="s">
        <v>31820</v>
      </c>
      <c r="P17330" s="66" t="s">
        <v>31819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6"/>
      <c r="B17331" s="66" t="s">
        <v>31825</v>
      </c>
      <c r="C17331" s="66" t="s">
        <v>31824</v>
      </c>
      <c r="D17331" s="66" t="s">
        <v>32141</v>
      </c>
      <c r="E17331" s="66" t="s">
        <v>32140</v>
      </c>
      <c r="F17331" s="66">
        <v>21.78</v>
      </c>
      <c r="G17331" s="66">
        <v>38.189300000000003</v>
      </c>
      <c r="H17331" s="66">
        <v>-1.8917999999999999</v>
      </c>
      <c r="I17331" s="66" t="s">
        <v>1389</v>
      </c>
      <c r="N17331" s="66" t="s">
        <v>32059</v>
      </c>
      <c r="O17331" s="66" t="s">
        <v>31820</v>
      </c>
      <c r="P17331" s="66" t="s">
        <v>31819</v>
      </c>
      <c r="Q17331" s="66" t="s">
        <v>818</v>
      </c>
      <c r="Y17331" s="66">
        <v>99.921069947377504</v>
      </c>
    </row>
    <row r="17332" spans="1:25" hidden="1">
      <c r="A17332" s="126"/>
      <c r="B17332" s="66" t="s">
        <v>31825</v>
      </c>
      <c r="C17332" s="66" t="s">
        <v>31824</v>
      </c>
      <c r="D17332" s="66" t="s">
        <v>32139</v>
      </c>
      <c r="E17332" s="66" t="s">
        <v>32138</v>
      </c>
      <c r="F17332" s="66">
        <v>24.42</v>
      </c>
      <c r="G17332" s="66">
        <v>43.466799999999999</v>
      </c>
      <c r="H17332" s="66">
        <v>-7.7237999999999998</v>
      </c>
      <c r="I17332" s="66" t="s">
        <v>1389</v>
      </c>
      <c r="M17332" s="66">
        <v>2000</v>
      </c>
      <c r="N17332" s="66" t="s">
        <v>32137</v>
      </c>
      <c r="O17332" s="66" t="s">
        <v>31820</v>
      </c>
      <c r="P17332" s="66" t="s">
        <v>31819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6"/>
      <c r="B17333" s="66" t="s">
        <v>31825</v>
      </c>
      <c r="C17333" s="66" t="s">
        <v>31824</v>
      </c>
      <c r="D17333" s="66" t="s">
        <v>32136</v>
      </c>
      <c r="E17333" s="66" t="s">
        <v>32135</v>
      </c>
      <c r="F17333" s="66">
        <v>22</v>
      </c>
      <c r="G17333" s="66">
        <v>37.106099999999998</v>
      </c>
      <c r="H17333" s="66">
        <v>-2.6484999999999999</v>
      </c>
      <c r="I17333" s="66" t="s">
        <v>1389</v>
      </c>
      <c r="M17333" s="66">
        <v>2008</v>
      </c>
      <c r="N17333" s="66" t="s">
        <v>32134</v>
      </c>
      <c r="O17333" s="66" t="s">
        <v>31820</v>
      </c>
      <c r="P17333" s="66" t="s">
        <v>31819</v>
      </c>
      <c r="Q17333" s="66" t="s">
        <v>818</v>
      </c>
      <c r="Y17333" s="66">
        <v>100.93037368421901</v>
      </c>
    </row>
    <row r="17334" spans="1:25" hidden="1">
      <c r="A17334" s="126"/>
      <c r="B17334" s="66" t="s">
        <v>31825</v>
      </c>
      <c r="C17334" s="66" t="s">
        <v>31824</v>
      </c>
      <c r="D17334" s="66" t="s">
        <v>32133</v>
      </c>
      <c r="E17334" s="66" t="s">
        <v>32132</v>
      </c>
      <c r="F17334" s="66">
        <v>14.52</v>
      </c>
      <c r="G17334" s="66">
        <v>40.706000000000003</v>
      </c>
      <c r="H17334" s="66">
        <v>-4.5163000000000002</v>
      </c>
      <c r="I17334" s="66" t="s">
        <v>1389</v>
      </c>
      <c r="M17334" s="66">
        <v>2000</v>
      </c>
      <c r="N17334" s="66" t="s">
        <v>32065</v>
      </c>
      <c r="O17334" s="66" t="s">
        <v>31820</v>
      </c>
      <c r="P17334" s="66" t="s">
        <v>31819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6"/>
      <c r="B17335" s="66" t="s">
        <v>31825</v>
      </c>
      <c r="C17335" s="66" t="s">
        <v>31824</v>
      </c>
      <c r="D17335" s="66" t="s">
        <v>32131</v>
      </c>
      <c r="E17335" s="66" t="s">
        <v>32130</v>
      </c>
      <c r="F17335" s="66">
        <v>30</v>
      </c>
      <c r="G17335" s="66">
        <v>37.322200000000002</v>
      </c>
      <c r="H17335" s="66">
        <v>-6.0586000000000002</v>
      </c>
      <c r="I17335" s="66" t="s">
        <v>1389</v>
      </c>
      <c r="M17335" s="66">
        <v>2012</v>
      </c>
      <c r="N17335" s="66" t="s">
        <v>32129</v>
      </c>
      <c r="O17335" s="66" t="s">
        <v>31820</v>
      </c>
      <c r="P17335" s="66" t="s">
        <v>31819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6"/>
      <c r="B17336" s="66" t="s">
        <v>31825</v>
      </c>
      <c r="C17336" s="66" t="s">
        <v>31824</v>
      </c>
      <c r="D17336" s="66" t="s">
        <v>32128</v>
      </c>
      <c r="E17336" s="66" t="s">
        <v>32127</v>
      </c>
      <c r="F17336" s="66">
        <v>49.5</v>
      </c>
      <c r="G17336" s="66">
        <v>39.749299999999998</v>
      </c>
      <c r="H17336" s="66">
        <v>-0.99680000000000002</v>
      </c>
      <c r="I17336" s="66" t="s">
        <v>1389</v>
      </c>
      <c r="N17336" s="66" t="s">
        <v>32068</v>
      </c>
      <c r="O17336" s="66" t="s">
        <v>31820</v>
      </c>
      <c r="P17336" s="66" t="s">
        <v>31819</v>
      </c>
      <c r="Q17336" s="66" t="s">
        <v>818</v>
      </c>
      <c r="Y17336" s="66">
        <v>227.09334078949399</v>
      </c>
    </row>
    <row r="17337" spans="1:25" hidden="1">
      <c r="A17337" s="126"/>
      <c r="B17337" s="66" t="s">
        <v>31825</v>
      </c>
      <c r="C17337" s="66" t="s">
        <v>31824</v>
      </c>
      <c r="D17337" s="66" t="s">
        <v>32126</v>
      </c>
      <c r="E17337" s="66" t="s">
        <v>32125</v>
      </c>
      <c r="F17337" s="66">
        <v>64.5</v>
      </c>
      <c r="G17337" s="66">
        <v>39.749299999999998</v>
      </c>
      <c r="H17337" s="66">
        <v>-0.99680000000000002</v>
      </c>
      <c r="I17337" s="66" t="s">
        <v>1389</v>
      </c>
      <c r="M17337" s="66">
        <v>2009</v>
      </c>
      <c r="N17337" s="66" t="s">
        <v>32124</v>
      </c>
      <c r="O17337" s="66" t="s">
        <v>31820</v>
      </c>
      <c r="P17337" s="66" t="s">
        <v>31819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6"/>
      <c r="B17338" s="66" t="s">
        <v>31825</v>
      </c>
      <c r="C17338" s="66" t="s">
        <v>31824</v>
      </c>
      <c r="D17338" s="66" t="s">
        <v>32123</v>
      </c>
      <c r="E17338" s="66" t="s">
        <v>32122</v>
      </c>
      <c r="F17338" s="66">
        <v>12</v>
      </c>
      <c r="G17338" s="66">
        <v>37.525100000000002</v>
      </c>
      <c r="H17338" s="66">
        <v>-7.4924999999999997</v>
      </c>
      <c r="I17338" s="66" t="s">
        <v>1389</v>
      </c>
      <c r="M17338" s="66">
        <v>2008</v>
      </c>
      <c r="N17338" s="66" t="s">
        <v>32121</v>
      </c>
      <c r="O17338" s="66" t="s">
        <v>31820</v>
      </c>
      <c r="P17338" s="66" t="s">
        <v>31819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6"/>
      <c r="B17339" s="66" t="s">
        <v>31825</v>
      </c>
      <c r="C17339" s="66" t="s">
        <v>31824</v>
      </c>
      <c r="D17339" s="66" t="s">
        <v>32120</v>
      </c>
      <c r="E17339" s="66" t="s">
        <v>32119</v>
      </c>
      <c r="F17339" s="66">
        <v>24.93</v>
      </c>
      <c r="G17339" s="66">
        <v>41.839500000000001</v>
      </c>
      <c r="H17339" s="66">
        <v>-1.1777</v>
      </c>
      <c r="I17339" s="66" t="s">
        <v>1389</v>
      </c>
      <c r="N17339" s="66" t="s">
        <v>32118</v>
      </c>
      <c r="O17339" s="66" t="s">
        <v>31820</v>
      </c>
      <c r="P17339" s="66" t="s">
        <v>31819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6"/>
      <c r="B17340" s="66" t="s">
        <v>31825</v>
      </c>
      <c r="C17340" s="66" t="s">
        <v>31824</v>
      </c>
      <c r="D17340" s="66" t="s">
        <v>32117</v>
      </c>
      <c r="E17340" s="66" t="s">
        <v>32116</v>
      </c>
      <c r="F17340" s="66">
        <v>16.5</v>
      </c>
      <c r="G17340" s="66">
        <v>36.194899999999997</v>
      </c>
      <c r="H17340" s="66">
        <v>-5.7633999999999999</v>
      </c>
      <c r="I17340" s="66" t="s">
        <v>1389</v>
      </c>
      <c r="N17340" s="66" t="s">
        <v>32082</v>
      </c>
      <c r="O17340" s="66" t="s">
        <v>31820</v>
      </c>
      <c r="P17340" s="66" t="s">
        <v>31819</v>
      </c>
      <c r="Q17340" s="66" t="s">
        <v>818</v>
      </c>
      <c r="Y17340" s="66">
        <v>75.697780263164802</v>
      </c>
    </row>
    <row r="17341" spans="1:25" hidden="1">
      <c r="A17341" s="126"/>
      <c r="B17341" s="66" t="s">
        <v>31825</v>
      </c>
      <c r="C17341" s="66" t="s">
        <v>31824</v>
      </c>
      <c r="D17341" s="66" t="s">
        <v>32115</v>
      </c>
      <c r="E17341" s="66" t="s">
        <v>32114</v>
      </c>
      <c r="F17341" s="66">
        <v>32</v>
      </c>
      <c r="G17341" s="66">
        <v>37.691499999999998</v>
      </c>
      <c r="H17341" s="66">
        <v>-3.8187000000000002</v>
      </c>
      <c r="I17341" s="66" t="s">
        <v>1389</v>
      </c>
      <c r="N17341" s="66" t="s">
        <v>32113</v>
      </c>
      <c r="O17341" s="66" t="s">
        <v>31820</v>
      </c>
      <c r="P17341" s="66" t="s">
        <v>31819</v>
      </c>
      <c r="Q17341" s="66" t="s">
        <v>818</v>
      </c>
      <c r="Y17341" s="66">
        <v>146.80781626795601</v>
      </c>
    </row>
    <row r="17342" spans="1:25" hidden="1">
      <c r="A17342" s="126"/>
      <c r="B17342" s="66" t="s">
        <v>31825</v>
      </c>
      <c r="C17342" s="66" t="s">
        <v>31824</v>
      </c>
      <c r="D17342" s="66" t="s">
        <v>32112</v>
      </c>
      <c r="E17342" s="66" t="s">
        <v>32111</v>
      </c>
      <c r="F17342" s="66">
        <v>19.14</v>
      </c>
      <c r="G17342" s="66">
        <v>42.591999999999999</v>
      </c>
      <c r="H17342" s="66">
        <v>-1.3604000000000001</v>
      </c>
      <c r="I17342" s="66" t="s">
        <v>1389</v>
      </c>
      <c r="M17342" s="66">
        <v>1999</v>
      </c>
      <c r="N17342" s="66" t="s">
        <v>32110</v>
      </c>
      <c r="O17342" s="66" t="s">
        <v>31820</v>
      </c>
      <c r="P17342" s="66" t="s">
        <v>31819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6"/>
      <c r="B17343" s="66" t="s">
        <v>31825</v>
      </c>
      <c r="C17343" s="66" t="s">
        <v>31824</v>
      </c>
      <c r="D17343" s="66" t="s">
        <v>32109</v>
      </c>
      <c r="E17343" s="66" t="s">
        <v>32108</v>
      </c>
      <c r="F17343" s="66">
        <v>50</v>
      </c>
      <c r="G17343" s="66">
        <v>42.179499999999997</v>
      </c>
      <c r="H17343" s="66">
        <v>-7.1121999999999996</v>
      </c>
      <c r="I17343" s="66" t="s">
        <v>1389</v>
      </c>
      <c r="N17343" s="66" t="s">
        <v>32107</v>
      </c>
      <c r="O17343" s="66" t="s">
        <v>31820</v>
      </c>
      <c r="P17343" s="66" t="s">
        <v>31819</v>
      </c>
      <c r="Q17343" s="66" t="s">
        <v>818</v>
      </c>
      <c r="Y17343" s="66">
        <v>229.387212918681</v>
      </c>
    </row>
    <row r="17344" spans="1:25" hidden="1">
      <c r="A17344" s="126"/>
      <c r="B17344" s="66" t="s">
        <v>31825</v>
      </c>
      <c r="C17344" s="66" t="s">
        <v>31824</v>
      </c>
      <c r="D17344" s="66" t="s">
        <v>32106</v>
      </c>
      <c r="E17344" s="66" t="s">
        <v>32105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9</v>
      </c>
      <c r="N17344" s="66" t="s">
        <v>32104</v>
      </c>
      <c r="O17344" s="66" t="s">
        <v>31820</v>
      </c>
      <c r="P17344" s="66" t="s">
        <v>31819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6"/>
      <c r="B17345" s="66" t="s">
        <v>31825</v>
      </c>
      <c r="C17345" s="66" t="s">
        <v>31824</v>
      </c>
      <c r="D17345" s="66" t="s">
        <v>32103</v>
      </c>
      <c r="E17345" s="66" t="s">
        <v>32102</v>
      </c>
      <c r="F17345" s="66">
        <v>15.84</v>
      </c>
      <c r="G17345" s="66">
        <v>42.683300000000003</v>
      </c>
      <c r="H17345" s="66">
        <v>-7.2332999999999998</v>
      </c>
      <c r="I17345" s="66" t="s">
        <v>1389</v>
      </c>
      <c r="N17345" s="66" t="s">
        <v>32101</v>
      </c>
      <c r="O17345" s="66" t="s">
        <v>31820</v>
      </c>
      <c r="P17345" s="66" t="s">
        <v>31819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6"/>
      <c r="B17346" s="66" t="s">
        <v>31825</v>
      </c>
      <c r="C17346" s="66" t="s">
        <v>31824</v>
      </c>
      <c r="D17346" s="66" t="s">
        <v>32100</v>
      </c>
      <c r="E17346" s="66" t="s">
        <v>32099</v>
      </c>
      <c r="F17346" s="66">
        <v>49.5</v>
      </c>
      <c r="G17346" s="66">
        <v>41.633600000000001</v>
      </c>
      <c r="H17346" s="66">
        <v>-1.2744</v>
      </c>
      <c r="I17346" s="66" t="s">
        <v>1389</v>
      </c>
      <c r="N17346" s="66" t="s">
        <v>32098</v>
      </c>
      <c r="O17346" s="66" t="s">
        <v>31820</v>
      </c>
      <c r="P17346" s="66" t="s">
        <v>31819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6"/>
      <c r="B17347" s="66" t="s">
        <v>31825</v>
      </c>
      <c r="C17347" s="66" t="s">
        <v>31824</v>
      </c>
      <c r="D17347" s="66" t="s">
        <v>32097</v>
      </c>
      <c r="E17347" s="66" t="s">
        <v>32096</v>
      </c>
      <c r="F17347" s="66">
        <v>49.5</v>
      </c>
      <c r="G17347" s="66">
        <v>40.708100000000002</v>
      </c>
      <c r="H17347" s="66">
        <v>-0.91490000000000005</v>
      </c>
      <c r="I17347" s="66" t="s">
        <v>1389</v>
      </c>
      <c r="N17347" s="66" t="s">
        <v>32095</v>
      </c>
      <c r="O17347" s="66" t="s">
        <v>31820</v>
      </c>
      <c r="P17347" s="66" t="s">
        <v>31819</v>
      </c>
      <c r="Q17347" s="66" t="s">
        <v>818</v>
      </c>
      <c r="Y17347" s="66">
        <v>227.09334078949399</v>
      </c>
    </row>
    <row r="17348" spans="1:25" hidden="1">
      <c r="A17348" s="126"/>
      <c r="B17348" s="66" t="s">
        <v>31825</v>
      </c>
      <c r="C17348" s="66" t="s">
        <v>31824</v>
      </c>
      <c r="D17348" s="66" t="s">
        <v>32094</v>
      </c>
      <c r="E17348" s="66" t="s">
        <v>32093</v>
      </c>
      <c r="F17348" s="66">
        <v>14.85</v>
      </c>
      <c r="G17348" s="66">
        <v>41.779000000000003</v>
      </c>
      <c r="H17348" s="66">
        <v>-1.9839</v>
      </c>
      <c r="I17348" s="66" t="s">
        <v>1389</v>
      </c>
      <c r="N17348" s="66" t="s">
        <v>32092</v>
      </c>
      <c r="O17348" s="66" t="s">
        <v>31820</v>
      </c>
      <c r="P17348" s="66" t="s">
        <v>31819</v>
      </c>
      <c r="Q17348" s="66" t="s">
        <v>818</v>
      </c>
      <c r="R17348" s="66" t="s">
        <v>32091</v>
      </c>
      <c r="Y17348" s="66">
        <v>68.128002236848303</v>
      </c>
    </row>
    <row r="17349" spans="1:25" hidden="1">
      <c r="A17349" s="126"/>
      <c r="B17349" s="66" t="s">
        <v>31825</v>
      </c>
      <c r="C17349" s="66" t="s">
        <v>31824</v>
      </c>
      <c r="D17349" s="66" t="s">
        <v>32090</v>
      </c>
      <c r="E17349" s="66" t="s">
        <v>32089</v>
      </c>
      <c r="F17349" s="66">
        <v>26</v>
      </c>
      <c r="G17349" s="66">
        <v>38.270899999999997</v>
      </c>
      <c r="H17349" s="66">
        <v>-1.3768</v>
      </c>
      <c r="I17349" s="66" t="s">
        <v>1389</v>
      </c>
      <c r="N17349" s="66" t="s">
        <v>32088</v>
      </c>
      <c r="O17349" s="66" t="s">
        <v>31820</v>
      </c>
      <c r="P17349" s="66" t="s">
        <v>31819</v>
      </c>
      <c r="Q17349" s="66" t="s">
        <v>1367</v>
      </c>
      <c r="Y17349" s="66">
        <v>119.28135071771401</v>
      </c>
    </row>
    <row r="17350" spans="1:25" hidden="1">
      <c r="A17350" s="126"/>
      <c r="B17350" s="66" t="s">
        <v>31825</v>
      </c>
      <c r="C17350" s="66" t="s">
        <v>31824</v>
      </c>
      <c r="D17350" s="66" t="s">
        <v>32087</v>
      </c>
      <c r="E17350" s="66" t="s">
        <v>32086</v>
      </c>
      <c r="F17350" s="66">
        <v>26.97</v>
      </c>
      <c r="G17350" s="66">
        <v>43.0167</v>
      </c>
      <c r="H17350" s="66">
        <v>-2.7667000000000002</v>
      </c>
      <c r="I17350" s="66" t="s">
        <v>1389</v>
      </c>
      <c r="N17350" s="66" t="s">
        <v>32085</v>
      </c>
      <c r="O17350" s="66" t="s">
        <v>31820</v>
      </c>
      <c r="P17350" s="66" t="s">
        <v>31819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6"/>
      <c r="B17351" s="66" t="s">
        <v>31825</v>
      </c>
      <c r="C17351" s="66" t="s">
        <v>31824</v>
      </c>
      <c r="D17351" s="66" t="s">
        <v>32084</v>
      </c>
      <c r="E17351" s="66" t="s">
        <v>32083</v>
      </c>
      <c r="F17351" s="66">
        <v>26.4</v>
      </c>
      <c r="G17351" s="66">
        <v>38.613700000000001</v>
      </c>
      <c r="H17351" s="66">
        <v>-1.1147</v>
      </c>
      <c r="I17351" s="66" t="s">
        <v>1389</v>
      </c>
      <c r="N17351" s="66" t="s">
        <v>32082</v>
      </c>
      <c r="O17351" s="66" t="s">
        <v>31820</v>
      </c>
      <c r="P17351" s="66" t="s">
        <v>31819</v>
      </c>
      <c r="Q17351" s="66" t="s">
        <v>818</v>
      </c>
      <c r="Y17351" s="66">
        <v>121.116448421063</v>
      </c>
    </row>
    <row r="17352" spans="1:25" hidden="1">
      <c r="A17352" s="126"/>
      <c r="B17352" s="66" t="s">
        <v>31825</v>
      </c>
      <c r="C17352" s="66" t="s">
        <v>31824</v>
      </c>
      <c r="D17352" s="66" t="s">
        <v>32081</v>
      </c>
      <c r="E17352" s="66" t="s">
        <v>32080</v>
      </c>
      <c r="F17352" s="66">
        <v>39.950000000000003</v>
      </c>
      <c r="G17352" s="66">
        <v>40.734200000000001</v>
      </c>
      <c r="H17352" s="66">
        <v>-1.6172</v>
      </c>
      <c r="I17352" s="66" t="s">
        <v>1389</v>
      </c>
      <c r="N17352" s="66" t="s">
        <v>32079</v>
      </c>
      <c r="O17352" s="66" t="s">
        <v>31820</v>
      </c>
      <c r="P17352" s="66" t="s">
        <v>31819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6"/>
      <c r="B17353" s="66" t="s">
        <v>31825</v>
      </c>
      <c r="C17353" s="66" t="s">
        <v>31824</v>
      </c>
      <c r="D17353" s="66" t="s">
        <v>32078</v>
      </c>
      <c r="E17353" s="66" t="s">
        <v>32077</v>
      </c>
      <c r="F17353" s="66">
        <v>29.7</v>
      </c>
      <c r="G17353" s="66">
        <v>38.632800000000003</v>
      </c>
      <c r="H17353" s="66">
        <v>-0.81969999999999998</v>
      </c>
      <c r="I17353" s="66" t="s">
        <v>1389</v>
      </c>
      <c r="N17353" s="66" t="s">
        <v>32059</v>
      </c>
      <c r="O17353" s="66" t="s">
        <v>31820</v>
      </c>
      <c r="P17353" s="66" t="s">
        <v>31819</v>
      </c>
      <c r="Q17353" s="66" t="s">
        <v>818</v>
      </c>
      <c r="Y17353" s="66">
        <v>136.25600447369601</v>
      </c>
    </row>
    <row r="17354" spans="1:25" hidden="1">
      <c r="A17354" s="126"/>
      <c r="B17354" s="66" t="s">
        <v>31825</v>
      </c>
      <c r="C17354" s="66" t="s">
        <v>31824</v>
      </c>
      <c r="D17354" s="66" t="s">
        <v>32076</v>
      </c>
      <c r="E17354" s="66" t="s">
        <v>32075</v>
      </c>
      <c r="F17354" s="66">
        <v>30</v>
      </c>
      <c r="G17354" s="66">
        <v>36.0139</v>
      </c>
      <c r="H17354" s="66">
        <v>-5.6069000000000004</v>
      </c>
      <c r="I17354" s="66" t="s">
        <v>1389</v>
      </c>
      <c r="N17354" s="66" t="s">
        <v>32074</v>
      </c>
      <c r="O17354" s="66" t="s">
        <v>31820</v>
      </c>
      <c r="P17354" s="66" t="s">
        <v>31819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6"/>
      <c r="B17355" s="66" t="s">
        <v>31825</v>
      </c>
      <c r="C17355" s="66" t="s">
        <v>31824</v>
      </c>
      <c r="D17355" s="66" t="s">
        <v>32073</v>
      </c>
      <c r="E17355" s="66" t="s">
        <v>32072</v>
      </c>
      <c r="F17355" s="66">
        <v>28</v>
      </c>
      <c r="G17355" s="66">
        <v>37.507599999999996</v>
      </c>
      <c r="H17355" s="66">
        <v>-7.2704000000000004</v>
      </c>
      <c r="I17355" s="66" t="s">
        <v>1389</v>
      </c>
      <c r="M17355" s="66">
        <v>2009</v>
      </c>
      <c r="N17355" s="66" t="s">
        <v>32071</v>
      </c>
      <c r="O17355" s="66" t="s">
        <v>31820</v>
      </c>
      <c r="P17355" s="66" t="s">
        <v>31819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6"/>
      <c r="B17356" s="66" t="s">
        <v>31825</v>
      </c>
      <c r="C17356" s="66" t="s">
        <v>31824</v>
      </c>
      <c r="D17356" s="66" t="s">
        <v>32070</v>
      </c>
      <c r="E17356" s="66" t="s">
        <v>32069</v>
      </c>
      <c r="F17356" s="66">
        <v>44.88</v>
      </c>
      <c r="G17356" s="66">
        <v>41.834699999999998</v>
      </c>
      <c r="H17356" s="66">
        <v>-5.8887999999999998</v>
      </c>
      <c r="I17356" s="66" t="s">
        <v>1389</v>
      </c>
      <c r="N17356" s="66" t="s">
        <v>32068</v>
      </c>
      <c r="O17356" s="66" t="s">
        <v>31820</v>
      </c>
      <c r="P17356" s="66" t="s">
        <v>31819</v>
      </c>
      <c r="Q17356" s="66" t="s">
        <v>818</v>
      </c>
      <c r="Y17356" s="66">
        <v>205.897962315808</v>
      </c>
    </row>
    <row r="17357" spans="1:25" hidden="1">
      <c r="A17357" s="126"/>
      <c r="B17357" s="66" t="s">
        <v>31825</v>
      </c>
      <c r="C17357" s="66" t="s">
        <v>31824</v>
      </c>
      <c r="D17357" s="66" t="s">
        <v>32067</v>
      </c>
      <c r="E17357" s="66" t="s">
        <v>32066</v>
      </c>
      <c r="F17357" s="66">
        <v>14.52</v>
      </c>
      <c r="G17357" s="66">
        <v>40.779600000000002</v>
      </c>
      <c r="H17357" s="66">
        <v>-4.4135999999999997</v>
      </c>
      <c r="I17357" s="66" t="s">
        <v>1389</v>
      </c>
      <c r="M17357" s="66">
        <v>2000</v>
      </c>
      <c r="N17357" s="66" t="s">
        <v>32065</v>
      </c>
      <c r="O17357" s="66" t="s">
        <v>31820</v>
      </c>
      <c r="P17357" s="66" t="s">
        <v>31819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6"/>
      <c r="B17358" s="66" t="s">
        <v>31825</v>
      </c>
      <c r="C17358" s="66" t="s">
        <v>31824</v>
      </c>
      <c r="D17358" s="66" t="s">
        <v>32064</v>
      </c>
      <c r="E17358" s="66" t="s">
        <v>32063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2</v>
      </c>
      <c r="O17358" s="66" t="s">
        <v>31820</v>
      </c>
      <c r="P17358" s="66" t="s">
        <v>31819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6"/>
      <c r="B17359" s="66" t="s">
        <v>31825</v>
      </c>
      <c r="C17359" s="66" t="s">
        <v>31824</v>
      </c>
      <c r="D17359" s="66" t="s">
        <v>32061</v>
      </c>
      <c r="E17359" s="66" t="s">
        <v>32060</v>
      </c>
      <c r="F17359" s="66">
        <v>36.549999999999997</v>
      </c>
      <c r="G17359" s="66">
        <v>39.716700000000003</v>
      </c>
      <c r="H17359" s="66">
        <v>-1.4333</v>
      </c>
      <c r="I17359" s="66" t="s">
        <v>1389</v>
      </c>
      <c r="N17359" s="66" t="s">
        <v>32059</v>
      </c>
      <c r="O17359" s="66" t="s">
        <v>31820</v>
      </c>
      <c r="P17359" s="66" t="s">
        <v>31819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6"/>
      <c r="B17360" s="66" t="s">
        <v>31825</v>
      </c>
      <c r="C17360" s="66" t="s">
        <v>31824</v>
      </c>
      <c r="D17360" s="66" t="s">
        <v>32058</v>
      </c>
      <c r="E17360" s="66" t="s">
        <v>32057</v>
      </c>
      <c r="F17360" s="66">
        <v>97.98</v>
      </c>
      <c r="G17360" s="66">
        <v>41.761000000000003</v>
      </c>
      <c r="H17360" s="66">
        <v>-4.9874000000000001</v>
      </c>
      <c r="I17360" s="66" t="s">
        <v>1389</v>
      </c>
      <c r="M17360" s="66">
        <v>2012</v>
      </c>
      <c r="N17360" s="66" t="s">
        <v>32056</v>
      </c>
      <c r="O17360" s="66" t="s">
        <v>31820</v>
      </c>
      <c r="P17360" s="66" t="s">
        <v>31819</v>
      </c>
      <c r="Q17360" s="66" t="s">
        <v>1367</v>
      </c>
      <c r="R17360" s="66">
        <v>1091912</v>
      </c>
      <c r="Y17360" s="66">
        <v>449.50718243544702</v>
      </c>
    </row>
    <row r="17361" spans="1:25" hidden="1">
      <c r="A17361" s="126"/>
      <c r="B17361" s="66" t="s">
        <v>31825</v>
      </c>
      <c r="C17361" s="66" t="s">
        <v>31824</v>
      </c>
      <c r="D17361" s="66" t="s">
        <v>32055</v>
      </c>
      <c r="E17361" s="66" t="s">
        <v>32054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3</v>
      </c>
      <c r="O17361" s="66" t="s">
        <v>31820</v>
      </c>
      <c r="P17361" s="66" t="s">
        <v>31819</v>
      </c>
      <c r="Q17361" s="66" t="s">
        <v>818</v>
      </c>
      <c r="Y17361" s="66">
        <v>58.103892757193499</v>
      </c>
    </row>
    <row r="17362" spans="1:25" hidden="1">
      <c r="A17362" s="126"/>
      <c r="B17362" s="66" t="s">
        <v>31825</v>
      </c>
      <c r="C17362" s="66" t="s">
        <v>31824</v>
      </c>
      <c r="D17362" s="66" t="s">
        <v>32052</v>
      </c>
      <c r="E17362" s="66" t="s">
        <v>32051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50</v>
      </c>
      <c r="O17362" s="66" t="s">
        <v>31820</v>
      </c>
      <c r="P17362" s="66" t="s">
        <v>31819</v>
      </c>
      <c r="Q17362" s="66" t="s">
        <v>818</v>
      </c>
      <c r="Y17362" s="66">
        <v>51.920145134439998</v>
      </c>
    </row>
    <row r="17363" spans="1:25" hidden="1">
      <c r="A17363" s="126"/>
      <c r="B17363" s="66" t="s">
        <v>31825</v>
      </c>
      <c r="C17363" s="66" t="s">
        <v>31824</v>
      </c>
      <c r="D17363" s="66" t="s">
        <v>32049</v>
      </c>
      <c r="E17363" s="66" t="s">
        <v>32048</v>
      </c>
      <c r="F17363" s="66">
        <v>24</v>
      </c>
      <c r="G17363" s="66">
        <v>42.916699999999999</v>
      </c>
      <c r="H17363" s="66">
        <v>-8.7667000000000002</v>
      </c>
      <c r="I17363" s="66" t="s">
        <v>1389</v>
      </c>
      <c r="M17363" s="66">
        <v>1998</v>
      </c>
      <c r="N17363" s="66" t="s">
        <v>32047</v>
      </c>
      <c r="O17363" s="66" t="s">
        <v>31820</v>
      </c>
      <c r="P17363" s="66" t="s">
        <v>31819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6"/>
      <c r="B17364" s="66" t="s">
        <v>31825</v>
      </c>
      <c r="C17364" s="66" t="s">
        <v>31824</v>
      </c>
      <c r="D17364" s="66" t="s">
        <v>32046</v>
      </c>
      <c r="E17364" s="66" t="s">
        <v>32045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4</v>
      </c>
      <c r="O17364" s="66" t="s">
        <v>31820</v>
      </c>
      <c r="P17364" s="66" t="s">
        <v>31819</v>
      </c>
      <c r="Q17364" s="66" t="s">
        <v>805</v>
      </c>
      <c r="Y17364" s="66">
        <v>32.528357961560197</v>
      </c>
    </row>
    <row r="17365" spans="1:25" hidden="1">
      <c r="A17365" s="126"/>
      <c r="B17365" s="66" t="s">
        <v>31825</v>
      </c>
      <c r="C17365" s="66" t="s">
        <v>31824</v>
      </c>
      <c r="D17365" s="66" t="s">
        <v>32043</v>
      </c>
      <c r="E17365" s="66" t="s">
        <v>32042</v>
      </c>
      <c r="F17365" s="66">
        <v>100</v>
      </c>
      <c r="G17365" s="66">
        <v>37.572899999999997</v>
      </c>
      <c r="H17365" s="66">
        <v>-5.1448999999999998</v>
      </c>
      <c r="I17365" s="66" t="s">
        <v>2260</v>
      </c>
      <c r="M17365" s="66">
        <v>2011</v>
      </c>
      <c r="N17365" s="66" t="s">
        <v>32041</v>
      </c>
      <c r="O17365" s="66" t="s">
        <v>31820</v>
      </c>
      <c r="P17365" s="66" t="s">
        <v>31819</v>
      </c>
      <c r="Q17365" s="66" t="s">
        <v>1367</v>
      </c>
      <c r="R17365" s="66">
        <v>1071659</v>
      </c>
      <c r="Y17365" s="66">
        <v>672.61474616701003</v>
      </c>
    </row>
    <row r="17366" spans="1:25" hidden="1">
      <c r="A17366" s="126"/>
      <c r="B17366" s="66" t="s">
        <v>31825</v>
      </c>
      <c r="C17366" s="66" t="s">
        <v>31824</v>
      </c>
      <c r="D17366" s="66" t="s">
        <v>32040</v>
      </c>
      <c r="E17366" s="66" t="s">
        <v>32039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60</v>
      </c>
      <c r="M17366" s="66">
        <v>2011</v>
      </c>
      <c r="N17366" s="66" t="s">
        <v>32038</v>
      </c>
      <c r="O17366" s="66" t="s">
        <v>31820</v>
      </c>
      <c r="P17366" s="66" t="s">
        <v>31819</v>
      </c>
      <c r="Q17366" s="66" t="s">
        <v>805</v>
      </c>
      <c r="Y17366" s="66">
        <v>133.87051292961999</v>
      </c>
    </row>
    <row r="17367" spans="1:25" hidden="1">
      <c r="A17367" s="126"/>
      <c r="B17367" s="66" t="s">
        <v>31825</v>
      </c>
      <c r="C17367" s="66" t="s">
        <v>31824</v>
      </c>
      <c r="D17367" s="66" t="s">
        <v>32037</v>
      </c>
      <c r="E17367" s="66" t="s">
        <v>32036</v>
      </c>
      <c r="F17367" s="66">
        <v>150</v>
      </c>
      <c r="G17367" s="66">
        <v>37.417900000000003</v>
      </c>
      <c r="H17367" s="66">
        <v>-6.2770999999999999</v>
      </c>
      <c r="I17367" s="66" t="s">
        <v>2260</v>
      </c>
      <c r="M17367" s="66">
        <v>2010</v>
      </c>
      <c r="N17367" s="66" t="s">
        <v>32035</v>
      </c>
      <c r="O17367" s="66" t="s">
        <v>31820</v>
      </c>
      <c r="P17367" s="66" t="s">
        <v>31819</v>
      </c>
      <c r="Q17367" s="66" t="s">
        <v>1367</v>
      </c>
      <c r="R17367" s="66">
        <v>1071658</v>
      </c>
      <c r="Y17367" s="66">
        <v>1008.92211925051</v>
      </c>
    </row>
    <row r="17368" spans="1:25" hidden="1">
      <c r="A17368" s="126"/>
      <c r="B17368" s="66" t="s">
        <v>31825</v>
      </c>
      <c r="C17368" s="66" t="s">
        <v>31824</v>
      </c>
      <c r="D17368" s="66" t="s">
        <v>32034</v>
      </c>
      <c r="E17368" s="66" t="s">
        <v>32033</v>
      </c>
      <c r="F17368" s="66">
        <v>11.02</v>
      </c>
      <c r="G17368" s="66">
        <v>37.4422</v>
      </c>
      <c r="H17368" s="66">
        <v>-6.2542</v>
      </c>
      <c r="I17368" s="66" t="s">
        <v>2260</v>
      </c>
      <c r="M17368" s="66">
        <v>2006</v>
      </c>
      <c r="N17368" s="66" t="s">
        <v>32032</v>
      </c>
      <c r="O17368" s="66" t="s">
        <v>31820</v>
      </c>
      <c r="P17368" s="66" t="s">
        <v>31819</v>
      </c>
      <c r="Q17368" s="66" t="s">
        <v>1367</v>
      </c>
      <c r="Y17368" s="66">
        <v>74.122145027604503</v>
      </c>
    </row>
    <row r="17369" spans="1:25" hidden="1">
      <c r="A17369" s="126"/>
      <c r="B17369" s="66" t="s">
        <v>31825</v>
      </c>
      <c r="C17369" s="66" t="s">
        <v>31824</v>
      </c>
      <c r="D17369" s="66" t="s">
        <v>32031</v>
      </c>
      <c r="E17369" s="66" t="s">
        <v>32030</v>
      </c>
      <c r="F17369" s="66">
        <v>50</v>
      </c>
      <c r="G17369" s="66">
        <v>38.755000000000003</v>
      </c>
      <c r="H17369" s="66">
        <v>-7.1449999999999996</v>
      </c>
      <c r="I17369" s="66" t="s">
        <v>2260</v>
      </c>
      <c r="M17369" s="66">
        <v>2012</v>
      </c>
      <c r="N17369" s="66" t="s">
        <v>32029</v>
      </c>
      <c r="O17369" s="66" t="s">
        <v>31820</v>
      </c>
      <c r="P17369" s="66" t="s">
        <v>31819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6"/>
      <c r="B17370" s="66" t="s">
        <v>31825</v>
      </c>
      <c r="C17370" s="66" t="s">
        <v>31824</v>
      </c>
      <c r="D17370" s="66" t="s">
        <v>32028</v>
      </c>
      <c r="E17370" s="66" t="s">
        <v>32027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4</v>
      </c>
      <c r="O17370" s="66" t="s">
        <v>31820</v>
      </c>
      <c r="P17370" s="66" t="s">
        <v>31819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6"/>
      <c r="B17371" s="66" t="s">
        <v>31825</v>
      </c>
      <c r="C17371" s="66" t="s">
        <v>31824</v>
      </c>
      <c r="D17371" s="66" t="s">
        <v>32026</v>
      </c>
      <c r="E17371" s="66" t="s">
        <v>32025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6</v>
      </c>
      <c r="O17371" s="66" t="s">
        <v>31820</v>
      </c>
      <c r="P17371" s="66" t="s">
        <v>31819</v>
      </c>
      <c r="Q17371" s="66" t="s">
        <v>1367</v>
      </c>
      <c r="R17371" s="66">
        <v>1019211</v>
      </c>
      <c r="Y17371" s="66">
        <v>70.715070103484607</v>
      </c>
    </row>
    <row r="17372" spans="1:25" hidden="1">
      <c r="A17372" s="126"/>
      <c r="B17372" s="66" t="s">
        <v>31825</v>
      </c>
      <c r="C17372" s="66" t="s">
        <v>31824</v>
      </c>
      <c r="D17372" s="66" t="s">
        <v>32024</v>
      </c>
      <c r="E17372" s="66" t="s">
        <v>32023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4</v>
      </c>
      <c r="O17372" s="66" t="s">
        <v>31820</v>
      </c>
      <c r="P17372" s="66" t="s">
        <v>31819</v>
      </c>
      <c r="Q17372" s="66" t="s">
        <v>818</v>
      </c>
      <c r="Y17372" s="66">
        <v>48.295895763342202</v>
      </c>
    </row>
    <row r="17373" spans="1:25" hidden="1">
      <c r="A17373" s="126"/>
      <c r="B17373" s="66" t="s">
        <v>31825</v>
      </c>
      <c r="C17373" s="66" t="s">
        <v>31824</v>
      </c>
      <c r="D17373" s="66" t="s">
        <v>32022</v>
      </c>
      <c r="E17373" s="66" t="s">
        <v>32021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3</v>
      </c>
      <c r="O17373" s="66" t="s">
        <v>31820</v>
      </c>
      <c r="P17373" s="66" t="s">
        <v>31819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6"/>
      <c r="B17374" s="66" t="s">
        <v>31825</v>
      </c>
      <c r="C17374" s="66" t="s">
        <v>31824</v>
      </c>
      <c r="D17374" s="66" t="s">
        <v>32020</v>
      </c>
      <c r="E17374" s="66" t="s">
        <v>32019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5</v>
      </c>
      <c r="O17374" s="66" t="s">
        <v>31820</v>
      </c>
      <c r="P17374" s="66" t="s">
        <v>31819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6"/>
      <c r="B17375" s="66" t="s">
        <v>31825</v>
      </c>
      <c r="C17375" s="66" t="s">
        <v>31824</v>
      </c>
      <c r="D17375" s="66" t="s">
        <v>32018</v>
      </c>
      <c r="E17375" s="66" t="s">
        <v>32017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6</v>
      </c>
      <c r="O17375" s="66" t="s">
        <v>31820</v>
      </c>
      <c r="P17375" s="66" t="s">
        <v>31819</v>
      </c>
      <c r="Q17375" s="66" t="s">
        <v>818</v>
      </c>
      <c r="Y17375" s="66">
        <v>159.101568338427</v>
      </c>
    </row>
    <row r="17376" spans="1:25" hidden="1">
      <c r="A17376" s="126"/>
      <c r="B17376" s="66" t="s">
        <v>31825</v>
      </c>
      <c r="C17376" s="66" t="s">
        <v>31824</v>
      </c>
      <c r="D17376" s="66" t="s">
        <v>32015</v>
      </c>
      <c r="E17376" s="66" t="s">
        <v>32014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3</v>
      </c>
      <c r="O17376" s="66" t="s">
        <v>31820</v>
      </c>
      <c r="P17376" s="66" t="s">
        <v>31819</v>
      </c>
      <c r="Q17376" s="66" t="s">
        <v>818</v>
      </c>
      <c r="Y17376" s="66">
        <v>53.033856112808998</v>
      </c>
    </row>
    <row r="17377" spans="1:25" hidden="1">
      <c r="A17377" s="126"/>
      <c r="B17377" s="66" t="s">
        <v>31825</v>
      </c>
      <c r="C17377" s="66" t="s">
        <v>31824</v>
      </c>
      <c r="D17377" s="66" t="s">
        <v>32012</v>
      </c>
      <c r="E17377" s="66" t="s">
        <v>32011</v>
      </c>
      <c r="F17377" s="66">
        <v>49.9</v>
      </c>
      <c r="G17377" s="66">
        <v>37.006599999999999</v>
      </c>
      <c r="H17377" s="66">
        <v>-6.0434000000000001</v>
      </c>
      <c r="I17377" s="66" t="s">
        <v>2260</v>
      </c>
      <c r="M17377" s="66">
        <v>2011</v>
      </c>
      <c r="N17377" s="66" t="s">
        <v>32010</v>
      </c>
      <c r="O17377" s="66" t="s">
        <v>31820</v>
      </c>
      <c r="P17377" s="66" t="s">
        <v>31819</v>
      </c>
      <c r="Q17377" s="66" t="s">
        <v>805</v>
      </c>
      <c r="Y17377" s="66">
        <v>335.63475833733798</v>
      </c>
    </row>
    <row r="17378" spans="1:25" hidden="1">
      <c r="A17378" s="126"/>
      <c r="B17378" s="66" t="s">
        <v>31825</v>
      </c>
      <c r="C17378" s="66" t="s">
        <v>31824</v>
      </c>
      <c r="D17378" s="66" t="s">
        <v>32009</v>
      </c>
      <c r="E17378" s="66" t="s">
        <v>32008</v>
      </c>
      <c r="F17378" s="66">
        <v>49.9</v>
      </c>
      <c r="G17378" s="66">
        <v>37.648499999999999</v>
      </c>
      <c r="H17378" s="66">
        <v>-5.26</v>
      </c>
      <c r="I17378" s="66" t="s">
        <v>2260</v>
      </c>
      <c r="M17378" s="66">
        <v>2011</v>
      </c>
      <c r="N17378" s="66" t="s">
        <v>32007</v>
      </c>
      <c r="O17378" s="66" t="s">
        <v>31820</v>
      </c>
      <c r="P17378" s="66" t="s">
        <v>31819</v>
      </c>
      <c r="Q17378" s="66" t="s">
        <v>805</v>
      </c>
      <c r="Y17378" s="66">
        <v>335.63475833733798</v>
      </c>
    </row>
    <row r="17379" spans="1:25" hidden="1">
      <c r="A17379" s="126"/>
      <c r="B17379" s="66" t="s">
        <v>31825</v>
      </c>
      <c r="C17379" s="66" t="s">
        <v>31824</v>
      </c>
      <c r="D17379" s="66" t="s">
        <v>32006</v>
      </c>
      <c r="E17379" s="66" t="s">
        <v>32005</v>
      </c>
      <c r="F17379" s="66">
        <v>100</v>
      </c>
      <c r="G17379" s="66">
        <v>37.958199999999998</v>
      </c>
      <c r="H17379" s="66">
        <v>-4.4981</v>
      </c>
      <c r="I17379" s="66" t="s">
        <v>2260</v>
      </c>
      <c r="M17379" s="66">
        <v>2012</v>
      </c>
      <c r="N17379" s="66" t="s">
        <v>32004</v>
      </c>
      <c r="O17379" s="66" t="s">
        <v>31820</v>
      </c>
      <c r="P17379" s="66" t="s">
        <v>31819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6"/>
      <c r="B17380" s="66" t="s">
        <v>31825</v>
      </c>
      <c r="C17380" s="66" t="s">
        <v>31824</v>
      </c>
      <c r="D17380" s="66" t="s">
        <v>32003</v>
      </c>
      <c r="E17380" s="66" t="s">
        <v>32002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6</v>
      </c>
      <c r="O17380" s="66" t="s">
        <v>31820</v>
      </c>
      <c r="P17380" s="66" t="s">
        <v>31819</v>
      </c>
      <c r="Q17380" s="66" t="s">
        <v>1367</v>
      </c>
      <c r="R17380" s="66">
        <v>1019213</v>
      </c>
      <c r="Y17380" s="66">
        <v>857.27959064919003</v>
      </c>
    </row>
    <row r="17381" spans="1:25" hidden="1">
      <c r="A17381" s="126"/>
      <c r="B17381" s="66" t="s">
        <v>31825</v>
      </c>
      <c r="C17381" s="66" t="s">
        <v>31824</v>
      </c>
      <c r="D17381" s="66" t="s">
        <v>32001</v>
      </c>
      <c r="E17381" s="66" t="s">
        <v>32000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6</v>
      </c>
      <c r="O17381" s="66" t="s">
        <v>31820</v>
      </c>
      <c r="P17381" s="66" t="s">
        <v>31819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6"/>
      <c r="B17382" s="66" t="s">
        <v>31825</v>
      </c>
      <c r="C17382" s="66" t="s">
        <v>31824</v>
      </c>
      <c r="D17382" s="66" t="s">
        <v>31999</v>
      </c>
      <c r="E17382" s="66" t="s">
        <v>31998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3</v>
      </c>
      <c r="O17382" s="66" t="s">
        <v>31820</v>
      </c>
      <c r="P17382" s="66" t="s">
        <v>31819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6"/>
      <c r="B17383" s="66" t="s">
        <v>31825</v>
      </c>
      <c r="C17383" s="66" t="s">
        <v>31824</v>
      </c>
      <c r="D17383" s="66" t="s">
        <v>31997</v>
      </c>
      <c r="E17383" s="66" t="s">
        <v>31996</v>
      </c>
      <c r="F17383" s="66">
        <v>30</v>
      </c>
      <c r="G17383" s="66">
        <v>38.279299999999999</v>
      </c>
      <c r="H17383" s="66">
        <v>-1.601</v>
      </c>
      <c r="I17383" s="66" t="s">
        <v>2260</v>
      </c>
      <c r="M17383" s="66">
        <v>2012</v>
      </c>
      <c r="N17383" s="66" t="s">
        <v>31995</v>
      </c>
      <c r="O17383" s="66" t="s">
        <v>31820</v>
      </c>
      <c r="P17383" s="66" t="s">
        <v>31819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6"/>
      <c r="B17384" s="66" t="s">
        <v>31825</v>
      </c>
      <c r="C17384" s="66" t="s">
        <v>31824</v>
      </c>
      <c r="D17384" s="66" t="s">
        <v>31994</v>
      </c>
      <c r="E17384" s="66" t="s">
        <v>31993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4</v>
      </c>
      <c r="O17384" s="66" t="s">
        <v>31820</v>
      </c>
      <c r="P17384" s="66" t="s">
        <v>31819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6"/>
      <c r="B17385" s="66" t="s">
        <v>31825</v>
      </c>
      <c r="C17385" s="66" t="s">
        <v>31824</v>
      </c>
      <c r="D17385" s="66" t="s">
        <v>31992</v>
      </c>
      <c r="E17385" s="66" t="s">
        <v>31991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90</v>
      </c>
      <c r="O17385" s="66" t="s">
        <v>31820</v>
      </c>
      <c r="P17385" s="66" t="s">
        <v>31819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6"/>
      <c r="B17386" s="66" t="s">
        <v>31825</v>
      </c>
      <c r="C17386" s="66" t="s">
        <v>31824</v>
      </c>
      <c r="D17386" s="66" t="s">
        <v>31989</v>
      </c>
      <c r="E17386" s="66" t="s">
        <v>31988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7</v>
      </c>
      <c r="O17386" s="66" t="s">
        <v>31820</v>
      </c>
      <c r="P17386" s="66" t="s">
        <v>31819</v>
      </c>
      <c r="Q17386" s="66" t="s">
        <v>818</v>
      </c>
      <c r="Y17386" s="66">
        <v>53.033856112808998</v>
      </c>
    </row>
    <row r="17387" spans="1:25" hidden="1">
      <c r="A17387" s="126"/>
      <c r="B17387" s="66" t="s">
        <v>31825</v>
      </c>
      <c r="C17387" s="66" t="s">
        <v>31824</v>
      </c>
      <c r="D17387" s="66" t="s">
        <v>31986</v>
      </c>
      <c r="E17387" s="66" t="s">
        <v>31985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4</v>
      </c>
      <c r="O17387" s="66" t="s">
        <v>31820</v>
      </c>
      <c r="P17387" s="66" t="s">
        <v>31819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6"/>
      <c r="B17388" s="66" t="s">
        <v>31825</v>
      </c>
      <c r="C17388" s="66" t="s">
        <v>31824</v>
      </c>
      <c r="D17388" s="66" t="s">
        <v>31984</v>
      </c>
      <c r="E17388" s="66" t="s">
        <v>31983</v>
      </c>
      <c r="F17388" s="66">
        <v>49.5</v>
      </c>
      <c r="G17388" s="66">
        <v>42.382599999999996</v>
      </c>
      <c r="H17388" s="66">
        <v>-7.5683999999999996</v>
      </c>
      <c r="I17388" s="66" t="s">
        <v>1389</v>
      </c>
      <c r="N17388" s="66" t="s">
        <v>31982</v>
      </c>
      <c r="O17388" s="66" t="s">
        <v>31820</v>
      </c>
      <c r="P17388" s="66" t="s">
        <v>31819</v>
      </c>
      <c r="Q17388" s="66" t="s">
        <v>818</v>
      </c>
      <c r="Y17388" s="66">
        <v>227.09334078949399</v>
      </c>
    </row>
    <row r="17389" spans="1:25" hidden="1">
      <c r="A17389" s="126"/>
      <c r="B17389" s="66" t="s">
        <v>31825</v>
      </c>
      <c r="C17389" s="66" t="s">
        <v>31824</v>
      </c>
      <c r="D17389" s="66" t="s">
        <v>31981</v>
      </c>
      <c r="E17389" s="66" t="s">
        <v>31980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3</v>
      </c>
      <c r="O17389" s="66" t="s">
        <v>31820</v>
      </c>
      <c r="P17389" s="66" t="s">
        <v>31819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6"/>
      <c r="B17390" s="66" t="s">
        <v>31825</v>
      </c>
      <c r="C17390" s="66" t="s">
        <v>31824</v>
      </c>
      <c r="D17390" s="66" t="s">
        <v>31979</v>
      </c>
      <c r="E17390" s="66" t="s">
        <v>31978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7</v>
      </c>
      <c r="O17390" s="66" t="s">
        <v>31820</v>
      </c>
      <c r="P17390" s="66" t="s">
        <v>31819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6"/>
      <c r="B17391" s="66" t="s">
        <v>31825</v>
      </c>
      <c r="C17391" s="66" t="s">
        <v>31824</v>
      </c>
      <c r="D17391" s="66" t="s">
        <v>31976</v>
      </c>
      <c r="E17391" s="66" t="s">
        <v>31975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4</v>
      </c>
      <c r="O17391" s="66" t="s">
        <v>31820</v>
      </c>
      <c r="P17391" s="66" t="s">
        <v>31819</v>
      </c>
      <c r="Q17391" s="66" t="s">
        <v>1367</v>
      </c>
      <c r="R17391" s="66">
        <v>1015796</v>
      </c>
      <c r="Y17391" s="66">
        <v>716.97452528670703</v>
      </c>
    </row>
    <row r="17392" spans="1:25" hidden="1">
      <c r="A17392" s="126"/>
      <c r="B17392" s="66" t="s">
        <v>31825</v>
      </c>
      <c r="C17392" s="66" t="s">
        <v>31824</v>
      </c>
      <c r="D17392" s="66" t="s">
        <v>31974</v>
      </c>
      <c r="E17392" s="66" t="s">
        <v>31973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4</v>
      </c>
      <c r="O17392" s="66" t="s">
        <v>31820</v>
      </c>
      <c r="P17392" s="66" t="s">
        <v>31819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6"/>
      <c r="B17393" s="66" t="s">
        <v>31825</v>
      </c>
      <c r="C17393" s="66" t="s">
        <v>31824</v>
      </c>
      <c r="D17393" s="66" t="s">
        <v>31972</v>
      </c>
      <c r="E17393" s="66" t="s">
        <v>31971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6</v>
      </c>
      <c r="O17393" s="66" t="s">
        <v>31820</v>
      </c>
      <c r="P17393" s="66" t="s">
        <v>31819</v>
      </c>
      <c r="Q17393" s="66" t="s">
        <v>1367</v>
      </c>
      <c r="Y17393" s="66">
        <v>896.13583405878796</v>
      </c>
    </row>
    <row r="17394" spans="1:25" hidden="1">
      <c r="A17394" s="126"/>
      <c r="B17394" s="66" t="s">
        <v>31825</v>
      </c>
      <c r="C17394" s="66" t="s">
        <v>31824</v>
      </c>
      <c r="D17394" s="66" t="s">
        <v>31970</v>
      </c>
      <c r="E17394" s="66" t="s">
        <v>31969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3</v>
      </c>
      <c r="O17394" s="66" t="s">
        <v>31820</v>
      </c>
      <c r="P17394" s="66" t="s">
        <v>31819</v>
      </c>
      <c r="Q17394" s="66" t="s">
        <v>1367</v>
      </c>
      <c r="R17394" s="66">
        <v>1032485</v>
      </c>
      <c r="Y17394" s="66">
        <v>144.94256898975701</v>
      </c>
    </row>
    <row r="17395" spans="1:25" hidden="1">
      <c r="A17395" s="126"/>
      <c r="B17395" s="66" t="s">
        <v>31825</v>
      </c>
      <c r="C17395" s="66" t="s">
        <v>31824</v>
      </c>
      <c r="D17395" s="66" t="s">
        <v>31968</v>
      </c>
      <c r="E17395" s="66" t="s">
        <v>31967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5</v>
      </c>
      <c r="O17395" s="66" t="s">
        <v>31820</v>
      </c>
      <c r="P17395" s="66" t="s">
        <v>31819</v>
      </c>
      <c r="Q17395" s="66" t="s">
        <v>1367</v>
      </c>
      <c r="R17395" s="66">
        <v>1014389</v>
      </c>
      <c r="Y17395" s="66">
        <v>431.47992328567801</v>
      </c>
    </row>
    <row r="17396" spans="1:25" hidden="1">
      <c r="A17396" s="126"/>
      <c r="B17396" s="66" t="s">
        <v>31825</v>
      </c>
      <c r="C17396" s="66" t="s">
        <v>31824</v>
      </c>
      <c r="D17396" s="66" t="s">
        <v>31966</v>
      </c>
      <c r="E17396" s="66" t="s">
        <v>31965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4</v>
      </c>
      <c r="O17396" s="66" t="s">
        <v>31820</v>
      </c>
      <c r="P17396" s="66" t="s">
        <v>31819</v>
      </c>
      <c r="Q17396" s="66" t="s">
        <v>818</v>
      </c>
      <c r="Y17396" s="66">
        <v>18.0713099786445</v>
      </c>
    </row>
    <row r="17397" spans="1:25" hidden="1">
      <c r="A17397" s="126"/>
      <c r="B17397" s="66" t="s">
        <v>31825</v>
      </c>
      <c r="C17397" s="66" t="s">
        <v>31824</v>
      </c>
      <c r="D17397" s="66" t="s">
        <v>31963</v>
      </c>
      <c r="E17397" s="66" t="s">
        <v>31962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4</v>
      </c>
      <c r="O17397" s="66" t="s">
        <v>31820</v>
      </c>
      <c r="P17397" s="66" t="s">
        <v>31819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6"/>
      <c r="B17398" s="66" t="s">
        <v>31825</v>
      </c>
      <c r="C17398" s="66" t="s">
        <v>31824</v>
      </c>
      <c r="D17398" s="66" t="s">
        <v>31961</v>
      </c>
      <c r="E17398" s="66" t="s">
        <v>31960</v>
      </c>
      <c r="F17398" s="66">
        <v>88.125</v>
      </c>
      <c r="G17398" s="66">
        <v>41.6494</v>
      </c>
      <c r="H17398" s="66">
        <v>-5.0252999999999997</v>
      </c>
      <c r="I17398" s="66" t="s">
        <v>1389</v>
      </c>
      <c r="M17398" s="66">
        <v>2007</v>
      </c>
      <c r="N17398" s="66" t="s">
        <v>31959</v>
      </c>
      <c r="O17398" s="66" t="s">
        <v>31820</v>
      </c>
      <c r="P17398" s="66" t="s">
        <v>31819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6"/>
      <c r="B17399" s="66" t="s">
        <v>31825</v>
      </c>
      <c r="C17399" s="66" t="s">
        <v>31824</v>
      </c>
      <c r="D17399" s="66" t="s">
        <v>31958</v>
      </c>
      <c r="E17399" s="66" t="s">
        <v>31957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6</v>
      </c>
      <c r="O17399" s="66" t="s">
        <v>31820</v>
      </c>
      <c r="P17399" s="66" t="s">
        <v>31819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6"/>
      <c r="B17400" s="66" t="s">
        <v>31825</v>
      </c>
      <c r="C17400" s="66" t="s">
        <v>31824</v>
      </c>
      <c r="D17400" s="66" t="s">
        <v>31956</v>
      </c>
      <c r="E17400" s="66" t="s">
        <v>31955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4</v>
      </c>
      <c r="O17400" s="66" t="s">
        <v>31820</v>
      </c>
      <c r="P17400" s="66" t="s">
        <v>31819</v>
      </c>
      <c r="Q17400" s="66" t="s">
        <v>805</v>
      </c>
      <c r="Y17400" s="66">
        <v>1430.6694683893299</v>
      </c>
    </row>
    <row r="17401" spans="1:25" hidden="1">
      <c r="A17401" s="126"/>
      <c r="B17401" s="66" t="s">
        <v>31825</v>
      </c>
      <c r="C17401" s="66" t="s">
        <v>31824</v>
      </c>
      <c r="D17401" s="66" t="s">
        <v>31954</v>
      </c>
      <c r="E17401" s="66" t="s">
        <v>31953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4</v>
      </c>
      <c r="O17401" s="66" t="s">
        <v>31820</v>
      </c>
      <c r="P17401" s="66" t="s">
        <v>31819</v>
      </c>
      <c r="Q17401" s="66" t="s">
        <v>1367</v>
      </c>
      <c r="R17401" s="66">
        <v>1015727</v>
      </c>
      <c r="Y17401" s="66">
        <v>95.164867333676597</v>
      </c>
    </row>
    <row r="17402" spans="1:25" hidden="1">
      <c r="A17402" s="126"/>
      <c r="B17402" s="66" t="s">
        <v>31825</v>
      </c>
      <c r="C17402" s="66" t="s">
        <v>31824</v>
      </c>
      <c r="D17402" s="66" t="s">
        <v>31952</v>
      </c>
      <c r="E17402" s="66" t="s">
        <v>31951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6</v>
      </c>
      <c r="O17402" s="66" t="s">
        <v>31820</v>
      </c>
      <c r="P17402" s="66" t="s">
        <v>31819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6"/>
      <c r="B17403" s="66" t="s">
        <v>31825</v>
      </c>
      <c r="C17403" s="66" t="s">
        <v>31824</v>
      </c>
      <c r="D17403" s="66" t="s">
        <v>31950</v>
      </c>
      <c r="E17403" s="66" t="s">
        <v>31949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8</v>
      </c>
      <c r="O17403" s="66" t="s">
        <v>31820</v>
      </c>
      <c r="P17403" s="66" t="s">
        <v>31819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6"/>
      <c r="B17404" s="66" t="s">
        <v>31825</v>
      </c>
      <c r="C17404" s="66" t="s">
        <v>31824</v>
      </c>
      <c r="D17404" s="66" t="s">
        <v>31947</v>
      </c>
      <c r="E17404" s="66" t="s">
        <v>31946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4</v>
      </c>
      <c r="O17404" s="66" t="s">
        <v>31820</v>
      </c>
      <c r="P17404" s="66" t="s">
        <v>31819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6"/>
      <c r="B17405" s="66" t="s">
        <v>31825</v>
      </c>
      <c r="C17405" s="66" t="s">
        <v>31824</v>
      </c>
      <c r="D17405" s="66" t="s">
        <v>31945</v>
      </c>
      <c r="E17405" s="66" t="s">
        <v>31944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6</v>
      </c>
      <c r="O17405" s="66" t="s">
        <v>31820</v>
      </c>
      <c r="P17405" s="66" t="s">
        <v>31819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6"/>
      <c r="B17406" s="66" t="s">
        <v>31825</v>
      </c>
      <c r="C17406" s="66" t="s">
        <v>31824</v>
      </c>
      <c r="D17406" s="66" t="s">
        <v>31943</v>
      </c>
      <c r="E17406" s="66" t="s">
        <v>31942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9</v>
      </c>
      <c r="O17406" s="66" t="s">
        <v>31820</v>
      </c>
      <c r="P17406" s="66" t="s">
        <v>31819</v>
      </c>
      <c r="Q17406" s="66" t="s">
        <v>818</v>
      </c>
      <c r="Y17406" s="66">
        <v>52.823635991155498</v>
      </c>
    </row>
    <row r="17407" spans="1:25" hidden="1">
      <c r="A17407" s="126"/>
      <c r="B17407" s="66" t="s">
        <v>31825</v>
      </c>
      <c r="C17407" s="66" t="s">
        <v>31824</v>
      </c>
      <c r="D17407" s="66" t="s">
        <v>31941</v>
      </c>
      <c r="E17407" s="66" t="s">
        <v>31940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4</v>
      </c>
      <c r="O17407" s="66" t="s">
        <v>31820</v>
      </c>
      <c r="P17407" s="66" t="s">
        <v>31819</v>
      </c>
      <c r="Q17407" s="66" t="s">
        <v>1367</v>
      </c>
      <c r="R17407" s="66">
        <v>1017220</v>
      </c>
      <c r="Y17407" s="66">
        <v>121.398319805128</v>
      </c>
    </row>
    <row r="17408" spans="1:25" hidden="1">
      <c r="A17408" s="126"/>
      <c r="B17408" s="66" t="s">
        <v>31825</v>
      </c>
      <c r="C17408" s="66" t="s">
        <v>31824</v>
      </c>
      <c r="D17408" s="66" t="s">
        <v>31939</v>
      </c>
      <c r="E17408" s="66" t="s">
        <v>31938</v>
      </c>
      <c r="F17408" s="66">
        <v>75</v>
      </c>
      <c r="G17408" s="66">
        <v>41.648499999999999</v>
      </c>
      <c r="H17408" s="66">
        <v>1.5913999999999999</v>
      </c>
      <c r="I17408" s="66" t="s">
        <v>1389</v>
      </c>
      <c r="M17408" s="66">
        <v>2005</v>
      </c>
      <c r="N17408" s="66" t="s">
        <v>31937</v>
      </c>
      <c r="O17408" s="66" t="s">
        <v>31820</v>
      </c>
      <c r="P17408" s="66" t="s">
        <v>31819</v>
      </c>
      <c r="Q17408" s="66" t="s">
        <v>1367</v>
      </c>
      <c r="R17408" s="66">
        <v>1058898</v>
      </c>
      <c r="Y17408" s="66">
        <v>344.08081937802098</v>
      </c>
    </row>
    <row r="17409" spans="1:25" hidden="1">
      <c r="A17409" s="126"/>
      <c r="B17409" s="66" t="s">
        <v>31825</v>
      </c>
      <c r="C17409" s="66" t="s">
        <v>31824</v>
      </c>
      <c r="D17409" s="66" t="s">
        <v>31936</v>
      </c>
      <c r="E17409" s="66" t="s">
        <v>31935</v>
      </c>
      <c r="F17409" s="66">
        <v>40.5</v>
      </c>
      <c r="G17409" s="66">
        <v>42.155500000000004</v>
      </c>
      <c r="H17409" s="66">
        <v>2.2827999999999999</v>
      </c>
      <c r="I17409" s="66" t="s">
        <v>1389</v>
      </c>
      <c r="M17409" s="66">
        <v>2007</v>
      </c>
      <c r="N17409" s="66" t="s">
        <v>31932</v>
      </c>
      <c r="O17409" s="66" t="s">
        <v>31820</v>
      </c>
      <c r="P17409" s="66" t="s">
        <v>31819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6"/>
      <c r="B17410" s="66" t="s">
        <v>31825</v>
      </c>
      <c r="C17410" s="66" t="s">
        <v>31824</v>
      </c>
      <c r="D17410" s="66" t="s">
        <v>31934</v>
      </c>
      <c r="E17410" s="66" t="s">
        <v>31933</v>
      </c>
      <c r="F17410" s="66">
        <v>49.5</v>
      </c>
      <c r="G17410" s="66">
        <v>42.383299999999998</v>
      </c>
      <c r="H17410" s="66">
        <v>2.2667000000000002</v>
      </c>
      <c r="I17410" s="66" t="s">
        <v>1389</v>
      </c>
      <c r="M17410" s="66">
        <v>2007</v>
      </c>
      <c r="N17410" s="66" t="s">
        <v>31932</v>
      </c>
      <c r="O17410" s="66" t="s">
        <v>31820</v>
      </c>
      <c r="P17410" s="66" t="s">
        <v>31819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6"/>
      <c r="B17411" s="66" t="s">
        <v>31825</v>
      </c>
      <c r="C17411" s="66" t="s">
        <v>31824</v>
      </c>
      <c r="D17411" s="66" t="s">
        <v>31931</v>
      </c>
      <c r="E17411" s="66" t="s">
        <v>31930</v>
      </c>
      <c r="F17411" s="66">
        <v>24.42</v>
      </c>
      <c r="G17411" s="66">
        <v>41.540599999999998</v>
      </c>
      <c r="H17411" s="66">
        <v>-1.7165999999999999</v>
      </c>
      <c r="I17411" s="66" t="s">
        <v>1389</v>
      </c>
      <c r="N17411" s="66" t="s">
        <v>31929</v>
      </c>
      <c r="O17411" s="66" t="s">
        <v>31820</v>
      </c>
      <c r="P17411" s="66" t="s">
        <v>31819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6"/>
      <c r="B17412" s="66" t="s">
        <v>31825</v>
      </c>
      <c r="C17412" s="66" t="s">
        <v>31824</v>
      </c>
      <c r="D17412" s="66" t="s">
        <v>31928</v>
      </c>
      <c r="E17412" s="66" t="s">
        <v>31927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6</v>
      </c>
      <c r="O17412" s="66" t="s">
        <v>31820</v>
      </c>
      <c r="P17412" s="66" t="s">
        <v>31819</v>
      </c>
      <c r="Q17412" s="66" t="s">
        <v>1367</v>
      </c>
      <c r="R17412" s="66">
        <v>1014390</v>
      </c>
      <c r="Y17412" s="66">
        <v>223.75268980357501</v>
      </c>
    </row>
    <row r="17413" spans="1:25" hidden="1">
      <c r="A17413" s="126"/>
      <c r="B17413" s="66" t="s">
        <v>31825</v>
      </c>
      <c r="C17413" s="66" t="s">
        <v>31824</v>
      </c>
      <c r="D17413" s="66" t="s">
        <v>31925</v>
      </c>
      <c r="E17413" s="66" t="s">
        <v>31924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3</v>
      </c>
      <c r="O17413" s="66" t="s">
        <v>31820</v>
      </c>
      <c r="P17413" s="66" t="s">
        <v>31819</v>
      </c>
      <c r="Q17413" s="66" t="s">
        <v>818</v>
      </c>
      <c r="Y17413" s="66">
        <v>168.06318280139399</v>
      </c>
    </row>
    <row r="17414" spans="1:25" hidden="1">
      <c r="A17414" s="126"/>
      <c r="B17414" s="66" t="s">
        <v>31825</v>
      </c>
      <c r="C17414" s="66" t="s">
        <v>31824</v>
      </c>
      <c r="D17414" s="66" t="s">
        <v>31922</v>
      </c>
      <c r="E17414" s="66" t="s">
        <v>31921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6</v>
      </c>
      <c r="O17414" s="66" t="s">
        <v>31820</v>
      </c>
      <c r="P17414" s="66" t="s">
        <v>31819</v>
      </c>
      <c r="Q17414" s="66" t="s">
        <v>1367</v>
      </c>
      <c r="R17414" s="66">
        <v>1019250</v>
      </c>
      <c r="Y17414" s="66">
        <v>121.425760654993</v>
      </c>
    </row>
    <row r="17415" spans="1:25" hidden="1">
      <c r="A17415" s="126"/>
      <c r="B17415" s="66" t="s">
        <v>31825</v>
      </c>
      <c r="C17415" s="66" t="s">
        <v>31824</v>
      </c>
      <c r="D17415" s="66" t="s">
        <v>31920</v>
      </c>
      <c r="E17415" s="66" t="s">
        <v>31919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6</v>
      </c>
      <c r="O17415" s="66" t="s">
        <v>31820</v>
      </c>
      <c r="P17415" s="66" t="s">
        <v>31819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6"/>
      <c r="B17416" s="66" t="s">
        <v>31825</v>
      </c>
      <c r="C17416" s="66" t="s">
        <v>31824</v>
      </c>
      <c r="D17416" s="66" t="s">
        <v>31918</v>
      </c>
      <c r="E17416" s="66" t="s">
        <v>31917</v>
      </c>
      <c r="F17416" s="66">
        <v>200</v>
      </c>
      <c r="G17416" s="66">
        <v>39.225999999999999</v>
      </c>
      <c r="H17416" s="66">
        <v>-5.3905000000000003</v>
      </c>
      <c r="I17416" s="66" t="s">
        <v>2260</v>
      </c>
      <c r="M17416" s="66">
        <v>2012</v>
      </c>
      <c r="N17416" s="66" t="s">
        <v>31916</v>
      </c>
      <c r="O17416" s="66" t="s">
        <v>31820</v>
      </c>
      <c r="P17416" s="66" t="s">
        <v>31819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6"/>
      <c r="B17417" s="66" t="s">
        <v>31825</v>
      </c>
      <c r="C17417" s="66" t="s">
        <v>31824</v>
      </c>
      <c r="D17417" s="66" t="s">
        <v>31915</v>
      </c>
      <c r="E17417" s="66" t="s">
        <v>31914</v>
      </c>
      <c r="F17417" s="66">
        <v>49.9</v>
      </c>
      <c r="G17417" s="66">
        <v>37.652200000000001</v>
      </c>
      <c r="H17417" s="66">
        <v>-5.2721999999999998</v>
      </c>
      <c r="I17417" s="66" t="s">
        <v>2260</v>
      </c>
      <c r="M17417" s="66">
        <v>2012</v>
      </c>
      <c r="N17417" s="66" t="s">
        <v>31913</v>
      </c>
      <c r="O17417" s="66" t="s">
        <v>31820</v>
      </c>
      <c r="P17417" s="66" t="s">
        <v>31819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6"/>
      <c r="B17418" s="66" t="s">
        <v>31825</v>
      </c>
      <c r="C17418" s="66" t="s">
        <v>31824</v>
      </c>
      <c r="D17418" s="66" t="s">
        <v>31912</v>
      </c>
      <c r="E17418" s="66" t="s">
        <v>31911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10</v>
      </c>
      <c r="O17418" s="66" t="s">
        <v>31820</v>
      </c>
      <c r="P17418" s="66" t="s">
        <v>31819</v>
      </c>
      <c r="Q17418" s="66" t="s">
        <v>1367</v>
      </c>
      <c r="R17418" s="66">
        <v>1046533</v>
      </c>
      <c r="Y17418" s="66">
        <v>1705.8656481247499</v>
      </c>
    </row>
    <row r="17419" spans="1:25" hidden="1">
      <c r="A17419" s="126"/>
      <c r="B17419" s="66" t="s">
        <v>31825</v>
      </c>
      <c r="C17419" s="66" t="s">
        <v>31824</v>
      </c>
      <c r="D17419" s="66" t="s">
        <v>31909</v>
      </c>
      <c r="E17419" s="66" t="s">
        <v>31908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5</v>
      </c>
      <c r="O17419" s="66" t="s">
        <v>31820</v>
      </c>
      <c r="P17419" s="66" t="s">
        <v>31819</v>
      </c>
      <c r="Q17419" s="66" t="s">
        <v>1367</v>
      </c>
      <c r="R17419" s="66">
        <v>1031230</v>
      </c>
      <c r="Y17419" s="66">
        <v>1785.5903696897799</v>
      </c>
    </row>
    <row r="17420" spans="1:25" hidden="1">
      <c r="A17420" s="126"/>
      <c r="B17420" s="66" t="s">
        <v>31825</v>
      </c>
      <c r="C17420" s="66" t="s">
        <v>31824</v>
      </c>
      <c r="D17420" s="66" t="s">
        <v>31907</v>
      </c>
      <c r="E17420" s="66" t="s">
        <v>31906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6</v>
      </c>
      <c r="O17420" s="66" t="s">
        <v>31820</v>
      </c>
      <c r="P17420" s="66" t="s">
        <v>31819</v>
      </c>
      <c r="Q17420" s="66" t="s">
        <v>1367</v>
      </c>
      <c r="R17420" s="66">
        <v>1019253</v>
      </c>
      <c r="Y17420" s="66">
        <v>586.24631652729704</v>
      </c>
    </row>
    <row r="17421" spans="1:25" hidden="1">
      <c r="A17421" s="126"/>
      <c r="B17421" s="66" t="s">
        <v>31825</v>
      </c>
      <c r="C17421" s="66" t="s">
        <v>31824</v>
      </c>
      <c r="D17421" s="66" t="s">
        <v>31905</v>
      </c>
      <c r="E17421" s="66" t="s">
        <v>31904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4</v>
      </c>
      <c r="O17421" s="66" t="s">
        <v>31820</v>
      </c>
      <c r="P17421" s="66" t="s">
        <v>31819</v>
      </c>
      <c r="Q17421" s="66" t="s">
        <v>1367</v>
      </c>
      <c r="R17421" s="66">
        <v>1018381</v>
      </c>
      <c r="Y17421" s="66">
        <v>242.98872555931499</v>
      </c>
    </row>
    <row r="17422" spans="1:25" hidden="1">
      <c r="A17422" s="126"/>
      <c r="B17422" s="66" t="s">
        <v>31825</v>
      </c>
      <c r="C17422" s="66" t="s">
        <v>31824</v>
      </c>
      <c r="D17422" s="66" t="s">
        <v>31903</v>
      </c>
      <c r="E17422" s="66" t="s">
        <v>31902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6</v>
      </c>
      <c r="O17422" s="66" t="s">
        <v>31820</v>
      </c>
      <c r="P17422" s="66" t="s">
        <v>31819</v>
      </c>
      <c r="Q17422" s="66" t="s">
        <v>1367</v>
      </c>
      <c r="Y17422" s="66">
        <v>1203.1440623543899</v>
      </c>
    </row>
    <row r="17423" spans="1:25" hidden="1">
      <c r="A17423" s="126"/>
      <c r="B17423" s="66" t="s">
        <v>31825</v>
      </c>
      <c r="C17423" s="66" t="s">
        <v>31824</v>
      </c>
      <c r="D17423" s="66" t="s">
        <v>31901</v>
      </c>
      <c r="E17423" s="66" t="s">
        <v>31900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4</v>
      </c>
      <c r="O17423" s="66" t="s">
        <v>31820</v>
      </c>
      <c r="P17423" s="66" t="s">
        <v>31819</v>
      </c>
      <c r="Q17423" s="66" t="s">
        <v>1367</v>
      </c>
      <c r="R17423" s="66">
        <v>1012844</v>
      </c>
      <c r="Y17423" s="66">
        <v>1034.19074973229</v>
      </c>
    </row>
    <row r="17424" spans="1:25" hidden="1">
      <c r="A17424" s="126"/>
      <c r="B17424" s="66" t="s">
        <v>31825</v>
      </c>
      <c r="C17424" s="66" t="s">
        <v>31824</v>
      </c>
      <c r="D17424" s="66" t="s">
        <v>31899</v>
      </c>
      <c r="E17424" s="66" t="s">
        <v>31898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3</v>
      </c>
      <c r="O17424" s="66" t="s">
        <v>31820</v>
      </c>
      <c r="P17424" s="66" t="s">
        <v>31819</v>
      </c>
      <c r="Q17424" s="66" t="s">
        <v>1367</v>
      </c>
      <c r="R17424" s="66">
        <v>1032494</v>
      </c>
      <c r="Y17424" s="66">
        <v>200.42796741787001</v>
      </c>
    </row>
    <row r="17425" spans="1:25" hidden="1">
      <c r="A17425" s="126"/>
      <c r="B17425" s="66" t="s">
        <v>31825</v>
      </c>
      <c r="C17425" s="66" t="s">
        <v>31824</v>
      </c>
      <c r="D17425" s="66" t="s">
        <v>31897</v>
      </c>
      <c r="E17425" s="66" t="s">
        <v>31896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5</v>
      </c>
      <c r="O17425" s="66" t="s">
        <v>31820</v>
      </c>
      <c r="P17425" s="66" t="s">
        <v>31819</v>
      </c>
      <c r="Q17425" s="66" t="s">
        <v>1367</v>
      </c>
      <c r="R17425" s="66">
        <v>1018399</v>
      </c>
      <c r="Y17425" s="66">
        <v>340.733032780352</v>
      </c>
    </row>
    <row r="17426" spans="1:25" hidden="1">
      <c r="A17426" s="126"/>
      <c r="B17426" s="66" t="s">
        <v>31825</v>
      </c>
      <c r="C17426" s="66" t="s">
        <v>31824</v>
      </c>
      <c r="D17426" s="66" t="s">
        <v>31894</v>
      </c>
      <c r="E17426" s="66" t="s">
        <v>31893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2</v>
      </c>
      <c r="O17426" s="66" t="s">
        <v>31820</v>
      </c>
      <c r="P17426" s="66" t="s">
        <v>31819</v>
      </c>
      <c r="Q17426" s="66" t="s">
        <v>805</v>
      </c>
      <c r="Y17426" s="66">
        <v>1450.8370503255001</v>
      </c>
    </row>
    <row r="17427" spans="1:25" hidden="1">
      <c r="A17427" s="126"/>
      <c r="B17427" s="66" t="s">
        <v>31825</v>
      </c>
      <c r="C17427" s="66" t="s">
        <v>31824</v>
      </c>
      <c r="D17427" s="66" t="s">
        <v>31891</v>
      </c>
      <c r="E17427" s="66" t="s">
        <v>31890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4</v>
      </c>
      <c r="O17427" s="66" t="s">
        <v>31820</v>
      </c>
      <c r="P17427" s="66" t="s">
        <v>31819</v>
      </c>
      <c r="Q17427" s="66" t="s">
        <v>818</v>
      </c>
      <c r="Y17427" s="66">
        <v>414.02754277119698</v>
      </c>
    </row>
    <row r="17428" spans="1:25" hidden="1">
      <c r="A17428" s="126"/>
      <c r="B17428" s="66" t="s">
        <v>31825</v>
      </c>
      <c r="C17428" s="66" t="s">
        <v>31824</v>
      </c>
      <c r="D17428" s="66" t="s">
        <v>31889</v>
      </c>
      <c r="E17428" s="66" t="s">
        <v>31888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4</v>
      </c>
      <c r="O17428" s="66" t="s">
        <v>31820</v>
      </c>
      <c r="P17428" s="66" t="s">
        <v>31819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6"/>
      <c r="B17429" s="66" t="s">
        <v>31825</v>
      </c>
      <c r="C17429" s="66" t="s">
        <v>31824</v>
      </c>
      <c r="D17429" s="66" t="s">
        <v>31887</v>
      </c>
      <c r="E17429" s="66" t="s">
        <v>31886</v>
      </c>
      <c r="F17429" s="66">
        <v>50</v>
      </c>
      <c r="G17429" s="66">
        <v>39.193300000000001</v>
      </c>
      <c r="H17429" s="66">
        <v>-5.5778999999999996</v>
      </c>
      <c r="I17429" s="66" t="s">
        <v>2260</v>
      </c>
      <c r="M17429" s="66">
        <v>2011</v>
      </c>
      <c r="N17429" s="66" t="s">
        <v>31885</v>
      </c>
      <c r="O17429" s="66" t="s">
        <v>31820</v>
      </c>
      <c r="P17429" s="66" t="s">
        <v>31819</v>
      </c>
      <c r="Q17429" s="66" t="s">
        <v>805</v>
      </c>
      <c r="Y17429" s="66">
        <v>336.30737308350501</v>
      </c>
    </row>
    <row r="17430" spans="1:25" hidden="1">
      <c r="A17430" s="126"/>
      <c r="B17430" s="66" t="s">
        <v>31825</v>
      </c>
      <c r="C17430" s="66" t="s">
        <v>31824</v>
      </c>
      <c r="D17430" s="66" t="s">
        <v>31884</v>
      </c>
      <c r="E17430" s="66" t="s">
        <v>31883</v>
      </c>
      <c r="F17430" s="66">
        <v>99.8</v>
      </c>
      <c r="G17430" s="66">
        <v>39.193300000000001</v>
      </c>
      <c r="H17430" s="66">
        <v>-5.5778999999999996</v>
      </c>
      <c r="I17430" s="66" t="s">
        <v>2260</v>
      </c>
      <c r="M17430" s="66">
        <v>2013</v>
      </c>
      <c r="N17430" s="66" t="s">
        <v>31882</v>
      </c>
      <c r="O17430" s="66" t="s">
        <v>31820</v>
      </c>
      <c r="P17430" s="66" t="s">
        <v>31819</v>
      </c>
      <c r="Q17430" s="66" t="s">
        <v>805</v>
      </c>
      <c r="Y17430" s="66">
        <v>671.26951667467597</v>
      </c>
    </row>
    <row r="17431" spans="1:25" hidden="1">
      <c r="A17431" s="126"/>
      <c r="B17431" s="66" t="s">
        <v>31825</v>
      </c>
      <c r="C17431" s="66" t="s">
        <v>31824</v>
      </c>
      <c r="D17431" s="66" t="s">
        <v>31881</v>
      </c>
      <c r="E17431" s="66" t="s">
        <v>31880</v>
      </c>
      <c r="F17431" s="66">
        <v>24.29</v>
      </c>
      <c r="G17431" s="66">
        <v>41.5334</v>
      </c>
      <c r="H17431" s="66">
        <v>0.8095</v>
      </c>
      <c r="I17431" s="66" t="s">
        <v>2260</v>
      </c>
      <c r="M17431" s="66">
        <v>2012</v>
      </c>
      <c r="N17431" s="66" t="s">
        <v>31879</v>
      </c>
      <c r="O17431" s="66" t="s">
        <v>31820</v>
      </c>
      <c r="P17431" s="66" t="s">
        <v>31819</v>
      </c>
      <c r="Q17431" s="66" t="s">
        <v>1367</v>
      </c>
      <c r="R17431" s="66">
        <v>1086239</v>
      </c>
      <c r="Y17431" s="66">
        <v>163.378121843966</v>
      </c>
    </row>
    <row r="17432" spans="1:25" hidden="1">
      <c r="A17432" s="126"/>
      <c r="B17432" s="66" t="s">
        <v>31825</v>
      </c>
      <c r="C17432" s="66" t="s">
        <v>31824</v>
      </c>
      <c r="D17432" s="66" t="s">
        <v>31878</v>
      </c>
      <c r="E17432" s="66" t="s">
        <v>31877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4</v>
      </c>
      <c r="O17432" s="66" t="s">
        <v>31820</v>
      </c>
      <c r="P17432" s="66" t="s">
        <v>31819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6"/>
      <c r="B17433" s="66" t="s">
        <v>31825</v>
      </c>
      <c r="C17433" s="66" t="s">
        <v>31824</v>
      </c>
      <c r="D17433" s="66" t="s">
        <v>31876</v>
      </c>
      <c r="E17433" s="66" t="s">
        <v>31875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4</v>
      </c>
      <c r="O17433" s="66" t="s">
        <v>31820</v>
      </c>
      <c r="P17433" s="66" t="s">
        <v>31819</v>
      </c>
      <c r="Q17433" s="66" t="s">
        <v>1367</v>
      </c>
      <c r="R17433" s="66">
        <v>1015728</v>
      </c>
      <c r="Y17433" s="66">
        <v>5444.5422226928104</v>
      </c>
    </row>
    <row r="17434" spans="1:25" hidden="1">
      <c r="A17434" s="126"/>
      <c r="B17434" s="66" t="s">
        <v>31825</v>
      </c>
      <c r="C17434" s="66" t="s">
        <v>31824</v>
      </c>
      <c r="D17434" s="66" t="s">
        <v>31873</v>
      </c>
      <c r="E17434" s="66" t="s">
        <v>31874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3</v>
      </c>
      <c r="O17434" s="66" t="s">
        <v>31820</v>
      </c>
      <c r="P17434" s="66" t="s">
        <v>31819</v>
      </c>
      <c r="Q17434" s="66" t="s">
        <v>818</v>
      </c>
      <c r="Y17434" s="66">
        <v>18.0713099786445</v>
      </c>
    </row>
    <row r="17435" spans="1:25" hidden="1">
      <c r="A17435" s="126"/>
      <c r="B17435" s="66" t="s">
        <v>31825</v>
      </c>
      <c r="C17435" s="66" t="s">
        <v>31824</v>
      </c>
      <c r="D17435" s="66" t="s">
        <v>31872</v>
      </c>
      <c r="E17435" s="66" t="s">
        <v>31871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4</v>
      </c>
      <c r="O17435" s="66" t="s">
        <v>31820</v>
      </c>
      <c r="P17435" s="66" t="s">
        <v>31819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6"/>
      <c r="B17436" s="66" t="s">
        <v>31825</v>
      </c>
      <c r="C17436" s="66" t="s">
        <v>31824</v>
      </c>
      <c r="D17436" s="66" t="s">
        <v>31870</v>
      </c>
      <c r="E17436" s="66" t="s">
        <v>31869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8</v>
      </c>
      <c r="O17436" s="66" t="s">
        <v>31820</v>
      </c>
      <c r="P17436" s="66" t="s">
        <v>31819</v>
      </c>
      <c r="Q17436" s="66" t="s">
        <v>818</v>
      </c>
      <c r="Y17436" s="66">
        <v>39.756881953018002</v>
      </c>
    </row>
    <row r="17437" spans="1:25" hidden="1">
      <c r="A17437" s="126"/>
      <c r="B17437" s="66" t="s">
        <v>31825</v>
      </c>
      <c r="C17437" s="66" t="s">
        <v>31824</v>
      </c>
      <c r="D17437" s="66" t="s">
        <v>31867</v>
      </c>
      <c r="E17437" s="66" t="s">
        <v>31866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6</v>
      </c>
      <c r="O17437" s="66" t="s">
        <v>31820</v>
      </c>
      <c r="P17437" s="66" t="s">
        <v>31819</v>
      </c>
      <c r="Q17437" s="66" t="s">
        <v>1367</v>
      </c>
      <c r="R17437" s="66">
        <v>1019256</v>
      </c>
      <c r="Y17437" s="66">
        <v>357.718918847118</v>
      </c>
    </row>
    <row r="17438" spans="1:25" hidden="1">
      <c r="A17438" s="126"/>
      <c r="B17438" s="66" t="s">
        <v>31825</v>
      </c>
      <c r="C17438" s="66" t="s">
        <v>31824</v>
      </c>
      <c r="D17438" s="66" t="s">
        <v>31865</v>
      </c>
      <c r="E17438" s="66" t="s">
        <v>31864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3</v>
      </c>
      <c r="O17438" s="66" t="s">
        <v>31820</v>
      </c>
      <c r="P17438" s="66" t="s">
        <v>31819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6"/>
      <c r="B17439" s="66" t="s">
        <v>31825</v>
      </c>
      <c r="C17439" s="66" t="s">
        <v>31824</v>
      </c>
      <c r="D17439" s="66" t="s">
        <v>31862</v>
      </c>
      <c r="E17439" s="66" t="s">
        <v>31861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60</v>
      </c>
      <c r="O17439" s="66" t="s">
        <v>31820</v>
      </c>
      <c r="P17439" s="66" t="s">
        <v>31819</v>
      </c>
      <c r="Q17439" s="66" t="s">
        <v>818</v>
      </c>
      <c r="Y17439" s="66">
        <v>53.033856112808998</v>
      </c>
    </row>
    <row r="17440" spans="1:25" hidden="1">
      <c r="A17440" s="126"/>
      <c r="B17440" s="66" t="s">
        <v>31825</v>
      </c>
      <c r="C17440" s="66" t="s">
        <v>31824</v>
      </c>
      <c r="D17440" s="66" t="s">
        <v>31859</v>
      </c>
      <c r="E17440" s="66" t="s">
        <v>31858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7</v>
      </c>
      <c r="O17440" s="66" t="s">
        <v>31820</v>
      </c>
      <c r="P17440" s="66" t="s">
        <v>31819</v>
      </c>
      <c r="Q17440" s="66" t="s">
        <v>818</v>
      </c>
      <c r="Y17440" s="66">
        <v>51.6196199498008</v>
      </c>
    </row>
    <row r="17441" spans="1:25" hidden="1">
      <c r="A17441" s="126"/>
      <c r="B17441" s="66" t="s">
        <v>31825</v>
      </c>
      <c r="C17441" s="66" t="s">
        <v>31824</v>
      </c>
      <c r="D17441" s="66" t="s">
        <v>31856</v>
      </c>
      <c r="E17441" s="66" t="s">
        <v>31855</v>
      </c>
      <c r="F17441" s="66">
        <v>1003.41</v>
      </c>
      <c r="G17441" s="66">
        <v>40.701599999999999</v>
      </c>
      <c r="H17441" s="66">
        <v>-2.6227</v>
      </c>
      <c r="I17441" s="66" t="s">
        <v>2730</v>
      </c>
      <c r="M17441" s="66">
        <v>1988</v>
      </c>
      <c r="N17441" s="66" t="s">
        <v>31826</v>
      </c>
      <c r="O17441" s="66" t="s">
        <v>31820</v>
      </c>
      <c r="P17441" s="66" t="s">
        <v>31819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6"/>
      <c r="B17442" s="66" t="s">
        <v>31825</v>
      </c>
      <c r="C17442" s="66" t="s">
        <v>31824</v>
      </c>
      <c r="D17442" s="66" t="s">
        <v>31854</v>
      </c>
      <c r="E17442" s="66" t="s">
        <v>31853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2</v>
      </c>
      <c r="O17442" s="66" t="s">
        <v>31820</v>
      </c>
      <c r="P17442" s="66" t="s">
        <v>31819</v>
      </c>
      <c r="Q17442" s="66" t="s">
        <v>818</v>
      </c>
      <c r="Y17442" s="66">
        <v>43.226573468917699</v>
      </c>
    </row>
    <row r="17443" spans="1:25" hidden="1">
      <c r="A17443" s="126"/>
      <c r="B17443" s="66" t="s">
        <v>31825</v>
      </c>
      <c r="C17443" s="66" t="s">
        <v>31824</v>
      </c>
      <c r="D17443" s="66" t="s">
        <v>31851</v>
      </c>
      <c r="E17443" s="66" t="s">
        <v>31850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6</v>
      </c>
      <c r="O17443" s="66" t="s">
        <v>31820</v>
      </c>
      <c r="P17443" s="66" t="s">
        <v>31819</v>
      </c>
      <c r="Q17443" s="66" t="s">
        <v>1367</v>
      </c>
      <c r="R17443" s="66">
        <v>1019264</v>
      </c>
      <c r="Y17443" s="66">
        <v>678.25548612643695</v>
      </c>
    </row>
    <row r="17444" spans="1:25" hidden="1">
      <c r="A17444" s="126"/>
      <c r="B17444" s="66" t="s">
        <v>31825</v>
      </c>
      <c r="C17444" s="66" t="s">
        <v>31824</v>
      </c>
      <c r="D17444" s="66" t="s">
        <v>31849</v>
      </c>
      <c r="E17444" s="66" t="s">
        <v>31848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6</v>
      </c>
      <c r="O17444" s="66" t="s">
        <v>31820</v>
      </c>
      <c r="P17444" s="66" t="s">
        <v>31819</v>
      </c>
      <c r="Q17444" s="66" t="s">
        <v>1367</v>
      </c>
      <c r="R17444" s="66">
        <v>1019269</v>
      </c>
      <c r="Y17444" s="66">
        <v>178.63993262463501</v>
      </c>
    </row>
    <row r="17445" spans="1:25" hidden="1">
      <c r="A17445" s="126"/>
      <c r="B17445" s="66" t="s">
        <v>31825</v>
      </c>
      <c r="C17445" s="66" t="s">
        <v>31824</v>
      </c>
      <c r="D17445" s="66" t="s">
        <v>31847</v>
      </c>
      <c r="E17445" s="66" t="s">
        <v>31846</v>
      </c>
      <c r="F17445" s="66">
        <v>1045.31</v>
      </c>
      <c r="G17445" s="66">
        <v>40.951099999999997</v>
      </c>
      <c r="H17445" s="66">
        <v>0.86619999999999997</v>
      </c>
      <c r="I17445" s="66" t="s">
        <v>2730</v>
      </c>
      <c r="M17445" s="66">
        <v>1987</v>
      </c>
      <c r="N17445" s="66" t="s">
        <v>31834</v>
      </c>
      <c r="O17445" s="66" t="s">
        <v>31820</v>
      </c>
      <c r="P17445" s="66" t="s">
        <v>31819</v>
      </c>
      <c r="Q17445" s="66" t="s">
        <v>1367</v>
      </c>
      <c r="R17445" s="66">
        <v>1011923</v>
      </c>
      <c r="Y17445" s="66">
        <v>8413.0596582051203</v>
      </c>
    </row>
    <row r="17446" spans="1:25" hidden="1">
      <c r="A17446" s="126"/>
      <c r="B17446" s="66" t="s">
        <v>31825</v>
      </c>
      <c r="C17446" s="66" t="s">
        <v>31824</v>
      </c>
      <c r="D17446" s="66" t="s">
        <v>31845</v>
      </c>
      <c r="E17446" s="66" t="s">
        <v>31844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3</v>
      </c>
      <c r="O17446" s="66" t="s">
        <v>31820</v>
      </c>
      <c r="P17446" s="66" t="s">
        <v>31819</v>
      </c>
      <c r="Q17446" s="66" t="s">
        <v>1367</v>
      </c>
      <c r="R17446" s="66">
        <v>1017245</v>
      </c>
      <c r="Y17446" s="66">
        <v>237.30846963714899</v>
      </c>
    </row>
    <row r="17447" spans="1:25" hidden="1">
      <c r="A17447" s="126"/>
      <c r="B17447" s="66" t="s">
        <v>31825</v>
      </c>
      <c r="C17447" s="66" t="s">
        <v>31824</v>
      </c>
      <c r="D17447" s="66" t="s">
        <v>31842</v>
      </c>
      <c r="E17447" s="66" t="s">
        <v>31841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40</v>
      </c>
      <c r="O17447" s="66" t="s">
        <v>31820</v>
      </c>
      <c r="P17447" s="66" t="s">
        <v>31819</v>
      </c>
      <c r="Q17447" s="66" t="s">
        <v>818</v>
      </c>
      <c r="Y17447" s="66">
        <v>43.996887031186297</v>
      </c>
    </row>
    <row r="17448" spans="1:25" hidden="1">
      <c r="A17448" s="126"/>
      <c r="B17448" s="66" t="s">
        <v>31825</v>
      </c>
      <c r="C17448" s="66" t="s">
        <v>31824</v>
      </c>
      <c r="D17448" s="66" t="s">
        <v>31839</v>
      </c>
      <c r="E17448" s="66" t="s">
        <v>31838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7</v>
      </c>
      <c r="O17448" s="66" t="s">
        <v>31820</v>
      </c>
      <c r="P17448" s="66" t="s">
        <v>31819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6"/>
      <c r="B17449" s="66" t="s">
        <v>31825</v>
      </c>
      <c r="C17449" s="66" t="s">
        <v>31824</v>
      </c>
      <c r="D17449" s="66" t="s">
        <v>31836</v>
      </c>
      <c r="E17449" s="66" t="s">
        <v>31835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4</v>
      </c>
      <c r="O17449" s="66" t="s">
        <v>31820</v>
      </c>
      <c r="P17449" s="66" t="s">
        <v>31819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6"/>
      <c r="B17450" s="66" t="s">
        <v>31825</v>
      </c>
      <c r="C17450" s="66" t="s">
        <v>31824</v>
      </c>
      <c r="D17450" s="66" t="s">
        <v>31833</v>
      </c>
      <c r="E17450" s="66" t="s">
        <v>31832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6</v>
      </c>
      <c r="O17450" s="66" t="s">
        <v>31820</v>
      </c>
      <c r="P17450" s="66" t="s">
        <v>31819</v>
      </c>
      <c r="Q17450" s="66" t="s">
        <v>1367</v>
      </c>
      <c r="R17450" s="66">
        <v>1019276</v>
      </c>
      <c r="Y17450" s="66">
        <v>592.20098094811794</v>
      </c>
    </row>
    <row r="17451" spans="1:25" hidden="1">
      <c r="A17451" s="126"/>
      <c r="B17451" s="66" t="s">
        <v>31825</v>
      </c>
      <c r="C17451" s="66" t="s">
        <v>31824</v>
      </c>
      <c r="D17451" s="66" t="s">
        <v>31831</v>
      </c>
      <c r="E17451" s="66" t="s">
        <v>31830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9</v>
      </c>
      <c r="O17451" s="66" t="s">
        <v>31820</v>
      </c>
      <c r="P17451" s="66" t="s">
        <v>31819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6"/>
      <c r="B17452" s="66" t="s">
        <v>31825</v>
      </c>
      <c r="C17452" s="66" t="s">
        <v>31824</v>
      </c>
      <c r="D17452" s="66" t="s">
        <v>31828</v>
      </c>
      <c r="E17452" s="66" t="s">
        <v>31827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6</v>
      </c>
      <c r="O17452" s="66" t="s">
        <v>31820</v>
      </c>
      <c r="P17452" s="66" t="s">
        <v>31819</v>
      </c>
      <c r="Q17452" s="66" t="s">
        <v>1367</v>
      </c>
      <c r="R17452" s="66">
        <v>1019277</v>
      </c>
      <c r="Y17452" s="66">
        <v>2334.8870333586701</v>
      </c>
    </row>
    <row r="17453" spans="1:25" hidden="1">
      <c r="A17453" s="126"/>
      <c r="B17453" s="66" t="s">
        <v>31825</v>
      </c>
      <c r="C17453" s="66" t="s">
        <v>31824</v>
      </c>
      <c r="D17453" s="66" t="s">
        <v>31823</v>
      </c>
      <c r="E17453" s="66" t="s">
        <v>31822</v>
      </c>
      <c r="F17453" s="66">
        <v>49.2</v>
      </c>
      <c r="G17453" s="66">
        <v>38.613700000000001</v>
      </c>
      <c r="H17453" s="66">
        <v>-1.1147</v>
      </c>
      <c r="I17453" s="66" t="s">
        <v>1389</v>
      </c>
      <c r="N17453" s="66" t="s">
        <v>31821</v>
      </c>
      <c r="O17453" s="66" t="s">
        <v>31820</v>
      </c>
      <c r="P17453" s="66" t="s">
        <v>31819</v>
      </c>
      <c r="Q17453" s="66" t="s">
        <v>818</v>
      </c>
      <c r="Y17453" s="66">
        <v>225.71701751198199</v>
      </c>
    </row>
    <row r="17454" spans="1:25" hidden="1">
      <c r="A17454" s="126"/>
      <c r="B17454" s="66" t="s">
        <v>31703</v>
      </c>
      <c r="C17454" s="66" t="s">
        <v>31702</v>
      </c>
      <c r="D17454" s="66" t="s">
        <v>31818</v>
      </c>
      <c r="E17454" s="66" t="s">
        <v>31817</v>
      </c>
      <c r="F17454" s="66">
        <v>3</v>
      </c>
      <c r="G17454" s="66">
        <v>6.8432000000000004</v>
      </c>
      <c r="H17454" s="66">
        <v>80.813000000000002</v>
      </c>
      <c r="I17454" s="66" t="s">
        <v>1389</v>
      </c>
      <c r="N17454" s="66" t="s">
        <v>31816</v>
      </c>
      <c r="O17454" s="66" t="s">
        <v>31699</v>
      </c>
      <c r="P17454" s="66" t="s">
        <v>31698</v>
      </c>
      <c r="Q17454" s="66" t="s">
        <v>1367</v>
      </c>
      <c r="R17454" s="66">
        <v>1097894</v>
      </c>
      <c r="Y17454" s="66">
        <v>6.3255813953488298</v>
      </c>
    </row>
    <row r="17455" spans="1:25" hidden="1">
      <c r="A17455" s="126"/>
      <c r="B17455" s="66" t="s">
        <v>31703</v>
      </c>
      <c r="C17455" s="66" t="s">
        <v>31702</v>
      </c>
      <c r="D17455" s="66" t="s">
        <v>31815</v>
      </c>
      <c r="E17455" s="66" t="s">
        <v>31814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9</v>
      </c>
      <c r="O17455" s="66" t="s">
        <v>31699</v>
      </c>
      <c r="P17455" s="66" t="s">
        <v>31698</v>
      </c>
      <c r="Q17455" s="66" t="s">
        <v>1367</v>
      </c>
      <c r="R17455" s="66">
        <v>1010411</v>
      </c>
      <c r="Y17455" s="66">
        <v>185.12365145228199</v>
      </c>
    </row>
    <row r="17456" spans="1:25" hidden="1">
      <c r="A17456" s="126"/>
      <c r="B17456" s="66" t="s">
        <v>31703</v>
      </c>
      <c r="C17456" s="66" t="s">
        <v>31702</v>
      </c>
      <c r="D17456" s="66" t="s">
        <v>31813</v>
      </c>
      <c r="E17456" s="66" t="s">
        <v>31812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9</v>
      </c>
      <c r="O17456" s="66" t="s">
        <v>31705</v>
      </c>
      <c r="P17456" s="66" t="s">
        <v>31704</v>
      </c>
      <c r="Q17456" s="66" t="s">
        <v>1367</v>
      </c>
      <c r="R17456" s="66">
        <v>1012076</v>
      </c>
      <c r="Y17456" s="66">
        <v>126.29534577235199</v>
      </c>
    </row>
    <row r="17457" spans="1:25" hidden="1">
      <c r="A17457" s="126"/>
      <c r="B17457" s="66" t="s">
        <v>31703</v>
      </c>
      <c r="C17457" s="66" t="s">
        <v>31702</v>
      </c>
      <c r="D17457" s="66" t="s">
        <v>31811</v>
      </c>
      <c r="E17457" s="66" t="s">
        <v>31810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9</v>
      </c>
      <c r="O17457" s="66" t="s">
        <v>31699</v>
      </c>
      <c r="P17457" s="66" t="s">
        <v>31809</v>
      </c>
      <c r="Q17457" s="66" t="s">
        <v>1367</v>
      </c>
      <c r="Y17457" s="66">
        <v>110.50842755080799</v>
      </c>
    </row>
    <row r="17458" spans="1:25" hidden="1">
      <c r="A17458" s="126"/>
      <c r="B17458" s="66" t="s">
        <v>31703</v>
      </c>
      <c r="C17458" s="66" t="s">
        <v>31702</v>
      </c>
      <c r="D17458" s="66" t="s">
        <v>31808</v>
      </c>
      <c r="E17458" s="66" t="s">
        <v>31807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9</v>
      </c>
      <c r="O17458" s="66" t="s">
        <v>31699</v>
      </c>
      <c r="P17458" s="66" t="s">
        <v>31698</v>
      </c>
      <c r="Q17458" s="66" t="s">
        <v>1367</v>
      </c>
      <c r="Y17458" s="66">
        <v>1386.6124481327799</v>
      </c>
    </row>
    <row r="17459" spans="1:25" hidden="1">
      <c r="A17459" s="126"/>
      <c r="B17459" s="66" t="s">
        <v>31703</v>
      </c>
      <c r="C17459" s="66" t="s">
        <v>31702</v>
      </c>
      <c r="D17459" s="66" t="s">
        <v>20460</v>
      </c>
      <c r="E17459" s="66" t="s">
        <v>31806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9</v>
      </c>
      <c r="O17459" s="66" t="s">
        <v>31705</v>
      </c>
      <c r="P17459" s="66" t="s">
        <v>31704</v>
      </c>
      <c r="Q17459" s="66" t="s">
        <v>1367</v>
      </c>
      <c r="R17459" s="66">
        <v>1012077</v>
      </c>
      <c r="Y17459" s="66">
        <v>189.44301865852799</v>
      </c>
    </row>
    <row r="17460" spans="1:25" hidden="1">
      <c r="A17460" s="126"/>
      <c r="B17460" s="66" t="s">
        <v>31703</v>
      </c>
      <c r="C17460" s="66" t="s">
        <v>31702</v>
      </c>
      <c r="D17460" s="66" t="s">
        <v>31805</v>
      </c>
      <c r="E17460" s="66" t="s">
        <v>31804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9</v>
      </c>
      <c r="O17460" s="66" t="s">
        <v>31699</v>
      </c>
      <c r="P17460" s="66" t="s">
        <v>31698</v>
      </c>
      <c r="Q17460" s="66" t="s">
        <v>1367</v>
      </c>
      <c r="R17460" s="66">
        <v>1039867</v>
      </c>
      <c r="Y17460" s="66">
        <v>217.79253112033101</v>
      </c>
    </row>
    <row r="17461" spans="1:25" hidden="1">
      <c r="A17461" s="126"/>
      <c r="B17461" s="66" t="s">
        <v>31703</v>
      </c>
      <c r="C17461" s="66" t="s">
        <v>31702</v>
      </c>
      <c r="D17461" s="66" t="s">
        <v>31803</v>
      </c>
      <c r="E17461" s="66" t="s">
        <v>31802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9</v>
      </c>
      <c r="O17461" s="66" t="s">
        <v>31801</v>
      </c>
      <c r="P17461" s="66" t="s">
        <v>31800</v>
      </c>
      <c r="Q17461" s="66" t="s">
        <v>1367</v>
      </c>
      <c r="Y17461" s="66">
        <v>4.7360754664632001</v>
      </c>
    </row>
    <row r="17462" spans="1:25" hidden="1">
      <c r="A17462" s="126"/>
      <c r="B17462" s="66" t="s">
        <v>31703</v>
      </c>
      <c r="C17462" s="66" t="s">
        <v>31702</v>
      </c>
      <c r="D17462" s="66" t="s">
        <v>31797</v>
      </c>
      <c r="E17462" s="66" t="s">
        <v>31799</v>
      </c>
      <c r="F17462" s="66">
        <v>20</v>
      </c>
      <c r="G17462" s="66">
        <v>6.2312000000000003</v>
      </c>
      <c r="H17462" s="66">
        <v>81.085300000000004</v>
      </c>
      <c r="I17462" s="66" t="s">
        <v>2260</v>
      </c>
      <c r="N17462" s="66" t="s">
        <v>31798</v>
      </c>
      <c r="O17462" s="66" t="s">
        <v>31709</v>
      </c>
      <c r="P17462" s="66" t="s">
        <v>31708</v>
      </c>
      <c r="Q17462" s="66" t="s">
        <v>1367</v>
      </c>
      <c r="Y17462" s="66">
        <v>20</v>
      </c>
    </row>
    <row r="17463" spans="1:25" hidden="1">
      <c r="A17463" s="126"/>
      <c r="B17463" s="66" t="s">
        <v>31703</v>
      </c>
      <c r="C17463" s="66" t="s">
        <v>31702</v>
      </c>
      <c r="D17463" s="66" t="s">
        <v>31797</v>
      </c>
      <c r="E17463" s="66" t="s">
        <v>31796</v>
      </c>
      <c r="F17463" s="66">
        <v>3</v>
      </c>
      <c r="G17463" s="66">
        <v>6.1460999999999997</v>
      </c>
      <c r="H17463" s="66">
        <v>81.113100000000003</v>
      </c>
      <c r="I17463" s="66" t="s">
        <v>1389</v>
      </c>
      <c r="N17463" s="66" t="s">
        <v>31795</v>
      </c>
      <c r="O17463" s="66" t="s">
        <v>31794</v>
      </c>
      <c r="P17463" s="66" t="s">
        <v>31793</v>
      </c>
      <c r="Q17463" s="66" t="s">
        <v>1367</v>
      </c>
      <c r="R17463" s="66">
        <v>1023824</v>
      </c>
      <c r="Y17463" s="66">
        <v>6.3255813953488298</v>
      </c>
    </row>
    <row r="17464" spans="1:25" hidden="1">
      <c r="A17464" s="126"/>
      <c r="B17464" s="66" t="s">
        <v>31703</v>
      </c>
      <c r="C17464" s="66" t="s">
        <v>31702</v>
      </c>
      <c r="D17464" s="66" t="s">
        <v>31792</v>
      </c>
      <c r="E17464" s="66" t="s">
        <v>31791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9</v>
      </c>
      <c r="O17464" s="66" t="s">
        <v>31705</v>
      </c>
      <c r="P17464" s="66" t="s">
        <v>31704</v>
      </c>
      <c r="Q17464" s="66" t="s">
        <v>1367</v>
      </c>
      <c r="R17464" s="66">
        <v>1012080</v>
      </c>
      <c r="Y17464" s="66">
        <v>34.7312200873968</v>
      </c>
    </row>
    <row r="17465" spans="1:25" hidden="1">
      <c r="A17465" s="126"/>
      <c r="B17465" s="66" t="s">
        <v>31703</v>
      </c>
      <c r="C17465" s="66" t="s">
        <v>31702</v>
      </c>
      <c r="D17465" s="66" t="s">
        <v>31790</v>
      </c>
      <c r="E17465" s="66" t="s">
        <v>31789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9</v>
      </c>
      <c r="O17465" s="66" t="s">
        <v>31705</v>
      </c>
      <c r="P17465" s="66" t="s">
        <v>31704</v>
      </c>
      <c r="Q17465" s="66" t="s">
        <v>1367</v>
      </c>
      <c r="R17465" s="66">
        <v>1022224</v>
      </c>
      <c r="Y17465" s="66">
        <v>634.63411250606896</v>
      </c>
    </row>
    <row r="17466" spans="1:25" hidden="1">
      <c r="A17466" s="126"/>
      <c r="B17466" s="66" t="s">
        <v>31703</v>
      </c>
      <c r="C17466" s="66" t="s">
        <v>31702</v>
      </c>
      <c r="D17466" s="66" t="s">
        <v>31788</v>
      </c>
      <c r="E17466" s="66" t="s">
        <v>31787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9</v>
      </c>
      <c r="O17466" s="66" t="s">
        <v>31705</v>
      </c>
      <c r="P17466" s="66" t="s">
        <v>31704</v>
      </c>
      <c r="Q17466" s="66" t="s">
        <v>1367</v>
      </c>
      <c r="Y17466" s="66">
        <v>252.59069154470399</v>
      </c>
    </row>
    <row r="17467" spans="1:25" hidden="1">
      <c r="A17467" s="126"/>
      <c r="B17467" s="66" t="s">
        <v>31703</v>
      </c>
      <c r="C17467" s="66" t="s">
        <v>31702</v>
      </c>
      <c r="D17467" s="66" t="s">
        <v>31786</v>
      </c>
      <c r="E17467" s="66" t="s">
        <v>31785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9</v>
      </c>
      <c r="O17467" s="66" t="s">
        <v>31699</v>
      </c>
      <c r="P17467" s="66" t="s">
        <v>31698</v>
      </c>
      <c r="Q17467" s="66" t="s">
        <v>1367</v>
      </c>
      <c r="Y17467" s="66">
        <v>87.117012448132698</v>
      </c>
    </row>
    <row r="17468" spans="1:25" hidden="1">
      <c r="A17468" s="126"/>
      <c r="B17468" s="66" t="s">
        <v>31703</v>
      </c>
      <c r="C17468" s="66" t="s">
        <v>31702</v>
      </c>
      <c r="D17468" s="66" t="s">
        <v>31784</v>
      </c>
      <c r="E17468" s="66" t="s">
        <v>31783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9</v>
      </c>
      <c r="O17468" s="66" t="s">
        <v>31699</v>
      </c>
      <c r="P17468" s="66" t="s">
        <v>31698</v>
      </c>
      <c r="Q17468" s="66" t="s">
        <v>1367</v>
      </c>
      <c r="Y17468" s="66">
        <v>3202</v>
      </c>
    </row>
    <row r="17469" spans="1:25" hidden="1">
      <c r="A17469" s="126"/>
      <c r="B17469" s="66" t="s">
        <v>31703</v>
      </c>
      <c r="C17469" s="66" t="s">
        <v>31702</v>
      </c>
      <c r="D17469" s="66" t="s">
        <v>31782</v>
      </c>
      <c r="E17469" s="66" t="s">
        <v>31781</v>
      </c>
      <c r="F17469" s="66">
        <v>12</v>
      </c>
      <c r="G17469" s="66">
        <v>8.0128000000000004</v>
      </c>
      <c r="H17469" s="66">
        <v>79.726900000000001</v>
      </c>
      <c r="I17469" s="66" t="s">
        <v>1389</v>
      </c>
      <c r="N17469" s="66" t="s">
        <v>31780</v>
      </c>
      <c r="O17469" s="66" t="s">
        <v>31709</v>
      </c>
      <c r="P17469" s="66" t="s">
        <v>31708</v>
      </c>
      <c r="Q17469" s="66" t="s">
        <v>1367</v>
      </c>
      <c r="Y17469" s="66">
        <v>25.302325581395301</v>
      </c>
    </row>
    <row r="17470" spans="1:25" hidden="1">
      <c r="A17470" s="126"/>
      <c r="B17470" s="66" t="s">
        <v>31703</v>
      </c>
      <c r="C17470" s="66" t="s">
        <v>31702</v>
      </c>
      <c r="D17470" s="66" t="s">
        <v>31779</v>
      </c>
      <c r="E17470" s="66" t="s">
        <v>31778</v>
      </c>
      <c r="F17470" s="66">
        <v>10</v>
      </c>
      <c r="G17470" s="66">
        <v>8.0074000000000005</v>
      </c>
      <c r="H17470" s="66">
        <v>79.724299999999999</v>
      </c>
      <c r="I17470" s="66" t="s">
        <v>1389</v>
      </c>
      <c r="N17470" s="66" t="s">
        <v>31777</v>
      </c>
      <c r="O17470" s="66" t="s">
        <v>31709</v>
      </c>
      <c r="P17470" s="66" t="s">
        <v>31708</v>
      </c>
      <c r="Q17470" s="66" t="s">
        <v>1367</v>
      </c>
      <c r="R17470" s="66">
        <v>1051030</v>
      </c>
      <c r="Y17470" s="66">
        <v>21.085271317829399</v>
      </c>
    </row>
    <row r="17471" spans="1:25" hidden="1">
      <c r="A17471" s="126"/>
      <c r="B17471" s="66" t="s">
        <v>31703</v>
      </c>
      <c r="C17471" s="66" t="s">
        <v>31702</v>
      </c>
      <c r="D17471" s="66" t="s">
        <v>31776</v>
      </c>
      <c r="E17471" s="66" t="s">
        <v>31775</v>
      </c>
      <c r="F17471" s="66">
        <v>10.5</v>
      </c>
      <c r="G17471" s="66">
        <v>7.9763999999999999</v>
      </c>
      <c r="H17471" s="66">
        <v>79.7316</v>
      </c>
      <c r="I17471" s="66" t="s">
        <v>1389</v>
      </c>
      <c r="N17471" s="66" t="s">
        <v>31774</v>
      </c>
      <c r="O17471" s="66" t="s">
        <v>31709</v>
      </c>
      <c r="P17471" s="66" t="s">
        <v>31708</v>
      </c>
      <c r="Q17471" s="66" t="s">
        <v>1367</v>
      </c>
      <c r="R17471" s="66">
        <v>1051030</v>
      </c>
      <c r="Y17471" s="66">
        <v>22.139534883720899</v>
      </c>
    </row>
    <row r="17472" spans="1:25" hidden="1">
      <c r="A17472" s="126"/>
      <c r="B17472" s="66" t="s">
        <v>31703</v>
      </c>
      <c r="C17472" s="66" t="s">
        <v>31702</v>
      </c>
      <c r="D17472" s="66" t="s">
        <v>31773</v>
      </c>
      <c r="E17472" s="66" t="s">
        <v>31772</v>
      </c>
      <c r="F17472" s="66">
        <v>10.5</v>
      </c>
      <c r="G17472" s="66">
        <v>8.0054999999999996</v>
      </c>
      <c r="H17472" s="66">
        <v>79.730800000000002</v>
      </c>
      <c r="I17472" s="66" t="s">
        <v>1389</v>
      </c>
      <c r="N17472" s="66" t="s">
        <v>31771</v>
      </c>
      <c r="O17472" s="66" t="s">
        <v>31709</v>
      </c>
      <c r="P17472" s="66" t="s">
        <v>31708</v>
      </c>
      <c r="Q17472" s="66" t="s">
        <v>1367</v>
      </c>
      <c r="R17472" s="66">
        <v>1051030</v>
      </c>
      <c r="Y17472" s="66">
        <v>22.139534883720899</v>
      </c>
    </row>
    <row r="17473" spans="1:25" hidden="1">
      <c r="A17473" s="126"/>
      <c r="B17473" s="66" t="s">
        <v>31703</v>
      </c>
      <c r="C17473" s="66" t="s">
        <v>31702</v>
      </c>
      <c r="D17473" s="66" t="s">
        <v>31770</v>
      </c>
      <c r="E17473" s="66" t="s">
        <v>31769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8</v>
      </c>
      <c r="O17473" s="66" t="s">
        <v>31767</v>
      </c>
      <c r="P17473" s="66" t="s">
        <v>31766</v>
      </c>
      <c r="Q17473" s="66" t="s">
        <v>1367</v>
      </c>
      <c r="R17473" s="66">
        <v>1112839</v>
      </c>
      <c r="Y17473" s="66">
        <v>6.3147672886175998</v>
      </c>
    </row>
    <row r="17474" spans="1:25" hidden="1">
      <c r="A17474" s="126"/>
      <c r="B17474" s="66" t="s">
        <v>31703</v>
      </c>
      <c r="C17474" s="66" t="s">
        <v>31702</v>
      </c>
      <c r="D17474" s="66" t="s">
        <v>31765</v>
      </c>
      <c r="E17474" s="66" t="s">
        <v>31764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9</v>
      </c>
      <c r="O17474" s="66" t="s">
        <v>31763</v>
      </c>
      <c r="P17474" s="66" t="s">
        <v>31762</v>
      </c>
      <c r="Q17474" s="66" t="s">
        <v>1367</v>
      </c>
      <c r="Y17474" s="66">
        <v>78.934591107719996</v>
      </c>
    </row>
    <row r="17475" spans="1:25" hidden="1">
      <c r="A17475" s="126"/>
      <c r="B17475" s="66" t="s">
        <v>31703</v>
      </c>
      <c r="C17475" s="66" t="s">
        <v>31702</v>
      </c>
      <c r="D17475" s="66" t="s">
        <v>31760</v>
      </c>
      <c r="E17475" s="66" t="s">
        <v>31761</v>
      </c>
      <c r="F17475" s="66">
        <v>4.8</v>
      </c>
      <c r="G17475" s="66">
        <v>8.0897000000000006</v>
      </c>
      <c r="H17475" s="66">
        <v>79.709199999999996</v>
      </c>
      <c r="I17475" s="66" t="s">
        <v>1389</v>
      </c>
      <c r="N17475" s="66" t="s">
        <v>31760</v>
      </c>
      <c r="O17475" s="66" t="s">
        <v>31709</v>
      </c>
      <c r="P17475" s="66" t="s">
        <v>31708</v>
      </c>
      <c r="Q17475" s="66" t="s">
        <v>1367</v>
      </c>
      <c r="Y17475" s="66">
        <v>10.1209302325581</v>
      </c>
    </row>
    <row r="17476" spans="1:25" hidden="1">
      <c r="A17476" s="126"/>
      <c r="B17476" s="66" t="s">
        <v>31703</v>
      </c>
      <c r="C17476" s="66" t="s">
        <v>31702</v>
      </c>
      <c r="D17476" s="66" t="s">
        <v>31759</v>
      </c>
      <c r="E17476" s="66" t="s">
        <v>31758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9</v>
      </c>
      <c r="O17476" s="66" t="s">
        <v>31705</v>
      </c>
      <c r="P17476" s="66" t="s">
        <v>31704</v>
      </c>
      <c r="Q17476" s="66" t="s">
        <v>1367</v>
      </c>
      <c r="R17476" s="66">
        <v>1012085</v>
      </c>
      <c r="Y17476" s="66">
        <v>315.73836443087998</v>
      </c>
    </row>
    <row r="17477" spans="1:25" hidden="1">
      <c r="A17477" s="126"/>
      <c r="B17477" s="66" t="s">
        <v>31703</v>
      </c>
      <c r="C17477" s="66" t="s">
        <v>31702</v>
      </c>
      <c r="D17477" s="66" t="s">
        <v>31757</v>
      </c>
      <c r="E17477" s="66" t="s">
        <v>31756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9</v>
      </c>
      <c r="O17477" s="66" t="s">
        <v>31705</v>
      </c>
      <c r="P17477" s="66" t="s">
        <v>31704</v>
      </c>
      <c r="Q17477" s="66" t="s">
        <v>1367</v>
      </c>
      <c r="R17477" s="66">
        <v>1012086</v>
      </c>
      <c r="Y17477" s="66">
        <v>10.103627661788099</v>
      </c>
    </row>
    <row r="17478" spans="1:25" hidden="1">
      <c r="A17478" s="126"/>
      <c r="B17478" s="66" t="s">
        <v>31703</v>
      </c>
      <c r="C17478" s="66" t="s">
        <v>31702</v>
      </c>
      <c r="D17478" s="66" t="s">
        <v>31755</v>
      </c>
      <c r="E17478" s="66" t="s">
        <v>31754</v>
      </c>
      <c r="F17478" s="66">
        <v>10.5</v>
      </c>
      <c r="G17478" s="66">
        <v>7.9543999999999997</v>
      </c>
      <c r="H17478" s="66">
        <v>79.741100000000003</v>
      </c>
      <c r="I17478" s="66" t="s">
        <v>1389</v>
      </c>
      <c r="N17478" s="66" t="s">
        <v>31753</v>
      </c>
      <c r="O17478" s="66" t="s">
        <v>31709</v>
      </c>
      <c r="P17478" s="66" t="s">
        <v>31708</v>
      </c>
      <c r="Q17478" s="66" t="s">
        <v>1367</v>
      </c>
      <c r="R17478" s="66">
        <v>1083744</v>
      </c>
      <c r="Y17478" s="66">
        <v>22.139534883720899</v>
      </c>
    </row>
    <row r="17479" spans="1:25" hidden="1">
      <c r="A17479" s="126"/>
      <c r="B17479" s="66" t="s">
        <v>31703</v>
      </c>
      <c r="C17479" s="66" t="s">
        <v>31702</v>
      </c>
      <c r="D17479" s="66" t="s">
        <v>31752</v>
      </c>
      <c r="E17479" s="66" t="s">
        <v>31751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9</v>
      </c>
      <c r="O17479" s="66" t="s">
        <v>31699</v>
      </c>
      <c r="P17479" s="66" t="s">
        <v>31698</v>
      </c>
      <c r="Q17479" s="66" t="s">
        <v>1367</v>
      </c>
      <c r="Y17479" s="66">
        <v>130.67551867219899</v>
      </c>
    </row>
    <row r="17480" spans="1:25" hidden="1">
      <c r="A17480" s="126"/>
      <c r="B17480" s="66" t="s">
        <v>31703</v>
      </c>
      <c r="C17480" s="66" t="s">
        <v>31702</v>
      </c>
      <c r="D17480" s="66" t="s">
        <v>31750</v>
      </c>
      <c r="E17480" s="66" t="s">
        <v>31749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9</v>
      </c>
      <c r="O17480" s="66" t="s">
        <v>31705</v>
      </c>
      <c r="P17480" s="66" t="s">
        <v>31704</v>
      </c>
      <c r="Q17480" s="66" t="s">
        <v>1367</v>
      </c>
      <c r="R17480" s="66">
        <v>1012084</v>
      </c>
      <c r="Y17480" s="66">
        <v>157.86918221543999</v>
      </c>
    </row>
    <row r="17481" spans="1:25" hidden="1">
      <c r="A17481" s="126"/>
      <c r="B17481" s="66" t="s">
        <v>31703</v>
      </c>
      <c r="C17481" s="66" t="s">
        <v>31702</v>
      </c>
      <c r="D17481" s="66" t="s">
        <v>31747</v>
      </c>
      <c r="E17481" s="66" t="s">
        <v>31748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9</v>
      </c>
      <c r="N17481" s="66" t="s">
        <v>31747</v>
      </c>
      <c r="O17481" s="66" t="s">
        <v>31709</v>
      </c>
      <c r="P17481" s="66" t="s">
        <v>31708</v>
      </c>
      <c r="Q17481" s="66" t="s">
        <v>1367</v>
      </c>
      <c r="Y17481" s="66">
        <v>21.506976744186002</v>
      </c>
    </row>
    <row r="17482" spans="1:25" hidden="1">
      <c r="A17482" s="126"/>
      <c r="B17482" s="66" t="s">
        <v>31703</v>
      </c>
      <c r="C17482" s="66" t="s">
        <v>31702</v>
      </c>
      <c r="D17482" s="66" t="s">
        <v>31746</v>
      </c>
      <c r="E17482" s="66" t="s">
        <v>31745</v>
      </c>
      <c r="F17482" s="66">
        <v>12</v>
      </c>
      <c r="G17482" s="66">
        <v>9.5777999999999999</v>
      </c>
      <c r="H17482" s="66">
        <v>80.319999999999993</v>
      </c>
      <c r="I17482" s="66" t="s">
        <v>1389</v>
      </c>
      <c r="N17482" s="66" t="s">
        <v>31744</v>
      </c>
      <c r="O17482" s="66" t="s">
        <v>31709</v>
      </c>
      <c r="P17482" s="66" t="s">
        <v>31708</v>
      </c>
      <c r="Q17482" s="66" t="s">
        <v>1367</v>
      </c>
      <c r="Y17482" s="66">
        <v>25.302325581395301</v>
      </c>
    </row>
    <row r="17483" spans="1:25" hidden="1">
      <c r="A17483" s="126"/>
      <c r="B17483" s="66" t="s">
        <v>31703</v>
      </c>
      <c r="C17483" s="66" t="s">
        <v>31702</v>
      </c>
      <c r="D17483" s="66" t="s">
        <v>31743</v>
      </c>
      <c r="E17483" s="66" t="s">
        <v>31742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9</v>
      </c>
      <c r="O17483" s="66" t="s">
        <v>31705</v>
      </c>
      <c r="P17483" s="66" t="s">
        <v>31704</v>
      </c>
      <c r="Q17483" s="66" t="s">
        <v>1367</v>
      </c>
      <c r="R17483" s="66">
        <v>1012087</v>
      </c>
      <c r="Y17483" s="66">
        <v>236.80377332315999</v>
      </c>
    </row>
    <row r="17484" spans="1:25" hidden="1">
      <c r="A17484" s="126"/>
      <c r="B17484" s="66" t="s">
        <v>31703</v>
      </c>
      <c r="C17484" s="66" t="s">
        <v>31702</v>
      </c>
      <c r="D17484" s="66" t="s">
        <v>31741</v>
      </c>
      <c r="E17484" s="66" t="s">
        <v>31740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9</v>
      </c>
      <c r="O17484" s="66" t="s">
        <v>31705</v>
      </c>
      <c r="P17484" s="66" t="s">
        <v>31704</v>
      </c>
      <c r="Q17484" s="66" t="s">
        <v>1367</v>
      </c>
      <c r="R17484" s="66">
        <v>1022226</v>
      </c>
      <c r="Y17484" s="66">
        <v>397.83033918290897</v>
      </c>
    </row>
    <row r="17485" spans="1:25" hidden="1">
      <c r="A17485" s="126"/>
      <c r="B17485" s="66" t="s">
        <v>31703</v>
      </c>
      <c r="C17485" s="66" t="s">
        <v>31702</v>
      </c>
      <c r="D17485" s="66" t="s">
        <v>31739</v>
      </c>
      <c r="E17485" s="66" t="s">
        <v>31738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9</v>
      </c>
      <c r="O17485" s="66" t="s">
        <v>31705</v>
      </c>
      <c r="P17485" s="66" t="s">
        <v>31704</v>
      </c>
      <c r="Q17485" s="66" t="s">
        <v>1367</v>
      </c>
      <c r="R17485" s="66">
        <v>1022227</v>
      </c>
      <c r="Y17485" s="66">
        <v>164.18394950405701</v>
      </c>
    </row>
    <row r="17486" spans="1:25" hidden="1">
      <c r="A17486" s="126"/>
      <c r="B17486" s="66" t="s">
        <v>31703</v>
      </c>
      <c r="C17486" s="66" t="s">
        <v>31702</v>
      </c>
      <c r="D17486" s="66" t="s">
        <v>31737</v>
      </c>
      <c r="E17486" s="66" t="s">
        <v>31736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9</v>
      </c>
      <c r="O17486" s="66" t="s">
        <v>31705</v>
      </c>
      <c r="P17486" s="66" t="s">
        <v>31704</v>
      </c>
      <c r="Q17486" s="66" t="s">
        <v>1367</v>
      </c>
      <c r="R17486" s="66">
        <v>1044345</v>
      </c>
      <c r="Y17486" s="66">
        <v>391.51557189429099</v>
      </c>
    </row>
    <row r="17487" spans="1:25" hidden="1">
      <c r="A17487" s="126"/>
      <c r="B17487" s="66" t="s">
        <v>31703</v>
      </c>
      <c r="C17487" s="66" t="s">
        <v>31702</v>
      </c>
      <c r="D17487" s="66" t="s">
        <v>31735</v>
      </c>
      <c r="E17487" s="66" t="s">
        <v>31734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9</v>
      </c>
      <c r="O17487" s="66" t="s">
        <v>31699</v>
      </c>
      <c r="P17487" s="66" t="s">
        <v>31698</v>
      </c>
      <c r="Q17487" s="66" t="s">
        <v>1367</v>
      </c>
      <c r="R17487" s="66">
        <v>1012088</v>
      </c>
      <c r="Y17487" s="66">
        <v>580.78008298755105</v>
      </c>
    </row>
    <row r="17488" spans="1:25" hidden="1">
      <c r="A17488" s="126"/>
      <c r="B17488" s="66" t="s">
        <v>31703</v>
      </c>
      <c r="C17488" s="66" t="s">
        <v>31702</v>
      </c>
      <c r="D17488" s="66" t="s">
        <v>31733</v>
      </c>
      <c r="E17488" s="66" t="s">
        <v>31732</v>
      </c>
      <c r="F17488" s="66">
        <v>9.6</v>
      </c>
      <c r="G17488" s="66">
        <v>8.0538000000000007</v>
      </c>
      <c r="H17488" s="66">
        <v>79.808300000000003</v>
      </c>
      <c r="I17488" s="66" t="s">
        <v>1389</v>
      </c>
      <c r="N17488" s="66" t="s">
        <v>31731</v>
      </c>
      <c r="O17488" s="66" t="s">
        <v>31709</v>
      </c>
      <c r="P17488" s="66" t="s">
        <v>31708</v>
      </c>
      <c r="Q17488" s="66" t="s">
        <v>1367</v>
      </c>
      <c r="R17488" s="66">
        <v>1079790</v>
      </c>
      <c r="Y17488" s="66">
        <v>20.241860465116201</v>
      </c>
    </row>
    <row r="17489" spans="1:25" hidden="1">
      <c r="A17489" s="126"/>
      <c r="B17489" s="66" t="s">
        <v>31703</v>
      </c>
      <c r="C17489" s="66" t="s">
        <v>31702</v>
      </c>
      <c r="D17489" s="66" t="s">
        <v>31730</v>
      </c>
      <c r="E17489" s="66" t="s">
        <v>31729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8</v>
      </c>
      <c r="O17489" s="66" t="s">
        <v>31699</v>
      </c>
      <c r="P17489" s="66" t="s">
        <v>31698</v>
      </c>
      <c r="Q17489" s="66" t="s">
        <v>1367</v>
      </c>
      <c r="R17489" s="66">
        <v>1012082</v>
      </c>
      <c r="Y17489" s="66">
        <v>609.81908713692906</v>
      </c>
    </row>
    <row r="17490" spans="1:25" hidden="1">
      <c r="A17490" s="126"/>
      <c r="B17490" s="66" t="s">
        <v>31703</v>
      </c>
      <c r="C17490" s="66" t="s">
        <v>31702</v>
      </c>
      <c r="D17490" s="66" t="s">
        <v>31727</v>
      </c>
      <c r="E17490" s="66" t="s">
        <v>31726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9</v>
      </c>
      <c r="O17490" s="66" t="s">
        <v>31705</v>
      </c>
      <c r="P17490" s="66" t="s">
        <v>31704</v>
      </c>
      <c r="Q17490" s="66" t="s">
        <v>1367</v>
      </c>
      <c r="R17490" s="66">
        <v>1012089</v>
      </c>
      <c r="Y17490" s="66">
        <v>18.9443018658528</v>
      </c>
    </row>
    <row r="17491" spans="1:25" hidden="1">
      <c r="A17491" s="126"/>
      <c r="B17491" s="66" t="s">
        <v>31703</v>
      </c>
      <c r="C17491" s="66" t="s">
        <v>31702</v>
      </c>
      <c r="D17491" s="66" t="s">
        <v>31725</v>
      </c>
      <c r="E17491" s="66" t="s">
        <v>31724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9</v>
      </c>
      <c r="O17491" s="66" t="s">
        <v>31705</v>
      </c>
      <c r="P17491" s="66" t="s">
        <v>31704</v>
      </c>
      <c r="Q17491" s="66" t="s">
        <v>1367</v>
      </c>
      <c r="R17491" s="66">
        <v>1022228</v>
      </c>
      <c r="Y17491" s="66">
        <v>126.29534577235199</v>
      </c>
    </row>
    <row r="17492" spans="1:25" hidden="1">
      <c r="A17492" s="126"/>
      <c r="B17492" s="66" t="s">
        <v>31703</v>
      </c>
      <c r="C17492" s="66" t="s">
        <v>31702</v>
      </c>
      <c r="D17492" s="66" t="s">
        <v>31723</v>
      </c>
      <c r="E17492" s="66" t="s">
        <v>31722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9</v>
      </c>
      <c r="O17492" s="66" t="s">
        <v>31705</v>
      </c>
      <c r="P17492" s="66" t="s">
        <v>31704</v>
      </c>
      <c r="Q17492" s="66" t="s">
        <v>1367</v>
      </c>
      <c r="R17492" s="66">
        <v>1022229</v>
      </c>
      <c r="Y17492" s="66">
        <v>473.60754664631997</v>
      </c>
    </row>
    <row r="17493" spans="1:25" hidden="1">
      <c r="A17493" s="126"/>
      <c r="B17493" s="66" t="s">
        <v>31703</v>
      </c>
      <c r="C17493" s="66" t="s">
        <v>31702</v>
      </c>
      <c r="D17493" s="66" t="s">
        <v>31721</v>
      </c>
      <c r="E17493" s="66" t="s">
        <v>31720</v>
      </c>
      <c r="F17493" s="66">
        <v>10.5</v>
      </c>
      <c r="G17493" s="66">
        <v>7.9810999999999996</v>
      </c>
      <c r="H17493" s="66">
        <v>79.775800000000004</v>
      </c>
      <c r="I17493" s="66" t="s">
        <v>1389</v>
      </c>
      <c r="N17493" s="66" t="s">
        <v>31719</v>
      </c>
      <c r="O17493" s="66" t="s">
        <v>31709</v>
      </c>
      <c r="P17493" s="66" t="s">
        <v>31708</v>
      </c>
      <c r="Q17493" s="66" t="s">
        <v>1367</v>
      </c>
      <c r="Y17493" s="66">
        <v>22.139534883720899</v>
      </c>
    </row>
    <row r="17494" spans="1:25" hidden="1">
      <c r="A17494" s="126"/>
      <c r="B17494" s="66" t="s">
        <v>31703</v>
      </c>
      <c r="C17494" s="66" t="s">
        <v>31702</v>
      </c>
      <c r="D17494" s="66" t="s">
        <v>31718</v>
      </c>
      <c r="E17494" s="66" t="s">
        <v>31717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9</v>
      </c>
      <c r="O17494" s="66" t="s">
        <v>31699</v>
      </c>
      <c r="P17494" s="66" t="s">
        <v>31698</v>
      </c>
      <c r="Q17494" s="66" t="s">
        <v>1367</v>
      </c>
      <c r="Y17494" s="66">
        <v>87.117012448132698</v>
      </c>
    </row>
    <row r="17495" spans="1:25" hidden="1">
      <c r="A17495" s="126"/>
      <c r="B17495" s="66" t="s">
        <v>31703</v>
      </c>
      <c r="C17495" s="66" t="s">
        <v>31702</v>
      </c>
      <c r="D17495" s="66" t="s">
        <v>31716</v>
      </c>
      <c r="E17495" s="66" t="s">
        <v>31715</v>
      </c>
      <c r="F17495" s="66">
        <v>12</v>
      </c>
      <c r="G17495" s="66">
        <v>9.5675000000000008</v>
      </c>
      <c r="H17495" s="66">
        <v>80.336699999999993</v>
      </c>
      <c r="I17495" s="66" t="s">
        <v>1389</v>
      </c>
      <c r="N17495" s="66" t="s">
        <v>31714</v>
      </c>
      <c r="O17495" s="66" t="s">
        <v>31709</v>
      </c>
      <c r="P17495" s="66" t="s">
        <v>31708</v>
      </c>
      <c r="Q17495" s="66" t="s">
        <v>1367</v>
      </c>
      <c r="Y17495" s="66">
        <v>25.302325581395301</v>
      </c>
    </row>
    <row r="17496" spans="1:25" hidden="1">
      <c r="A17496" s="126"/>
      <c r="B17496" s="66" t="s">
        <v>31703</v>
      </c>
      <c r="C17496" s="66" t="s">
        <v>31702</v>
      </c>
      <c r="D17496" s="66" t="s">
        <v>4138</v>
      </c>
      <c r="E17496" s="66" t="s">
        <v>31713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9</v>
      </c>
      <c r="O17496" s="66" t="s">
        <v>31705</v>
      </c>
      <c r="P17496" s="66" t="s">
        <v>31704</v>
      </c>
      <c r="Q17496" s="66" t="s">
        <v>1367</v>
      </c>
      <c r="R17496" s="66">
        <v>1022230</v>
      </c>
      <c r="Y17496" s="66">
        <v>663.05056530484796</v>
      </c>
    </row>
    <row r="17497" spans="1:25" hidden="1">
      <c r="A17497" s="126"/>
      <c r="B17497" s="66" t="s">
        <v>31703</v>
      </c>
      <c r="C17497" s="66" t="s">
        <v>31702</v>
      </c>
      <c r="D17497" s="66" t="s">
        <v>31712</v>
      </c>
      <c r="E17497" s="66" t="s">
        <v>31711</v>
      </c>
      <c r="F17497" s="66">
        <v>10.4</v>
      </c>
      <c r="G17497" s="66">
        <v>8.0667000000000009</v>
      </c>
      <c r="H17497" s="66">
        <v>79.793899999999994</v>
      </c>
      <c r="I17497" s="66" t="s">
        <v>1389</v>
      </c>
      <c r="N17497" s="66" t="s">
        <v>31710</v>
      </c>
      <c r="O17497" s="66" t="s">
        <v>31709</v>
      </c>
      <c r="P17497" s="66" t="s">
        <v>31708</v>
      </c>
      <c r="Q17497" s="66" t="s">
        <v>1367</v>
      </c>
      <c r="R17497" s="66">
        <v>1079789</v>
      </c>
      <c r="Y17497" s="66">
        <v>21.928682170542601</v>
      </c>
    </row>
    <row r="17498" spans="1:25" hidden="1">
      <c r="A17498" s="126"/>
      <c r="B17498" s="66" t="s">
        <v>31703</v>
      </c>
      <c r="C17498" s="66" t="s">
        <v>31702</v>
      </c>
      <c r="D17498" s="66" t="s">
        <v>31707</v>
      </c>
      <c r="E17498" s="66" t="s">
        <v>31706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9</v>
      </c>
      <c r="O17498" s="66" t="s">
        <v>31705</v>
      </c>
      <c r="P17498" s="66" t="s">
        <v>31704</v>
      </c>
      <c r="Q17498" s="66" t="s">
        <v>1367</v>
      </c>
      <c r="R17498" s="66">
        <v>1012090</v>
      </c>
      <c r="Y17498" s="66">
        <v>157.86918221543999</v>
      </c>
    </row>
    <row r="17499" spans="1:25" hidden="1">
      <c r="A17499" s="126"/>
      <c r="B17499" s="66" t="s">
        <v>31703</v>
      </c>
      <c r="C17499" s="66" t="s">
        <v>31702</v>
      </c>
      <c r="D17499" s="66" t="s">
        <v>31701</v>
      </c>
      <c r="E17499" s="66" t="s">
        <v>31700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9</v>
      </c>
      <c r="O17499" s="66" t="s">
        <v>31699</v>
      </c>
      <c r="P17499" s="66" t="s">
        <v>31698</v>
      </c>
      <c r="Q17499" s="66" t="s">
        <v>1367</v>
      </c>
      <c r="R17499" s="66">
        <v>1053869</v>
      </c>
      <c r="Y17499" s="66">
        <v>1088.9626556016501</v>
      </c>
    </row>
    <row r="17500" spans="1:25" hidden="1">
      <c r="A17500" s="126"/>
      <c r="B17500" s="66" t="s">
        <v>31662</v>
      </c>
      <c r="C17500" s="66" t="s">
        <v>31661</v>
      </c>
      <c r="D17500" s="66" t="s">
        <v>31697</v>
      </c>
      <c r="E17500" s="66" t="s">
        <v>31696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1</v>
      </c>
      <c r="P17500" s="66" t="s">
        <v>29820</v>
      </c>
      <c r="Q17500" s="66" t="s">
        <v>1292</v>
      </c>
      <c r="R17500" s="66">
        <v>1023372</v>
      </c>
      <c r="Y17500" s="66">
        <v>45.740130365268698</v>
      </c>
    </row>
    <row r="17501" spans="1:25" hidden="1">
      <c r="A17501" s="126"/>
      <c r="B17501" s="66" t="s">
        <v>31662</v>
      </c>
      <c r="C17501" s="66" t="s">
        <v>31661</v>
      </c>
      <c r="D17501" s="66" t="s">
        <v>31695</v>
      </c>
      <c r="E17501" s="66" t="s">
        <v>31694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1</v>
      </c>
      <c r="P17501" s="66" t="s">
        <v>29820</v>
      </c>
      <c r="Q17501" s="66" t="s">
        <v>1292</v>
      </c>
      <c r="Y17501" s="66">
        <v>0</v>
      </c>
    </row>
    <row r="17502" spans="1:25" hidden="1">
      <c r="A17502" s="126"/>
      <c r="B17502" s="66" t="s">
        <v>31662</v>
      </c>
      <c r="C17502" s="66" t="s">
        <v>31661</v>
      </c>
      <c r="D17502" s="66" t="s">
        <v>31693</v>
      </c>
      <c r="E17502" s="66" t="s">
        <v>31692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1</v>
      </c>
      <c r="P17502" s="66" t="s">
        <v>29820</v>
      </c>
      <c r="Q17502" s="66" t="s">
        <v>1292</v>
      </c>
      <c r="R17502" s="66">
        <v>1023371</v>
      </c>
      <c r="Y17502" s="66">
        <v>43.3168122002213</v>
      </c>
    </row>
    <row r="17503" spans="1:25" hidden="1">
      <c r="A17503" s="126"/>
      <c r="B17503" s="66" t="s">
        <v>31662</v>
      </c>
      <c r="C17503" s="66" t="s">
        <v>31661</v>
      </c>
      <c r="D17503" s="66" t="s">
        <v>31690</v>
      </c>
      <c r="E17503" s="66" t="s">
        <v>31691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1</v>
      </c>
      <c r="P17503" s="66" t="s">
        <v>29820</v>
      </c>
      <c r="Q17503" s="66" t="s">
        <v>1292</v>
      </c>
      <c r="R17503" s="66">
        <v>1052851</v>
      </c>
      <c r="Y17503" s="66">
        <v>87.971896286387704</v>
      </c>
    </row>
    <row r="17504" spans="1:25" hidden="1">
      <c r="A17504" s="126"/>
      <c r="B17504" s="66" t="s">
        <v>31662</v>
      </c>
      <c r="C17504" s="66" t="s">
        <v>31661</v>
      </c>
      <c r="D17504" s="66" t="s">
        <v>31690</v>
      </c>
      <c r="E17504" s="66" t="s">
        <v>31689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1</v>
      </c>
      <c r="P17504" s="66" t="s">
        <v>29820</v>
      </c>
      <c r="Q17504" s="66" t="s">
        <v>1292</v>
      </c>
      <c r="Y17504" s="66">
        <v>87.971896286387704</v>
      </c>
    </row>
    <row r="17505" spans="1:25" hidden="1">
      <c r="A17505" s="126"/>
      <c r="B17505" s="66" t="s">
        <v>31662</v>
      </c>
      <c r="C17505" s="66" t="s">
        <v>31661</v>
      </c>
      <c r="D17505" s="66" t="s">
        <v>31688</v>
      </c>
      <c r="E17505" s="66" t="s">
        <v>31687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1</v>
      </c>
      <c r="P17505" s="66" t="s">
        <v>29820</v>
      </c>
      <c r="Q17505" s="66" t="s">
        <v>1292</v>
      </c>
      <c r="Y17505" s="66">
        <v>151.45738531545899</v>
      </c>
    </row>
    <row r="17506" spans="1:25" hidden="1">
      <c r="A17506" s="126"/>
      <c r="B17506" s="66" t="s">
        <v>31662</v>
      </c>
      <c r="C17506" s="66" t="s">
        <v>31661</v>
      </c>
      <c r="D17506" s="66" t="s">
        <v>31686</v>
      </c>
      <c r="E17506" s="66" t="s">
        <v>31685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1</v>
      </c>
      <c r="P17506" s="66" t="s">
        <v>29820</v>
      </c>
      <c r="Q17506" s="66" t="s">
        <v>1292</v>
      </c>
      <c r="Y17506" s="66">
        <v>1063.23084491452</v>
      </c>
    </row>
    <row r="17507" spans="1:25" hidden="1">
      <c r="A17507" s="126"/>
      <c r="B17507" s="66" t="s">
        <v>31662</v>
      </c>
      <c r="C17507" s="66" t="s">
        <v>31661</v>
      </c>
      <c r="D17507" s="66" t="s">
        <v>31684</v>
      </c>
      <c r="E17507" s="66" t="s">
        <v>31683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1</v>
      </c>
      <c r="P17507" s="66" t="s">
        <v>29820</v>
      </c>
      <c r="Q17507" s="66" t="s">
        <v>1292</v>
      </c>
      <c r="R17507" s="66">
        <v>1023377</v>
      </c>
      <c r="Y17507" s="66">
        <v>63.721748560074197</v>
      </c>
    </row>
    <row r="17508" spans="1:25" hidden="1">
      <c r="A17508" s="126"/>
      <c r="B17508" s="66" t="s">
        <v>31662</v>
      </c>
      <c r="C17508" s="66" t="s">
        <v>31661</v>
      </c>
      <c r="D17508" s="66" t="s">
        <v>31682</v>
      </c>
      <c r="E17508" s="66" t="s">
        <v>31681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1</v>
      </c>
      <c r="P17508" s="66" t="s">
        <v>29820</v>
      </c>
      <c r="Q17508" s="66" t="s">
        <v>1292</v>
      </c>
      <c r="R17508" s="66">
        <v>1053103</v>
      </c>
      <c r="Y17508" s="66">
        <v>787.57840364038805</v>
      </c>
    </row>
    <row r="17509" spans="1:25" hidden="1">
      <c r="A17509" s="126"/>
      <c r="B17509" s="66" t="s">
        <v>31662</v>
      </c>
      <c r="C17509" s="66" t="s">
        <v>31661</v>
      </c>
      <c r="D17509" s="66" t="s">
        <v>31680</v>
      </c>
      <c r="E17509" s="66" t="s">
        <v>31679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1</v>
      </c>
      <c r="P17509" s="66" t="s">
        <v>29820</v>
      </c>
      <c r="Q17509" s="66" t="s">
        <v>1292</v>
      </c>
      <c r="Y17509" s="66">
        <v>101.476448161357</v>
      </c>
    </row>
    <row r="17510" spans="1:25" hidden="1">
      <c r="A17510" s="126"/>
      <c r="B17510" s="66" t="s">
        <v>31662</v>
      </c>
      <c r="C17510" s="66" t="s">
        <v>31661</v>
      </c>
      <c r="D17510" s="66" t="s">
        <v>31678</v>
      </c>
      <c r="E17510" s="66" t="s">
        <v>31677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1</v>
      </c>
      <c r="P17510" s="66" t="s">
        <v>29820</v>
      </c>
      <c r="Q17510" s="66" t="s">
        <v>1292</v>
      </c>
      <c r="Y17510" s="66">
        <v>69.670397245111303</v>
      </c>
    </row>
    <row r="17511" spans="1:25" hidden="1">
      <c r="A17511" s="126"/>
      <c r="B17511" s="66" t="s">
        <v>31662</v>
      </c>
      <c r="C17511" s="66" t="s">
        <v>31661</v>
      </c>
      <c r="D17511" s="66" t="s">
        <v>31676</v>
      </c>
      <c r="E17511" s="66" t="s">
        <v>31675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1</v>
      </c>
      <c r="P17511" s="66" t="s">
        <v>29820</v>
      </c>
      <c r="Q17511" s="66" t="s">
        <v>1292</v>
      </c>
      <c r="Y17511" s="66">
        <v>0</v>
      </c>
    </row>
    <row r="17512" spans="1:25" hidden="1">
      <c r="A17512" s="126"/>
      <c r="B17512" s="66" t="s">
        <v>31662</v>
      </c>
      <c r="C17512" s="66" t="s">
        <v>31661</v>
      </c>
      <c r="D17512" s="66" t="s">
        <v>31674</v>
      </c>
      <c r="E17512" s="66" t="s">
        <v>31673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1</v>
      </c>
      <c r="P17512" s="66" t="s">
        <v>29820</v>
      </c>
      <c r="Q17512" s="66" t="s">
        <v>1292</v>
      </c>
      <c r="R17512" s="66">
        <v>1047642</v>
      </c>
      <c r="Y17512" s="66">
        <v>7234.5309446042502</v>
      </c>
    </row>
    <row r="17513" spans="1:25" hidden="1">
      <c r="A17513" s="126"/>
      <c r="B17513" s="66" t="s">
        <v>31662</v>
      </c>
      <c r="C17513" s="66" t="s">
        <v>31661</v>
      </c>
      <c r="D17513" s="66" t="s">
        <v>31672</v>
      </c>
      <c r="E17513" s="66" t="s">
        <v>31671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1</v>
      </c>
      <c r="P17513" s="66" t="s">
        <v>29820</v>
      </c>
      <c r="Q17513" s="66" t="s">
        <v>1292</v>
      </c>
      <c r="R17513" s="66">
        <v>1023380</v>
      </c>
      <c r="Y17513" s="66">
        <v>46.951789447792301</v>
      </c>
    </row>
    <row r="17514" spans="1:25" hidden="1">
      <c r="A17514" s="126"/>
      <c r="B17514" s="66" t="s">
        <v>31662</v>
      </c>
      <c r="C17514" s="66" t="s">
        <v>31661</v>
      </c>
      <c r="D17514" s="66" t="s">
        <v>31670</v>
      </c>
      <c r="E17514" s="66" t="s">
        <v>31669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1</v>
      </c>
      <c r="P17514" s="66" t="s">
        <v>29820</v>
      </c>
      <c r="Q17514" s="66" t="s">
        <v>1292</v>
      </c>
      <c r="R17514" s="66">
        <v>1023381</v>
      </c>
      <c r="Y17514" s="66">
        <v>115.41052761038</v>
      </c>
    </row>
    <row r="17515" spans="1:25" hidden="1">
      <c r="A17515" s="126"/>
      <c r="B17515" s="66" t="s">
        <v>31662</v>
      </c>
      <c r="C17515" s="66" t="s">
        <v>31661</v>
      </c>
      <c r="D17515" s="66" t="s">
        <v>31668</v>
      </c>
      <c r="E17515" s="66" t="s">
        <v>31667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1</v>
      </c>
      <c r="P17515" s="66" t="s">
        <v>29820</v>
      </c>
      <c r="Q17515" s="66" t="s">
        <v>1292</v>
      </c>
      <c r="Y17515" s="66">
        <v>38.167261099495697</v>
      </c>
    </row>
    <row r="17516" spans="1:25" hidden="1">
      <c r="A17516" s="126"/>
      <c r="B17516" s="66" t="s">
        <v>31662</v>
      </c>
      <c r="C17516" s="66" t="s">
        <v>31661</v>
      </c>
      <c r="D17516" s="66" t="s">
        <v>31666</v>
      </c>
      <c r="E17516" s="66" t="s">
        <v>31665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1</v>
      </c>
      <c r="P17516" s="66" t="s">
        <v>29820</v>
      </c>
      <c r="Q17516" s="66" t="s">
        <v>1292</v>
      </c>
      <c r="R17516" s="66">
        <v>1023382</v>
      </c>
      <c r="Y17516" s="66">
        <v>1351.9891429276399</v>
      </c>
    </row>
    <row r="17517" spans="1:25" hidden="1">
      <c r="A17517" s="126"/>
      <c r="B17517" s="66" t="s">
        <v>31662</v>
      </c>
      <c r="C17517" s="66" t="s">
        <v>31661</v>
      </c>
      <c r="D17517" s="66" t="s">
        <v>31664</v>
      </c>
      <c r="E17517" s="66" t="s">
        <v>31663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1</v>
      </c>
      <c r="P17517" s="66" t="s">
        <v>29820</v>
      </c>
      <c r="Q17517" s="66" t="s">
        <v>1292</v>
      </c>
      <c r="R17517" s="66">
        <v>1023383</v>
      </c>
      <c r="Y17517" s="66">
        <v>86.814371335250996</v>
      </c>
    </row>
    <row r="17518" spans="1:25" hidden="1">
      <c r="A17518" s="126"/>
      <c r="B17518" s="66" t="s">
        <v>31662</v>
      </c>
      <c r="C17518" s="66" t="s">
        <v>31661</v>
      </c>
      <c r="D17518" s="66" t="s">
        <v>31660</v>
      </c>
      <c r="E17518" s="66" t="s">
        <v>31659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1</v>
      </c>
      <c r="P17518" s="66" t="s">
        <v>29820</v>
      </c>
      <c r="Q17518" s="66" t="s">
        <v>1292</v>
      </c>
      <c r="R17518" s="66">
        <v>1109607</v>
      </c>
      <c r="Y17518" s="66">
        <v>0</v>
      </c>
    </row>
    <row r="17519" spans="1:25" hidden="1">
      <c r="A17519" s="126"/>
      <c r="B17519" s="66" t="s">
        <v>31648</v>
      </c>
      <c r="C17519" s="66" t="s">
        <v>31647</v>
      </c>
      <c r="D17519" s="66" t="s">
        <v>31658</v>
      </c>
      <c r="E17519" s="66" t="s">
        <v>31657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1</v>
      </c>
      <c r="P17519" s="66" t="s">
        <v>29820</v>
      </c>
      <c r="Q17519" s="66" t="s">
        <v>1292</v>
      </c>
      <c r="R17519" s="66">
        <v>1030665</v>
      </c>
    </row>
    <row r="17520" spans="1:25" hidden="1">
      <c r="A17520" s="126"/>
      <c r="B17520" s="66" t="s">
        <v>31648</v>
      </c>
      <c r="C17520" s="66" t="s">
        <v>31647</v>
      </c>
      <c r="D17520" s="66" t="s">
        <v>31656</v>
      </c>
      <c r="E17520" s="66" t="s">
        <v>31655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1</v>
      </c>
      <c r="P17520" s="66" t="s">
        <v>29820</v>
      </c>
      <c r="Q17520" s="66" t="s">
        <v>1292</v>
      </c>
      <c r="R17520" s="66">
        <v>1030666</v>
      </c>
    </row>
    <row r="17521" spans="1:25" hidden="1">
      <c r="A17521" s="126"/>
      <c r="B17521" s="66" t="s">
        <v>31648</v>
      </c>
      <c r="C17521" s="66" t="s">
        <v>31647</v>
      </c>
      <c r="D17521" s="66" t="s">
        <v>31654</v>
      </c>
      <c r="E17521" s="66" t="s">
        <v>31653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1</v>
      </c>
      <c r="P17521" s="66" t="s">
        <v>29820</v>
      </c>
      <c r="Q17521" s="66" t="s">
        <v>1292</v>
      </c>
      <c r="R17521" s="66">
        <v>1021079</v>
      </c>
    </row>
    <row r="17522" spans="1:25" hidden="1">
      <c r="A17522" s="126"/>
      <c r="B17522" s="66" t="s">
        <v>31648</v>
      </c>
      <c r="C17522" s="66" t="s">
        <v>31647</v>
      </c>
      <c r="D17522" s="66" t="s">
        <v>31652</v>
      </c>
      <c r="E17522" s="66" t="s">
        <v>31651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1</v>
      </c>
      <c r="P17522" s="66" t="s">
        <v>29820</v>
      </c>
      <c r="Q17522" s="66" t="s">
        <v>1292</v>
      </c>
      <c r="R17522" s="66">
        <v>1058609</v>
      </c>
    </row>
    <row r="17523" spans="1:25" hidden="1">
      <c r="A17523" s="126"/>
      <c r="B17523" s="66" t="s">
        <v>31648</v>
      </c>
      <c r="C17523" s="66" t="s">
        <v>31647</v>
      </c>
      <c r="D17523" s="66" t="s">
        <v>31650</v>
      </c>
      <c r="E17523" s="66" t="s">
        <v>31649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1</v>
      </c>
      <c r="P17523" s="66" t="s">
        <v>29820</v>
      </c>
      <c r="Q17523" s="66" t="s">
        <v>1292</v>
      </c>
      <c r="R17523" s="66">
        <v>1058608</v>
      </c>
    </row>
    <row r="17524" spans="1:25" hidden="1">
      <c r="A17524" s="126"/>
      <c r="B17524" s="66" t="s">
        <v>31648</v>
      </c>
      <c r="C17524" s="66" t="s">
        <v>31647</v>
      </c>
      <c r="D17524" s="66" t="s">
        <v>31646</v>
      </c>
      <c r="E17524" s="66" t="s">
        <v>31645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1</v>
      </c>
      <c r="P17524" s="66" t="s">
        <v>29820</v>
      </c>
      <c r="Q17524" s="66" t="s">
        <v>1292</v>
      </c>
      <c r="R17524" s="66">
        <v>1049714</v>
      </c>
    </row>
    <row r="17525" spans="1:25" hidden="1">
      <c r="A17525" s="126"/>
      <c r="B17525" s="66" t="s">
        <v>31242</v>
      </c>
      <c r="C17525" s="66" t="s">
        <v>31241</v>
      </c>
      <c r="D17525" s="66" t="s">
        <v>31644</v>
      </c>
      <c r="E17525" s="66" t="s">
        <v>31643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1</v>
      </c>
      <c r="O17525" s="66" t="s">
        <v>24669</v>
      </c>
      <c r="P17525" s="66" t="s">
        <v>31250</v>
      </c>
      <c r="Q17525" s="66" t="s">
        <v>1367</v>
      </c>
      <c r="R17525" s="66">
        <v>1032752</v>
      </c>
      <c r="Y17525" s="66">
        <v>428.37361283329</v>
      </c>
    </row>
    <row r="17526" spans="1:25" hidden="1">
      <c r="A17526" s="126"/>
      <c r="B17526" s="66" t="s">
        <v>31242</v>
      </c>
      <c r="C17526" s="66" t="s">
        <v>31241</v>
      </c>
      <c r="D17526" s="66" t="s">
        <v>31642</v>
      </c>
      <c r="E17526" s="66" t="s">
        <v>31641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1</v>
      </c>
      <c r="O17526" s="66" t="s">
        <v>24669</v>
      </c>
      <c r="P17526" s="66" t="s">
        <v>31250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6"/>
      <c r="B17527" s="66" t="s">
        <v>31242</v>
      </c>
      <c r="C17527" s="66" t="s">
        <v>31241</v>
      </c>
      <c r="D17527" s="66" t="s">
        <v>31640</v>
      </c>
      <c r="E17527" s="66" t="s">
        <v>31639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8</v>
      </c>
      <c r="O17527" s="66" t="s">
        <v>31237</v>
      </c>
      <c r="P17527" s="66" t="s">
        <v>31243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6"/>
      <c r="B17528" s="66" t="s">
        <v>31242</v>
      </c>
      <c r="C17528" s="66" t="s">
        <v>31241</v>
      </c>
      <c r="D17528" s="66" t="s">
        <v>31638</v>
      </c>
      <c r="E17528" s="66" t="s">
        <v>31637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1</v>
      </c>
      <c r="O17528" s="66" t="s">
        <v>24669</v>
      </c>
      <c r="P17528" s="66" t="s">
        <v>31250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6"/>
      <c r="B17529" s="66" t="s">
        <v>31242</v>
      </c>
      <c r="C17529" s="66" t="s">
        <v>31241</v>
      </c>
      <c r="D17529" s="66" t="s">
        <v>31636</v>
      </c>
      <c r="E17529" s="66" t="s">
        <v>31635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7</v>
      </c>
      <c r="O17529" s="66" t="s">
        <v>29142</v>
      </c>
      <c r="P17529" s="66" t="s">
        <v>31634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6"/>
      <c r="B17530" s="66" t="s">
        <v>31242</v>
      </c>
      <c r="C17530" s="66" t="s">
        <v>31241</v>
      </c>
      <c r="D17530" s="66" t="s">
        <v>31633</v>
      </c>
      <c r="E17530" s="66" t="s">
        <v>31632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8</v>
      </c>
      <c r="O17530" s="66" t="s">
        <v>31237</v>
      </c>
      <c r="P17530" s="66" t="s">
        <v>31243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6"/>
      <c r="B17531" s="66" t="s">
        <v>31242</v>
      </c>
      <c r="C17531" s="66" t="s">
        <v>31241</v>
      </c>
      <c r="D17531" s="66" t="s">
        <v>31631</v>
      </c>
      <c r="E17531" s="66" t="s">
        <v>31630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9</v>
      </c>
      <c r="P17531" s="66" t="s">
        <v>31628</v>
      </c>
      <c r="Q17531" s="66" t="s">
        <v>805</v>
      </c>
      <c r="Y17531" s="66">
        <v>972.48773810881698</v>
      </c>
    </row>
    <row r="17532" spans="1:25" hidden="1">
      <c r="A17532" s="126"/>
      <c r="B17532" s="66" t="s">
        <v>31242</v>
      </c>
      <c r="C17532" s="66" t="s">
        <v>31241</v>
      </c>
      <c r="D17532" s="66" t="s">
        <v>31627</v>
      </c>
      <c r="E17532" s="66" t="s">
        <v>31626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1</v>
      </c>
      <c r="O17532" s="66" t="s">
        <v>24669</v>
      </c>
      <c r="P17532" s="66" t="s">
        <v>31250</v>
      </c>
      <c r="Q17532" s="66" t="s">
        <v>1367</v>
      </c>
      <c r="R17532" s="66">
        <v>1032755</v>
      </c>
      <c r="Y17532" s="66">
        <v>134.489390075567</v>
      </c>
    </row>
    <row r="17533" spans="1:25" hidden="1">
      <c r="A17533" s="126"/>
      <c r="B17533" s="66" t="s">
        <v>31242</v>
      </c>
      <c r="C17533" s="66" t="s">
        <v>31241</v>
      </c>
      <c r="D17533" s="66" t="s">
        <v>31625</v>
      </c>
      <c r="E17533" s="66" t="s">
        <v>31624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8</v>
      </c>
      <c r="O17533" s="66" t="s">
        <v>31237</v>
      </c>
      <c r="P17533" s="66" t="s">
        <v>31243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6"/>
      <c r="B17534" s="66" t="s">
        <v>31242</v>
      </c>
      <c r="C17534" s="66" t="s">
        <v>31241</v>
      </c>
      <c r="D17534" s="66" t="s">
        <v>31623</v>
      </c>
      <c r="E17534" s="66" t="s">
        <v>31622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8</v>
      </c>
      <c r="O17534" s="66" t="s">
        <v>31237</v>
      </c>
      <c r="P17534" s="66" t="s">
        <v>31243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6"/>
      <c r="B17535" s="66" t="s">
        <v>31242</v>
      </c>
      <c r="C17535" s="66" t="s">
        <v>31241</v>
      </c>
      <c r="D17535" s="66" t="s">
        <v>31621</v>
      </c>
      <c r="E17535" s="66" t="s">
        <v>31620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8</v>
      </c>
      <c r="O17535" s="66" t="s">
        <v>31237</v>
      </c>
      <c r="P17535" s="66" t="s">
        <v>31243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6"/>
      <c r="B17536" s="66" t="s">
        <v>31242</v>
      </c>
      <c r="C17536" s="66" t="s">
        <v>31241</v>
      </c>
      <c r="D17536" s="66" t="s">
        <v>31619</v>
      </c>
      <c r="E17536" s="66" t="s">
        <v>31618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7</v>
      </c>
      <c r="O17536" s="66" t="s">
        <v>29142</v>
      </c>
      <c r="P17536" s="66" t="s">
        <v>31617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6"/>
      <c r="B17537" s="66" t="s">
        <v>31242</v>
      </c>
      <c r="C17537" s="66" t="s">
        <v>31241</v>
      </c>
      <c r="D17537" s="66" t="s">
        <v>31616</v>
      </c>
      <c r="E17537" s="66" t="s">
        <v>31615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1</v>
      </c>
      <c r="O17537" s="66" t="s">
        <v>24669</v>
      </c>
      <c r="P17537" s="66" t="s">
        <v>31250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6"/>
      <c r="B17538" s="66" t="s">
        <v>31242</v>
      </c>
      <c r="C17538" s="66" t="s">
        <v>31241</v>
      </c>
      <c r="D17538" s="66" t="s">
        <v>31614</v>
      </c>
      <c r="E17538" s="66" t="s">
        <v>31613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2</v>
      </c>
      <c r="O17538" s="66" t="s">
        <v>29142</v>
      </c>
      <c r="P17538" s="66" t="s">
        <v>31611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6"/>
      <c r="B17539" s="66" t="s">
        <v>31242</v>
      </c>
      <c r="C17539" s="66" t="s">
        <v>31241</v>
      </c>
      <c r="D17539" s="66" t="s">
        <v>31610</v>
      </c>
      <c r="E17539" s="66" t="s">
        <v>31609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1</v>
      </c>
      <c r="O17539" s="66" t="s">
        <v>24669</v>
      </c>
      <c r="P17539" s="66" t="s">
        <v>31250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6"/>
      <c r="B17540" s="66" t="s">
        <v>31242</v>
      </c>
      <c r="C17540" s="66" t="s">
        <v>31241</v>
      </c>
      <c r="D17540" s="66" t="s">
        <v>31608</v>
      </c>
      <c r="E17540" s="66" t="s">
        <v>31607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7</v>
      </c>
      <c r="O17540" s="66" t="s">
        <v>29142</v>
      </c>
      <c r="P17540" s="66" t="s">
        <v>31606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6"/>
      <c r="B17541" s="66" t="s">
        <v>31242</v>
      </c>
      <c r="C17541" s="66" t="s">
        <v>31241</v>
      </c>
      <c r="D17541" s="66" t="s">
        <v>31605</v>
      </c>
      <c r="E17541" s="66" t="s">
        <v>31604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8</v>
      </c>
      <c r="O17541" s="66" t="s">
        <v>31237</v>
      </c>
      <c r="P17541" s="66" t="s">
        <v>31243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6"/>
      <c r="B17542" s="66" t="s">
        <v>31242</v>
      </c>
      <c r="C17542" s="66" t="s">
        <v>31241</v>
      </c>
      <c r="D17542" s="66" t="s">
        <v>31603</v>
      </c>
      <c r="E17542" s="66" t="s">
        <v>31602</v>
      </c>
      <c r="F17542" s="66">
        <v>288</v>
      </c>
      <c r="G17542" s="66">
        <v>63.423000000000002</v>
      </c>
      <c r="H17542" s="66">
        <v>16.147300000000001</v>
      </c>
      <c r="I17542" s="66" t="s">
        <v>1389</v>
      </c>
      <c r="N17542" s="66" t="s">
        <v>31247</v>
      </c>
      <c r="O17542" s="66" t="s">
        <v>29142</v>
      </c>
      <c r="P17542" s="66" t="s">
        <v>31601</v>
      </c>
      <c r="Q17542" s="66" t="s">
        <v>1367</v>
      </c>
      <c r="R17542" s="66">
        <v>1093987</v>
      </c>
      <c r="Y17542" s="66">
        <v>4641.2164682254997</v>
      </c>
    </row>
    <row r="17543" spans="1:25" hidden="1">
      <c r="A17543" s="126"/>
      <c r="B17543" s="66" t="s">
        <v>31242</v>
      </c>
      <c r="C17543" s="66" t="s">
        <v>31241</v>
      </c>
      <c r="D17543" s="66" t="s">
        <v>31600</v>
      </c>
      <c r="E17543" s="66" t="s">
        <v>31599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30</v>
      </c>
      <c r="O17543" s="66" t="s">
        <v>29142</v>
      </c>
      <c r="P17543" s="66" t="s">
        <v>31598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6"/>
      <c r="B17544" s="66" t="s">
        <v>31242</v>
      </c>
      <c r="C17544" s="66" t="s">
        <v>31241</v>
      </c>
      <c r="D17544" s="66" t="s">
        <v>31597</v>
      </c>
      <c r="E17544" s="66" t="s">
        <v>31596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7</v>
      </c>
      <c r="O17544" s="66" t="s">
        <v>29142</v>
      </c>
      <c r="P17544" s="66" t="s">
        <v>31595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6"/>
      <c r="B17545" s="66" t="s">
        <v>31242</v>
      </c>
      <c r="C17545" s="66" t="s">
        <v>31241</v>
      </c>
      <c r="D17545" s="66" t="s">
        <v>31594</v>
      </c>
      <c r="E17545" s="66" t="s">
        <v>31593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7</v>
      </c>
      <c r="O17545" s="66" t="s">
        <v>29142</v>
      </c>
      <c r="P17545" s="66" t="s">
        <v>31592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6"/>
      <c r="B17546" s="66" t="s">
        <v>31242</v>
      </c>
      <c r="C17546" s="66" t="s">
        <v>31241</v>
      </c>
      <c r="D17546" s="66" t="s">
        <v>31591</v>
      </c>
      <c r="E17546" s="66" t="s">
        <v>31590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8</v>
      </c>
      <c r="O17546" s="66" t="s">
        <v>31237</v>
      </c>
      <c r="P17546" s="66" t="s">
        <v>31243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6"/>
      <c r="B17547" s="66" t="s">
        <v>31242</v>
      </c>
      <c r="C17547" s="66" t="s">
        <v>31241</v>
      </c>
      <c r="D17547" s="66" t="s">
        <v>31589</v>
      </c>
      <c r="E17547" s="66" t="s">
        <v>31588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1</v>
      </c>
      <c r="O17547" s="66" t="s">
        <v>24669</v>
      </c>
      <c r="P17547" s="66" t="s">
        <v>31250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6"/>
      <c r="B17548" s="66" t="s">
        <v>31242</v>
      </c>
      <c r="C17548" s="66" t="s">
        <v>31241</v>
      </c>
      <c r="D17548" s="66" t="s">
        <v>31587</v>
      </c>
      <c r="E17548" s="66" t="s">
        <v>31586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7</v>
      </c>
      <c r="O17548" s="66" t="s">
        <v>29142</v>
      </c>
      <c r="P17548" s="66" t="s">
        <v>31585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6"/>
      <c r="B17549" s="66" t="s">
        <v>31242</v>
      </c>
      <c r="C17549" s="66" t="s">
        <v>31241</v>
      </c>
      <c r="D17549" s="66" t="s">
        <v>31584</v>
      </c>
      <c r="E17549" s="66" t="s">
        <v>31583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8</v>
      </c>
      <c r="O17549" s="66" t="s">
        <v>31237</v>
      </c>
      <c r="P17549" s="66" t="s">
        <v>31243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6"/>
      <c r="B17550" s="66" t="s">
        <v>31242</v>
      </c>
      <c r="C17550" s="66" t="s">
        <v>31241</v>
      </c>
      <c r="D17550" s="66" t="s">
        <v>31582</v>
      </c>
      <c r="E17550" s="66" t="s">
        <v>31581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8</v>
      </c>
      <c r="O17550" s="66" t="s">
        <v>31237</v>
      </c>
      <c r="P17550" s="66" t="s">
        <v>31243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6"/>
      <c r="B17551" s="66" t="s">
        <v>31242</v>
      </c>
      <c r="C17551" s="66" t="s">
        <v>31241</v>
      </c>
      <c r="D17551" s="66" t="s">
        <v>31580</v>
      </c>
      <c r="E17551" s="66" t="s">
        <v>31579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8</v>
      </c>
      <c r="O17551" s="66" t="s">
        <v>31237</v>
      </c>
      <c r="P17551" s="66" t="s">
        <v>31243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6"/>
      <c r="B17552" s="66" t="s">
        <v>31242</v>
      </c>
      <c r="C17552" s="66" t="s">
        <v>31241</v>
      </c>
      <c r="D17552" s="66" t="s">
        <v>31578</v>
      </c>
      <c r="E17552" s="66" t="s">
        <v>31577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7</v>
      </c>
      <c r="O17552" s="66" t="s">
        <v>29142</v>
      </c>
      <c r="P17552" s="66" t="s">
        <v>31576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6"/>
      <c r="B17553" s="66" t="s">
        <v>31242</v>
      </c>
      <c r="C17553" s="66" t="s">
        <v>31241</v>
      </c>
      <c r="D17553" s="66" t="s">
        <v>31575</v>
      </c>
      <c r="E17553" s="66" t="s">
        <v>31574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8</v>
      </c>
      <c r="O17553" s="66" t="s">
        <v>31237</v>
      </c>
      <c r="P17553" s="66" t="s">
        <v>31243</v>
      </c>
      <c r="Q17553" s="66" t="s">
        <v>1367</v>
      </c>
      <c r="R17553" s="66">
        <v>1013767</v>
      </c>
      <c r="Y17553" s="66">
        <v>358.63837353484701</v>
      </c>
    </row>
    <row r="17554" spans="1:25" hidden="1">
      <c r="A17554" s="126"/>
      <c r="B17554" s="66" t="s">
        <v>31242</v>
      </c>
      <c r="C17554" s="66" t="s">
        <v>31241</v>
      </c>
      <c r="D17554" s="66" t="s">
        <v>31573</v>
      </c>
      <c r="E17554" s="66" t="s">
        <v>31572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8</v>
      </c>
      <c r="O17554" s="66" t="s">
        <v>31237</v>
      </c>
      <c r="P17554" s="66" t="s">
        <v>31243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6"/>
      <c r="B17555" s="66" t="s">
        <v>31242</v>
      </c>
      <c r="C17555" s="66" t="s">
        <v>31241</v>
      </c>
      <c r="D17555" s="66" t="s">
        <v>31571</v>
      </c>
      <c r="E17555" s="66" t="s">
        <v>31570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7</v>
      </c>
      <c r="O17555" s="66" t="s">
        <v>29142</v>
      </c>
      <c r="P17555" s="66" t="s">
        <v>31569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6"/>
      <c r="B17556" s="66" t="s">
        <v>31242</v>
      </c>
      <c r="C17556" s="66" t="s">
        <v>31241</v>
      </c>
      <c r="D17556" s="66" t="s">
        <v>31568</v>
      </c>
      <c r="E17556" s="66" t="s">
        <v>31567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8</v>
      </c>
      <c r="O17556" s="66" t="s">
        <v>31237</v>
      </c>
      <c r="P17556" s="66" t="s">
        <v>31243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6"/>
      <c r="B17557" s="66" t="s">
        <v>31242</v>
      </c>
      <c r="C17557" s="66" t="s">
        <v>31241</v>
      </c>
      <c r="D17557" s="66" t="s">
        <v>31566</v>
      </c>
      <c r="E17557" s="66" t="s">
        <v>31565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8</v>
      </c>
      <c r="O17557" s="66" t="s">
        <v>31237</v>
      </c>
      <c r="P17557" s="66" t="s">
        <v>31243</v>
      </c>
      <c r="Q17557" s="66" t="s">
        <v>818</v>
      </c>
      <c r="Y17557" s="66">
        <v>119.54612451161501</v>
      </c>
    </row>
    <row r="17558" spans="1:25" hidden="1">
      <c r="A17558" s="126"/>
      <c r="B17558" s="66" t="s">
        <v>31242</v>
      </c>
      <c r="C17558" s="66" t="s">
        <v>31241</v>
      </c>
      <c r="D17558" s="66" t="s">
        <v>31564</v>
      </c>
      <c r="E17558" s="66" t="s">
        <v>31563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8</v>
      </c>
      <c r="O17558" s="66" t="s">
        <v>31237</v>
      </c>
      <c r="P17558" s="66" t="s">
        <v>31243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6"/>
      <c r="B17559" s="66" t="s">
        <v>31242</v>
      </c>
      <c r="C17559" s="66" t="s">
        <v>31241</v>
      </c>
      <c r="D17559" s="66" t="s">
        <v>31562</v>
      </c>
      <c r="E17559" s="66" t="s">
        <v>31561</v>
      </c>
      <c r="F17559" s="66">
        <v>3227</v>
      </c>
      <c r="G17559" s="66">
        <v>60.402799999999999</v>
      </c>
      <c r="H17559" s="66">
        <v>18.174399999999999</v>
      </c>
      <c r="I17559" s="66" t="s">
        <v>2730</v>
      </c>
      <c r="N17559" s="66" t="s">
        <v>31560</v>
      </c>
      <c r="O17559" s="66" t="s">
        <v>24669</v>
      </c>
      <c r="P17559" s="66" t="s">
        <v>31559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6"/>
      <c r="B17560" s="66" t="s">
        <v>31242</v>
      </c>
      <c r="C17560" s="66" t="s">
        <v>31241</v>
      </c>
      <c r="D17560" s="66" t="s">
        <v>31558</v>
      </c>
      <c r="E17560" s="66" t="s">
        <v>31557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1</v>
      </c>
      <c r="O17560" s="66" t="s">
        <v>24669</v>
      </c>
      <c r="P17560" s="66" t="s">
        <v>31250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6"/>
      <c r="B17561" s="66" t="s">
        <v>31242</v>
      </c>
      <c r="C17561" s="66" t="s">
        <v>31241</v>
      </c>
      <c r="D17561" s="66" t="s">
        <v>31556</v>
      </c>
      <c r="E17561" s="66" t="s">
        <v>31555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7</v>
      </c>
      <c r="O17561" s="66" t="s">
        <v>29142</v>
      </c>
      <c r="P17561" s="66" t="s">
        <v>31554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6"/>
      <c r="B17562" s="66" t="s">
        <v>31242</v>
      </c>
      <c r="C17562" s="66" t="s">
        <v>31241</v>
      </c>
      <c r="D17562" s="66" t="s">
        <v>31553</v>
      </c>
      <c r="E17562" s="66" t="s">
        <v>31552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8</v>
      </c>
      <c r="O17562" s="66" t="s">
        <v>31237</v>
      </c>
      <c r="P17562" s="66" t="s">
        <v>31243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6"/>
      <c r="B17563" s="66" t="s">
        <v>31242</v>
      </c>
      <c r="C17563" s="66" t="s">
        <v>31241</v>
      </c>
      <c r="D17563" s="66" t="s">
        <v>31551</v>
      </c>
      <c r="E17563" s="66" t="s">
        <v>31550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8</v>
      </c>
      <c r="O17563" s="66" t="s">
        <v>31237</v>
      </c>
      <c r="P17563" s="66" t="s">
        <v>31243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6"/>
      <c r="B17564" s="66" t="s">
        <v>31242</v>
      </c>
      <c r="C17564" s="66" t="s">
        <v>31241</v>
      </c>
      <c r="D17564" s="66" t="s">
        <v>31549</v>
      </c>
      <c r="E17564" s="66" t="s">
        <v>31548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7</v>
      </c>
      <c r="O17564" s="66" t="s">
        <v>29142</v>
      </c>
      <c r="P17564" s="66" t="s">
        <v>31547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6"/>
      <c r="B17565" s="66" t="s">
        <v>31242</v>
      </c>
      <c r="C17565" s="66" t="s">
        <v>31241</v>
      </c>
      <c r="D17565" s="66" t="s">
        <v>31546</v>
      </c>
      <c r="E17565" s="66" t="s">
        <v>31545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1</v>
      </c>
      <c r="O17565" s="66" t="s">
        <v>24669</v>
      </c>
      <c r="P17565" s="66" t="s">
        <v>31250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6"/>
      <c r="B17566" s="66" t="s">
        <v>31242</v>
      </c>
      <c r="C17566" s="66" t="s">
        <v>31241</v>
      </c>
      <c r="D17566" s="66" t="s">
        <v>31544</v>
      </c>
      <c r="E17566" s="66" t="s">
        <v>31543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8</v>
      </c>
      <c r="O17566" s="66" t="s">
        <v>31237</v>
      </c>
      <c r="P17566" s="66" t="s">
        <v>31243</v>
      </c>
      <c r="Q17566" s="66" t="s">
        <v>1367</v>
      </c>
      <c r="R17566" s="66">
        <v>1030407</v>
      </c>
      <c r="Y17566" s="66">
        <v>388.524904662751</v>
      </c>
    </row>
    <row r="17567" spans="1:25" hidden="1">
      <c r="A17567" s="126"/>
      <c r="B17567" s="66" t="s">
        <v>31242</v>
      </c>
      <c r="C17567" s="66" t="s">
        <v>31241</v>
      </c>
      <c r="D17567" s="66" t="s">
        <v>31542</v>
      </c>
      <c r="E17567" s="66" t="s">
        <v>31541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1</v>
      </c>
      <c r="O17567" s="66" t="s">
        <v>24669</v>
      </c>
      <c r="P17567" s="66" t="s">
        <v>31250</v>
      </c>
      <c r="Q17567" s="66" t="s">
        <v>1367</v>
      </c>
      <c r="R17567" s="66">
        <v>1032762</v>
      </c>
      <c r="Y17567" s="66">
        <v>298.86531127903902</v>
      </c>
    </row>
    <row r="17568" spans="1:25" hidden="1">
      <c r="A17568" s="126"/>
      <c r="B17568" s="66" t="s">
        <v>31242</v>
      </c>
      <c r="C17568" s="66" t="s">
        <v>31241</v>
      </c>
      <c r="D17568" s="66" t="s">
        <v>31540</v>
      </c>
      <c r="E17568" s="66" t="s">
        <v>31539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1</v>
      </c>
      <c r="O17568" s="66" t="s">
        <v>24669</v>
      </c>
      <c r="P17568" s="66" t="s">
        <v>31250</v>
      </c>
      <c r="Q17568" s="66" t="s">
        <v>1367</v>
      </c>
      <c r="R17568" s="66">
        <v>1032763</v>
      </c>
      <c r="Y17568" s="66">
        <v>328.75184240694301</v>
      </c>
    </row>
    <row r="17569" spans="1:25" hidden="1">
      <c r="A17569" s="126"/>
      <c r="B17569" s="66" t="s">
        <v>31242</v>
      </c>
      <c r="C17569" s="66" t="s">
        <v>31241</v>
      </c>
      <c r="D17569" s="66" t="s">
        <v>31538</v>
      </c>
      <c r="E17569" s="66" t="s">
        <v>31537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30</v>
      </c>
      <c r="O17569" s="66" t="s">
        <v>29142</v>
      </c>
      <c r="P17569" s="66" t="s">
        <v>31536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6"/>
      <c r="B17570" s="66" t="s">
        <v>31242</v>
      </c>
      <c r="C17570" s="66" t="s">
        <v>31241</v>
      </c>
      <c r="D17570" s="66" t="s">
        <v>31535</v>
      </c>
      <c r="E17570" s="66" t="s">
        <v>31534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30</v>
      </c>
      <c r="O17570" s="66" t="s">
        <v>29142</v>
      </c>
      <c r="P17570" s="66" t="s">
        <v>31533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6"/>
      <c r="B17571" s="66" t="s">
        <v>31242</v>
      </c>
      <c r="C17571" s="66" t="s">
        <v>31241</v>
      </c>
      <c r="D17571" s="66" t="s">
        <v>31532</v>
      </c>
      <c r="E17571" s="66" t="s">
        <v>31531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30</v>
      </c>
      <c r="O17571" s="66" t="s">
        <v>29142</v>
      </c>
      <c r="P17571" s="66" t="s">
        <v>31529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6"/>
      <c r="B17572" s="66" t="s">
        <v>31242</v>
      </c>
      <c r="C17572" s="66" t="s">
        <v>31241</v>
      </c>
      <c r="D17572" s="66" t="s">
        <v>31528</v>
      </c>
      <c r="E17572" s="66" t="s">
        <v>31527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8</v>
      </c>
      <c r="O17572" s="66" t="s">
        <v>31237</v>
      </c>
      <c r="P17572" s="66" t="s">
        <v>31243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6"/>
      <c r="B17573" s="66" t="s">
        <v>31242</v>
      </c>
      <c r="C17573" s="66" t="s">
        <v>31241</v>
      </c>
      <c r="D17573" s="66" t="s">
        <v>31526</v>
      </c>
      <c r="E17573" s="66" t="s">
        <v>31525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1</v>
      </c>
      <c r="O17573" s="66" t="s">
        <v>24669</v>
      </c>
      <c r="P17573" s="66" t="s">
        <v>31250</v>
      </c>
      <c r="Q17573" s="66" t="s">
        <v>1367</v>
      </c>
      <c r="R17573" s="66">
        <v>1032766</v>
      </c>
      <c r="Y17573" s="66">
        <v>537.95756030227096</v>
      </c>
    </row>
    <row r="17574" spans="1:25" hidden="1">
      <c r="A17574" s="126"/>
      <c r="B17574" s="66" t="s">
        <v>31242</v>
      </c>
      <c r="C17574" s="66" t="s">
        <v>31241</v>
      </c>
      <c r="D17574" s="66" t="s">
        <v>31524</v>
      </c>
      <c r="E17574" s="66" t="s">
        <v>31523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8</v>
      </c>
      <c r="O17574" s="66" t="s">
        <v>31237</v>
      </c>
      <c r="P17574" s="66" t="s">
        <v>31243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6"/>
      <c r="B17575" s="66" t="s">
        <v>31242</v>
      </c>
      <c r="C17575" s="66" t="s">
        <v>31241</v>
      </c>
      <c r="D17575" s="66" t="s">
        <v>31522</v>
      </c>
      <c r="E17575" s="66" t="s">
        <v>31521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7</v>
      </c>
      <c r="O17575" s="66" t="s">
        <v>29142</v>
      </c>
      <c r="P17575" s="66" t="s">
        <v>31520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6"/>
      <c r="B17576" s="66" t="s">
        <v>31242</v>
      </c>
      <c r="C17576" s="66" t="s">
        <v>31241</v>
      </c>
      <c r="D17576" s="66" t="s">
        <v>31519</v>
      </c>
      <c r="E17576" s="66" t="s">
        <v>31518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7</v>
      </c>
      <c r="O17576" s="66" t="s">
        <v>29142</v>
      </c>
      <c r="P17576" s="66" t="s">
        <v>31516</v>
      </c>
      <c r="Q17576" s="66" t="s">
        <v>1367</v>
      </c>
      <c r="R17576" s="66">
        <v>1018182</v>
      </c>
      <c r="Y17576" s="66">
        <v>1110.78274025376</v>
      </c>
    </row>
    <row r="17577" spans="1:25" hidden="1">
      <c r="A17577" s="126"/>
      <c r="B17577" s="66" t="s">
        <v>31242</v>
      </c>
      <c r="C17577" s="66" t="s">
        <v>31241</v>
      </c>
      <c r="D17577" s="66" t="s">
        <v>31515</v>
      </c>
      <c r="E17577" s="66" t="s">
        <v>31514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1</v>
      </c>
      <c r="O17577" s="66" t="s">
        <v>24669</v>
      </c>
      <c r="P17577" s="66" t="s">
        <v>31250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6"/>
      <c r="B17578" s="66" t="s">
        <v>31242</v>
      </c>
      <c r="C17578" s="66" t="s">
        <v>31241</v>
      </c>
      <c r="D17578" s="66" t="s">
        <v>31513</v>
      </c>
      <c r="E17578" s="66" t="s">
        <v>31512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8</v>
      </c>
      <c r="O17578" s="66" t="s">
        <v>31237</v>
      </c>
      <c r="P17578" s="66" t="s">
        <v>31243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6"/>
      <c r="B17579" s="66" t="s">
        <v>31242</v>
      </c>
      <c r="C17579" s="66" t="s">
        <v>31241</v>
      </c>
      <c r="D17579" s="66" t="s">
        <v>31511</v>
      </c>
      <c r="E17579" s="66" t="s">
        <v>31510</v>
      </c>
      <c r="F17579" s="66">
        <v>38.4</v>
      </c>
      <c r="G17579" s="66">
        <v>56.916200000000003</v>
      </c>
      <c r="H17579" s="66">
        <v>12.822900000000001</v>
      </c>
      <c r="I17579" s="66" t="s">
        <v>1389</v>
      </c>
      <c r="N17579" s="66" t="s">
        <v>31479</v>
      </c>
      <c r="O17579" s="66" t="s">
        <v>24669</v>
      </c>
      <c r="P17579" s="66" t="s">
        <v>31250</v>
      </c>
      <c r="Q17579" s="66" t="s">
        <v>1367</v>
      </c>
      <c r="R17579" s="66">
        <v>1106073</v>
      </c>
      <c r="Y17579" s="66">
        <v>618.82886243006703</v>
      </c>
    </row>
    <row r="17580" spans="1:25" hidden="1">
      <c r="A17580" s="126"/>
      <c r="B17580" s="66" t="s">
        <v>31242</v>
      </c>
      <c r="C17580" s="66" t="s">
        <v>31241</v>
      </c>
      <c r="D17580" s="66" t="s">
        <v>31509</v>
      </c>
      <c r="E17580" s="66" t="s">
        <v>31508</v>
      </c>
      <c r="F17580" s="66">
        <v>38</v>
      </c>
      <c r="G17580" s="66">
        <v>55.884599999999999</v>
      </c>
      <c r="H17580" s="66">
        <v>13.964700000000001</v>
      </c>
      <c r="I17580" s="66" t="s">
        <v>1389</v>
      </c>
      <c r="M17580" s="66">
        <v>2015</v>
      </c>
      <c r="N17580" s="66" t="s">
        <v>31479</v>
      </c>
      <c r="O17580" s="66" t="s">
        <v>24669</v>
      </c>
      <c r="P17580" s="66" t="s">
        <v>31250</v>
      </c>
      <c r="Q17580" s="66" t="s">
        <v>1367</v>
      </c>
      <c r="R17580" s="66">
        <v>1105122</v>
      </c>
      <c r="Y17580" s="66">
        <v>612.38272844641995</v>
      </c>
    </row>
    <row r="17581" spans="1:25" hidden="1">
      <c r="A17581" s="126"/>
      <c r="B17581" s="66" t="s">
        <v>31242</v>
      </c>
      <c r="C17581" s="66" t="s">
        <v>31241</v>
      </c>
      <c r="D17581" s="66" t="s">
        <v>31507</v>
      </c>
      <c r="E17581" s="66" t="s">
        <v>31506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1</v>
      </c>
      <c r="O17581" s="66" t="s">
        <v>24669</v>
      </c>
      <c r="P17581" s="66" t="s">
        <v>31250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6"/>
      <c r="B17582" s="66" t="s">
        <v>31242</v>
      </c>
      <c r="C17582" s="66" t="s">
        <v>31241</v>
      </c>
      <c r="D17582" s="66" t="s">
        <v>31505</v>
      </c>
      <c r="E17582" s="66" t="s">
        <v>31504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1</v>
      </c>
      <c r="O17582" s="66" t="s">
        <v>24669</v>
      </c>
      <c r="P17582" s="66" t="s">
        <v>31250</v>
      </c>
      <c r="Q17582" s="66" t="s">
        <v>1367</v>
      </c>
      <c r="R17582" s="66">
        <v>1032773</v>
      </c>
      <c r="Y17582" s="66">
        <v>752.14436671891701</v>
      </c>
    </row>
    <row r="17583" spans="1:25" hidden="1">
      <c r="A17583" s="126"/>
      <c r="B17583" s="66" t="s">
        <v>31242</v>
      </c>
      <c r="C17583" s="66" t="s">
        <v>31241</v>
      </c>
      <c r="D17583" s="66" t="s">
        <v>31503</v>
      </c>
      <c r="E17583" s="66" t="s">
        <v>31502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8</v>
      </c>
      <c r="O17583" s="66" t="s">
        <v>31237</v>
      </c>
      <c r="P17583" s="66" t="s">
        <v>31243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6"/>
      <c r="B17584" s="66" t="s">
        <v>31242</v>
      </c>
      <c r="C17584" s="66" t="s">
        <v>31241</v>
      </c>
      <c r="D17584" s="66" t="s">
        <v>31501</v>
      </c>
      <c r="E17584" s="66" t="s">
        <v>31500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7</v>
      </c>
      <c r="O17584" s="66" t="s">
        <v>29142</v>
      </c>
      <c r="P17584" s="66" t="s">
        <v>31499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6"/>
      <c r="B17585" s="66" t="s">
        <v>31242</v>
      </c>
      <c r="C17585" s="66" t="s">
        <v>31241</v>
      </c>
      <c r="D17585" s="66" t="s">
        <v>31498</v>
      </c>
      <c r="E17585" s="66" t="s">
        <v>31497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8</v>
      </c>
      <c r="O17585" s="66" t="s">
        <v>31237</v>
      </c>
      <c r="P17585" s="66" t="s">
        <v>31243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6"/>
      <c r="B17586" s="66" t="s">
        <v>31242</v>
      </c>
      <c r="C17586" s="66" t="s">
        <v>31241</v>
      </c>
      <c r="D17586" s="66" t="s">
        <v>31496</v>
      </c>
      <c r="E17586" s="66" t="s">
        <v>31495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7</v>
      </c>
      <c r="O17586" s="66" t="s">
        <v>29142</v>
      </c>
      <c r="P17586" s="66" t="s">
        <v>31494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6"/>
      <c r="B17587" s="66" t="s">
        <v>31242</v>
      </c>
      <c r="C17587" s="66" t="s">
        <v>31241</v>
      </c>
      <c r="D17587" s="66" t="s">
        <v>31493</v>
      </c>
      <c r="E17587" s="66" t="s">
        <v>31492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8</v>
      </c>
      <c r="O17587" s="66" t="s">
        <v>31237</v>
      </c>
      <c r="P17587" s="66" t="s">
        <v>31243</v>
      </c>
      <c r="Q17587" s="66" t="s">
        <v>1367</v>
      </c>
      <c r="R17587" s="66">
        <v>1030409</v>
      </c>
      <c r="Y17587" s="66">
        <v>775.92106764001301</v>
      </c>
    </row>
    <row r="17588" spans="1:25" hidden="1">
      <c r="A17588" s="126"/>
      <c r="B17588" s="66" t="s">
        <v>31242</v>
      </c>
      <c r="C17588" s="66" t="s">
        <v>31241</v>
      </c>
      <c r="D17588" s="66" t="s">
        <v>31491</v>
      </c>
      <c r="E17588" s="66" t="s">
        <v>31490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8</v>
      </c>
      <c r="O17588" s="66" t="s">
        <v>31237</v>
      </c>
      <c r="P17588" s="66" t="s">
        <v>31243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6"/>
      <c r="B17589" s="66" t="s">
        <v>31242</v>
      </c>
      <c r="C17589" s="66" t="s">
        <v>31241</v>
      </c>
      <c r="D17589" s="66" t="s">
        <v>31489</v>
      </c>
      <c r="E17589" s="66" t="s">
        <v>31488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1</v>
      </c>
      <c r="O17589" s="66" t="s">
        <v>24669</v>
      </c>
      <c r="P17589" s="66" t="s">
        <v>31250</v>
      </c>
      <c r="Q17589" s="66" t="s">
        <v>1367</v>
      </c>
      <c r="Y17589" s="66">
        <v>362.09649823200601</v>
      </c>
    </row>
    <row r="17590" spans="1:25" hidden="1">
      <c r="A17590" s="126"/>
      <c r="B17590" s="66" t="s">
        <v>31242</v>
      </c>
      <c r="C17590" s="66" t="s">
        <v>31241</v>
      </c>
      <c r="D17590" s="66" t="s">
        <v>31487</v>
      </c>
      <c r="E17590" s="66" t="s">
        <v>31486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1</v>
      </c>
      <c r="O17590" s="66" t="s">
        <v>24669</v>
      </c>
      <c r="P17590" s="66" t="s">
        <v>31250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6"/>
      <c r="B17591" s="66" t="s">
        <v>31242</v>
      </c>
      <c r="C17591" s="66" t="s">
        <v>31241</v>
      </c>
      <c r="D17591" s="66" t="s">
        <v>31485</v>
      </c>
      <c r="E17591" s="66" t="s">
        <v>31484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1</v>
      </c>
      <c r="O17591" s="66" t="s">
        <v>24669</v>
      </c>
      <c r="P17591" s="66" t="s">
        <v>31250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6"/>
      <c r="B17592" s="66" t="s">
        <v>31242</v>
      </c>
      <c r="C17592" s="66" t="s">
        <v>31241</v>
      </c>
      <c r="D17592" s="66" t="s">
        <v>31483</v>
      </c>
      <c r="E17592" s="66" t="s">
        <v>31482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1</v>
      </c>
      <c r="O17592" s="66" t="s">
        <v>24669</v>
      </c>
      <c r="P17592" s="66" t="s">
        <v>31250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6"/>
      <c r="B17593" s="66" t="s">
        <v>31242</v>
      </c>
      <c r="C17593" s="66" t="s">
        <v>31241</v>
      </c>
      <c r="D17593" s="66" t="s">
        <v>31481</v>
      </c>
      <c r="E17593" s="66" t="s">
        <v>31480</v>
      </c>
      <c r="F17593" s="66">
        <v>27</v>
      </c>
      <c r="G17593" s="66">
        <v>65.0959</v>
      </c>
      <c r="H17593" s="66">
        <v>17.1173</v>
      </c>
      <c r="I17593" s="66" t="s">
        <v>1389</v>
      </c>
      <c r="M17593" s="66">
        <v>2014</v>
      </c>
      <c r="N17593" s="66" t="s">
        <v>31479</v>
      </c>
      <c r="O17593" s="66" t="s">
        <v>24669</v>
      </c>
      <c r="P17593" s="66" t="s">
        <v>31250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6"/>
      <c r="B17594" s="66" t="s">
        <v>31242</v>
      </c>
      <c r="C17594" s="66" t="s">
        <v>31241</v>
      </c>
      <c r="D17594" s="66" t="s">
        <v>31478</v>
      </c>
      <c r="E17594" s="66" t="s">
        <v>31477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8</v>
      </c>
      <c r="O17594" s="66" t="s">
        <v>31237</v>
      </c>
      <c r="P17594" s="66" t="s">
        <v>31243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6"/>
      <c r="B17595" s="66" t="s">
        <v>31242</v>
      </c>
      <c r="C17595" s="66" t="s">
        <v>31241</v>
      </c>
      <c r="D17595" s="66" t="s">
        <v>31476</v>
      </c>
      <c r="E17595" s="66" t="s">
        <v>31475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4</v>
      </c>
      <c r="P17595" s="66" t="s">
        <v>31473</v>
      </c>
      <c r="Q17595" s="66" t="s">
        <v>805</v>
      </c>
      <c r="Y17595" s="66">
        <v>5080.7102917436696</v>
      </c>
    </row>
    <row r="17596" spans="1:25" hidden="1">
      <c r="A17596" s="126"/>
      <c r="B17596" s="66" t="s">
        <v>31242</v>
      </c>
      <c r="C17596" s="66" t="s">
        <v>31241</v>
      </c>
      <c r="D17596" s="66" t="s">
        <v>31472</v>
      </c>
      <c r="E17596" s="66" t="s">
        <v>31471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7</v>
      </c>
      <c r="O17596" s="66" t="s">
        <v>29142</v>
      </c>
      <c r="P17596" s="66" t="s">
        <v>31470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6"/>
      <c r="B17597" s="66" t="s">
        <v>31242</v>
      </c>
      <c r="C17597" s="66" t="s">
        <v>31241</v>
      </c>
      <c r="D17597" s="66" t="s">
        <v>31469</v>
      </c>
      <c r="E17597" s="66" t="s">
        <v>31468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1</v>
      </c>
      <c r="O17597" s="66" t="s">
        <v>24669</v>
      </c>
      <c r="P17597" s="66" t="s">
        <v>31250</v>
      </c>
      <c r="Q17597" s="66" t="s">
        <v>805</v>
      </c>
      <c r="Y17597" s="66">
        <v>1474.4022023099301</v>
      </c>
    </row>
    <row r="17598" spans="1:25" hidden="1">
      <c r="A17598" s="126"/>
      <c r="B17598" s="66" t="s">
        <v>31242</v>
      </c>
      <c r="C17598" s="66" t="s">
        <v>31241</v>
      </c>
      <c r="D17598" s="66" t="s">
        <v>31467</v>
      </c>
      <c r="E17598" s="66" t="s">
        <v>31466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8</v>
      </c>
      <c r="O17598" s="66" t="s">
        <v>31237</v>
      </c>
      <c r="P17598" s="66" t="s">
        <v>31243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6"/>
      <c r="B17599" s="66" t="s">
        <v>31242</v>
      </c>
      <c r="C17599" s="66" t="s">
        <v>31241</v>
      </c>
      <c r="D17599" s="66" t="s">
        <v>31465</v>
      </c>
      <c r="E17599" s="66" t="s">
        <v>31464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8</v>
      </c>
      <c r="O17599" s="66" t="s">
        <v>31237</v>
      </c>
      <c r="P17599" s="66" t="s">
        <v>31243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6"/>
      <c r="B17600" s="66" t="s">
        <v>31242</v>
      </c>
      <c r="C17600" s="66" t="s">
        <v>31241</v>
      </c>
      <c r="D17600" s="66" t="s">
        <v>31463</v>
      </c>
      <c r="E17600" s="66" t="s">
        <v>31462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8</v>
      </c>
      <c r="O17600" s="66" t="s">
        <v>31237</v>
      </c>
      <c r="P17600" s="66" t="s">
        <v>31243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6"/>
      <c r="B17601" s="66" t="s">
        <v>31242</v>
      </c>
      <c r="C17601" s="66" t="s">
        <v>31241</v>
      </c>
      <c r="D17601" s="66" t="s">
        <v>31461</v>
      </c>
      <c r="E17601" s="66" t="s">
        <v>31460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8</v>
      </c>
      <c r="O17601" s="66" t="s">
        <v>31237</v>
      </c>
      <c r="P17601" s="66" t="s">
        <v>31243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6"/>
      <c r="B17602" s="66" t="s">
        <v>31242</v>
      </c>
      <c r="C17602" s="66" t="s">
        <v>31241</v>
      </c>
      <c r="D17602" s="66" t="s">
        <v>31459</v>
      </c>
      <c r="E17602" s="66" t="s">
        <v>31458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7</v>
      </c>
      <c r="O17602" s="66" t="s">
        <v>29142</v>
      </c>
      <c r="P17602" s="66" t="s">
        <v>31457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6"/>
      <c r="B17603" s="66" t="s">
        <v>31242</v>
      </c>
      <c r="C17603" s="66" t="s">
        <v>31241</v>
      </c>
      <c r="D17603" s="66" t="s">
        <v>31456</v>
      </c>
      <c r="E17603" s="66" t="s">
        <v>31455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8</v>
      </c>
      <c r="O17603" s="66" t="s">
        <v>31237</v>
      </c>
      <c r="P17603" s="66" t="s">
        <v>31243</v>
      </c>
      <c r="Q17603" s="66" t="s">
        <v>1367</v>
      </c>
      <c r="R17603" s="66">
        <v>1030442</v>
      </c>
      <c r="Y17603" s="66">
        <v>139.47047859688499</v>
      </c>
    </row>
    <row r="17604" spans="1:25" hidden="1">
      <c r="A17604" s="126"/>
      <c r="B17604" s="66" t="s">
        <v>31242</v>
      </c>
      <c r="C17604" s="66" t="s">
        <v>31241</v>
      </c>
      <c r="D17604" s="66" t="s">
        <v>31454</v>
      </c>
      <c r="E17604" s="66" t="s">
        <v>31453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8</v>
      </c>
      <c r="O17604" s="66" t="s">
        <v>31237</v>
      </c>
      <c r="P17604" s="66" t="s">
        <v>31243</v>
      </c>
      <c r="Q17604" s="66" t="s">
        <v>1367</v>
      </c>
      <c r="R17604" s="66">
        <v>1030442</v>
      </c>
      <c r="Y17604" s="66">
        <v>149.432655639519</v>
      </c>
    </row>
    <row r="17605" spans="1:25" hidden="1">
      <c r="A17605" s="126"/>
      <c r="B17605" s="66" t="s">
        <v>31242</v>
      </c>
      <c r="C17605" s="66" t="s">
        <v>31241</v>
      </c>
      <c r="D17605" s="66" t="s">
        <v>31452</v>
      </c>
      <c r="E17605" s="66" t="s">
        <v>31451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7</v>
      </c>
      <c r="O17605" s="66" t="s">
        <v>29142</v>
      </c>
      <c r="P17605" s="66" t="s">
        <v>31450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6"/>
      <c r="B17606" s="66" t="s">
        <v>31242</v>
      </c>
      <c r="C17606" s="66" t="s">
        <v>31241</v>
      </c>
      <c r="D17606" s="66" t="s">
        <v>31449</v>
      </c>
      <c r="E17606" s="66" t="s">
        <v>31448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8</v>
      </c>
      <c r="O17606" s="66" t="s">
        <v>31237</v>
      </c>
      <c r="P17606" s="66" t="s">
        <v>31243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6"/>
      <c r="B17607" s="66" t="s">
        <v>31242</v>
      </c>
      <c r="C17607" s="66" t="s">
        <v>31241</v>
      </c>
      <c r="D17607" s="66" t="s">
        <v>31447</v>
      </c>
      <c r="E17607" s="66" t="s">
        <v>31446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8</v>
      </c>
      <c r="O17607" s="66" t="s">
        <v>31237</v>
      </c>
      <c r="P17607" s="66" t="s">
        <v>31243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6"/>
      <c r="B17608" s="66" t="s">
        <v>31242</v>
      </c>
      <c r="C17608" s="66" t="s">
        <v>31241</v>
      </c>
      <c r="D17608" s="66" t="s">
        <v>31445</v>
      </c>
      <c r="E17608" s="66" t="s">
        <v>31444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7</v>
      </c>
      <c r="O17608" s="66" t="s">
        <v>29142</v>
      </c>
      <c r="P17608" s="66" t="s">
        <v>31443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6"/>
      <c r="B17609" s="66" t="s">
        <v>31242</v>
      </c>
      <c r="C17609" s="66" t="s">
        <v>31241</v>
      </c>
      <c r="D17609" s="66" t="s">
        <v>31442</v>
      </c>
      <c r="E17609" s="66" t="s">
        <v>31441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8</v>
      </c>
      <c r="O17609" s="66" t="s">
        <v>31237</v>
      </c>
      <c r="P17609" s="66" t="s">
        <v>31243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6"/>
      <c r="B17610" s="66" t="s">
        <v>31242</v>
      </c>
      <c r="C17610" s="66" t="s">
        <v>31241</v>
      </c>
      <c r="D17610" s="66" t="s">
        <v>31440</v>
      </c>
      <c r="E17610" s="66" t="s">
        <v>31439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8</v>
      </c>
      <c r="O17610" s="66" t="s">
        <v>31237</v>
      </c>
      <c r="P17610" s="66" t="s">
        <v>31243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6"/>
      <c r="B17611" s="66" t="s">
        <v>31242</v>
      </c>
      <c r="C17611" s="66" t="s">
        <v>31241</v>
      </c>
      <c r="D17611" s="66" t="s">
        <v>31438</v>
      </c>
      <c r="E17611" s="66" t="s">
        <v>31437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1</v>
      </c>
      <c r="O17611" s="66" t="s">
        <v>24669</v>
      </c>
      <c r="P17611" s="66" t="s">
        <v>31250</v>
      </c>
      <c r="Q17611" s="66" t="s">
        <v>1367</v>
      </c>
      <c r="R17611" s="66">
        <v>1032784</v>
      </c>
      <c r="Y17611" s="66">
        <v>488.14667508909798</v>
      </c>
    </row>
    <row r="17612" spans="1:25" hidden="1">
      <c r="A17612" s="126"/>
      <c r="B17612" s="66" t="s">
        <v>31242</v>
      </c>
      <c r="C17612" s="66" t="s">
        <v>31241</v>
      </c>
      <c r="D17612" s="66" t="s">
        <v>31436</v>
      </c>
      <c r="E17612" s="66" t="s">
        <v>31435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1</v>
      </c>
      <c r="O17612" s="66" t="s">
        <v>24669</v>
      </c>
      <c r="P17612" s="66" t="s">
        <v>31250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6"/>
      <c r="B17613" s="66" t="s">
        <v>31242</v>
      </c>
      <c r="C17613" s="66" t="s">
        <v>31241</v>
      </c>
      <c r="D17613" s="66" t="s">
        <v>31434</v>
      </c>
      <c r="E17613" s="66" t="s">
        <v>31433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7</v>
      </c>
      <c r="O17613" s="66" t="s">
        <v>29142</v>
      </c>
      <c r="P17613" s="66" t="s">
        <v>31432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6"/>
      <c r="B17614" s="66" t="s">
        <v>31242</v>
      </c>
      <c r="C17614" s="66" t="s">
        <v>31241</v>
      </c>
      <c r="D17614" s="66" t="s">
        <v>31431</v>
      </c>
      <c r="E17614" s="66" t="s">
        <v>31430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1</v>
      </c>
      <c r="O17614" s="66" t="s">
        <v>24669</v>
      </c>
      <c r="P17614" s="66" t="s">
        <v>31250</v>
      </c>
      <c r="Q17614" s="66" t="s">
        <v>1367</v>
      </c>
      <c r="R17614" s="66">
        <v>1032785</v>
      </c>
      <c r="Y17614" s="66">
        <v>821.87960601735904</v>
      </c>
    </row>
    <row r="17615" spans="1:25" hidden="1">
      <c r="A17615" s="126"/>
      <c r="B17615" s="66" t="s">
        <v>31242</v>
      </c>
      <c r="C17615" s="66" t="s">
        <v>31241</v>
      </c>
      <c r="D17615" s="66" t="s">
        <v>31429</v>
      </c>
      <c r="E17615" s="66" t="s">
        <v>31428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1</v>
      </c>
      <c r="O17615" s="66" t="s">
        <v>24669</v>
      </c>
      <c r="P17615" s="66" t="s">
        <v>31250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6"/>
      <c r="B17616" s="66" t="s">
        <v>31242</v>
      </c>
      <c r="C17616" s="66" t="s">
        <v>31241</v>
      </c>
      <c r="D17616" s="66" t="s">
        <v>31427</v>
      </c>
      <c r="E17616" s="66" t="s">
        <v>31426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8</v>
      </c>
      <c r="O17616" s="66" t="s">
        <v>31237</v>
      </c>
      <c r="P17616" s="66" t="s">
        <v>31243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6"/>
      <c r="B17617" s="66" t="s">
        <v>31242</v>
      </c>
      <c r="C17617" s="66" t="s">
        <v>31241</v>
      </c>
      <c r="D17617" s="66" t="s">
        <v>31425</v>
      </c>
      <c r="E17617" s="66" t="s">
        <v>31424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1</v>
      </c>
      <c r="O17617" s="66" t="s">
        <v>24669</v>
      </c>
      <c r="P17617" s="66" t="s">
        <v>31250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6"/>
      <c r="B17618" s="66" t="s">
        <v>31242</v>
      </c>
      <c r="C17618" s="66" t="s">
        <v>31241</v>
      </c>
      <c r="D17618" s="66" t="s">
        <v>31423</v>
      </c>
      <c r="E17618" s="66" t="s">
        <v>31422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1</v>
      </c>
      <c r="O17618" s="66" t="s">
        <v>24669</v>
      </c>
      <c r="P17618" s="66" t="s">
        <v>31250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6"/>
      <c r="B17619" s="66" t="s">
        <v>31242</v>
      </c>
      <c r="C17619" s="66" t="s">
        <v>31241</v>
      </c>
      <c r="D17619" s="66" t="s">
        <v>31421</v>
      </c>
      <c r="E17619" s="66" t="s">
        <v>31420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1</v>
      </c>
      <c r="O17619" s="66" t="s">
        <v>24669</v>
      </c>
      <c r="P17619" s="66" t="s">
        <v>31250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6"/>
      <c r="B17620" s="66" t="s">
        <v>31242</v>
      </c>
      <c r="C17620" s="66" t="s">
        <v>31241</v>
      </c>
      <c r="D17620" s="66" t="s">
        <v>31419</v>
      </c>
      <c r="E17620" s="66" t="s">
        <v>31418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1</v>
      </c>
      <c r="O17620" s="66" t="s">
        <v>24669</v>
      </c>
      <c r="P17620" s="66" t="s">
        <v>31250</v>
      </c>
      <c r="Q17620" s="66" t="s">
        <v>1367</v>
      </c>
      <c r="R17620" s="66">
        <v>1032790</v>
      </c>
      <c r="Y17620" s="66">
        <v>229.13007198059699</v>
      </c>
    </row>
    <row r="17621" spans="1:25" hidden="1">
      <c r="A17621" s="126"/>
      <c r="B17621" s="66" t="s">
        <v>31242</v>
      </c>
      <c r="C17621" s="66" t="s">
        <v>31241</v>
      </c>
      <c r="D17621" s="66" t="s">
        <v>31417</v>
      </c>
      <c r="E17621" s="66" t="s">
        <v>31416</v>
      </c>
      <c r="F17621" s="66">
        <v>110</v>
      </c>
      <c r="G17621" s="66">
        <v>55.5167</v>
      </c>
      <c r="H17621" s="66">
        <v>12.783300000000001</v>
      </c>
      <c r="I17621" s="66" t="s">
        <v>1389</v>
      </c>
      <c r="M17621" s="66">
        <v>2007</v>
      </c>
      <c r="N17621" s="66" t="s">
        <v>31251</v>
      </c>
      <c r="O17621" s="66" t="s">
        <v>24669</v>
      </c>
      <c r="P17621" s="66" t="s">
        <v>31250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6"/>
      <c r="B17622" s="66" t="s">
        <v>31242</v>
      </c>
      <c r="C17622" s="66" t="s">
        <v>31241</v>
      </c>
      <c r="D17622" s="66" t="s">
        <v>31415</v>
      </c>
      <c r="E17622" s="66" t="s">
        <v>31414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8</v>
      </c>
      <c r="O17622" s="66" t="s">
        <v>31237</v>
      </c>
      <c r="P17622" s="66" t="s">
        <v>31243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6"/>
      <c r="B17623" s="66" t="s">
        <v>31242</v>
      </c>
      <c r="C17623" s="66" t="s">
        <v>31241</v>
      </c>
      <c r="D17623" s="66" t="s">
        <v>31413</v>
      </c>
      <c r="E17623" s="66" t="s">
        <v>31412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8</v>
      </c>
      <c r="O17623" s="66" t="s">
        <v>31237</v>
      </c>
      <c r="P17623" s="66" t="s">
        <v>31243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6"/>
      <c r="B17624" s="66" t="s">
        <v>31242</v>
      </c>
      <c r="C17624" s="66" t="s">
        <v>31241</v>
      </c>
      <c r="D17624" s="66" t="s">
        <v>31411</v>
      </c>
      <c r="E17624" s="66" t="s">
        <v>31410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7</v>
      </c>
      <c r="O17624" s="66" t="s">
        <v>29142</v>
      </c>
      <c r="P17624" s="66" t="s">
        <v>31409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6"/>
      <c r="B17625" s="66" t="s">
        <v>31242</v>
      </c>
      <c r="C17625" s="66" t="s">
        <v>31241</v>
      </c>
      <c r="D17625" s="66" t="s">
        <v>31408</v>
      </c>
      <c r="E17625" s="66" t="s">
        <v>31407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7</v>
      </c>
      <c r="O17625" s="66" t="s">
        <v>29142</v>
      </c>
      <c r="P17625" s="66" t="s">
        <v>31406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6"/>
      <c r="B17626" s="66" t="s">
        <v>31242</v>
      </c>
      <c r="C17626" s="66" t="s">
        <v>31241</v>
      </c>
      <c r="D17626" s="66" t="s">
        <v>31405</v>
      </c>
      <c r="E17626" s="66" t="s">
        <v>31404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1</v>
      </c>
      <c r="O17626" s="66" t="s">
        <v>24669</v>
      </c>
      <c r="P17626" s="66" t="s">
        <v>31250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6"/>
      <c r="B17627" s="66" t="s">
        <v>31242</v>
      </c>
      <c r="C17627" s="66" t="s">
        <v>31241</v>
      </c>
      <c r="D17627" s="66" t="s">
        <v>31403</v>
      </c>
      <c r="E17627" s="66" t="s">
        <v>31402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1</v>
      </c>
      <c r="O17627" s="66" t="s">
        <v>24669</v>
      </c>
      <c r="P17627" s="66" t="s">
        <v>31250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6"/>
      <c r="B17628" s="66" t="s">
        <v>31242</v>
      </c>
      <c r="C17628" s="66" t="s">
        <v>31241</v>
      </c>
      <c r="D17628" s="66" t="s">
        <v>31401</v>
      </c>
      <c r="E17628" s="66" t="s">
        <v>31400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3</v>
      </c>
      <c r="P17628" s="66" t="s">
        <v>31302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6"/>
      <c r="B17629" s="66" t="s">
        <v>31242</v>
      </c>
      <c r="C17629" s="66" t="s">
        <v>31241</v>
      </c>
      <c r="D17629" s="66" t="s">
        <v>31399</v>
      </c>
      <c r="E17629" s="66" t="s">
        <v>31398</v>
      </c>
      <c r="F17629" s="66">
        <v>85</v>
      </c>
      <c r="G17629" s="66">
        <v>62.721200000000003</v>
      </c>
      <c r="H17629" s="66">
        <v>15.947100000000001</v>
      </c>
      <c r="I17629" s="66" t="s">
        <v>1389</v>
      </c>
      <c r="N17629" s="66" t="s">
        <v>31397</v>
      </c>
      <c r="O17629" s="66" t="s">
        <v>29142</v>
      </c>
      <c r="P17629" s="66" t="s">
        <v>31396</v>
      </c>
      <c r="Q17629" s="66" t="s">
        <v>1367</v>
      </c>
      <c r="R17629" s="66">
        <v>1085896</v>
      </c>
      <c r="Y17629" s="66">
        <v>1369.80347152488</v>
      </c>
    </row>
    <row r="17630" spans="1:25" hidden="1">
      <c r="A17630" s="126"/>
      <c r="B17630" s="66" t="s">
        <v>31242</v>
      </c>
      <c r="C17630" s="66" t="s">
        <v>31241</v>
      </c>
      <c r="D17630" s="66" t="s">
        <v>31395</v>
      </c>
      <c r="E17630" s="66" t="s">
        <v>31394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1</v>
      </c>
      <c r="O17630" s="66" t="s">
        <v>24669</v>
      </c>
      <c r="P17630" s="66" t="s">
        <v>31250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6"/>
      <c r="B17631" s="66" t="s">
        <v>31242</v>
      </c>
      <c r="C17631" s="66" t="s">
        <v>31241</v>
      </c>
      <c r="D17631" s="66" t="s">
        <v>31393</v>
      </c>
      <c r="E17631" s="66" t="s">
        <v>31392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8</v>
      </c>
      <c r="O17631" s="66" t="s">
        <v>31237</v>
      </c>
      <c r="P17631" s="66" t="s">
        <v>31243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6"/>
      <c r="B17632" s="66" t="s">
        <v>31242</v>
      </c>
      <c r="C17632" s="66" t="s">
        <v>31241</v>
      </c>
      <c r="D17632" s="66" t="s">
        <v>31391</v>
      </c>
      <c r="E17632" s="66" t="s">
        <v>31390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1</v>
      </c>
      <c r="O17632" s="66" t="s">
        <v>24669</v>
      </c>
      <c r="P17632" s="66" t="s">
        <v>31250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6"/>
      <c r="B17633" s="66" t="s">
        <v>31242</v>
      </c>
      <c r="C17633" s="66" t="s">
        <v>31241</v>
      </c>
      <c r="D17633" s="66" t="s">
        <v>31389</v>
      </c>
      <c r="E17633" s="66" t="s">
        <v>31388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1</v>
      </c>
      <c r="O17633" s="66" t="s">
        <v>24669</v>
      </c>
      <c r="P17633" s="66" t="s">
        <v>31250</v>
      </c>
      <c r="Q17633" s="66" t="s">
        <v>818</v>
      </c>
      <c r="Y17633" s="66">
        <v>119.54612451161501</v>
      </c>
    </row>
    <row r="17634" spans="1:25" hidden="1">
      <c r="A17634" s="126"/>
      <c r="B17634" s="66" t="s">
        <v>31242</v>
      </c>
      <c r="C17634" s="66" t="s">
        <v>31241</v>
      </c>
      <c r="D17634" s="66" t="s">
        <v>31387</v>
      </c>
      <c r="E17634" s="66" t="s">
        <v>31386</v>
      </c>
      <c r="F17634" s="66">
        <v>10.199999999999999</v>
      </c>
      <c r="G17634" s="66">
        <v>57.1</v>
      </c>
      <c r="H17634" s="66">
        <v>18.25</v>
      </c>
      <c r="I17634" s="66" t="s">
        <v>1389</v>
      </c>
      <c r="M17634" s="66">
        <v>1983</v>
      </c>
      <c r="N17634" s="66" t="s">
        <v>31251</v>
      </c>
      <c r="O17634" s="66" t="s">
        <v>24669</v>
      </c>
      <c r="P17634" s="66" t="s">
        <v>31250</v>
      </c>
      <c r="Q17634" s="66" t="s">
        <v>818</v>
      </c>
      <c r="Y17634" s="66">
        <v>164.376416582986</v>
      </c>
    </row>
    <row r="17635" spans="1:25" hidden="1">
      <c r="A17635" s="126"/>
      <c r="B17635" s="66" t="s">
        <v>31242</v>
      </c>
      <c r="C17635" s="66" t="s">
        <v>31241</v>
      </c>
      <c r="D17635" s="66" t="s">
        <v>31385</v>
      </c>
      <c r="E17635" s="66" t="s">
        <v>31384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1</v>
      </c>
      <c r="O17635" s="66" t="s">
        <v>24669</v>
      </c>
      <c r="P17635" s="66" t="s">
        <v>31250</v>
      </c>
      <c r="Q17635" s="66" t="s">
        <v>1367</v>
      </c>
      <c r="R17635" s="66">
        <v>1032801</v>
      </c>
      <c r="Y17635" s="66">
        <v>348.67619649221302</v>
      </c>
    </row>
    <row r="17636" spans="1:25" hidden="1">
      <c r="A17636" s="126"/>
      <c r="B17636" s="66" t="s">
        <v>31242</v>
      </c>
      <c r="C17636" s="66" t="s">
        <v>31241</v>
      </c>
      <c r="D17636" s="66" t="s">
        <v>31383</v>
      </c>
      <c r="E17636" s="66" t="s">
        <v>31382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7</v>
      </c>
      <c r="O17636" s="66" t="s">
        <v>29142</v>
      </c>
      <c r="P17636" s="66" t="s">
        <v>31381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6"/>
      <c r="B17637" s="66" t="s">
        <v>31242</v>
      </c>
      <c r="C17637" s="66" t="s">
        <v>31241</v>
      </c>
      <c r="D17637" s="66" t="s">
        <v>31380</v>
      </c>
      <c r="E17637" s="66" t="s">
        <v>31379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8</v>
      </c>
      <c r="O17637" s="66" t="s">
        <v>31237</v>
      </c>
      <c r="P17637" s="66" t="s">
        <v>31243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6"/>
      <c r="B17638" s="66" t="s">
        <v>31242</v>
      </c>
      <c r="C17638" s="66" t="s">
        <v>31241</v>
      </c>
      <c r="D17638" s="66" t="s">
        <v>31378</v>
      </c>
      <c r="E17638" s="66" t="s">
        <v>31377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8</v>
      </c>
      <c r="O17638" s="66" t="s">
        <v>31237</v>
      </c>
      <c r="P17638" s="66" t="s">
        <v>31243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6"/>
      <c r="B17639" s="66" t="s">
        <v>31242</v>
      </c>
      <c r="C17639" s="66" t="s">
        <v>31241</v>
      </c>
      <c r="D17639" s="66" t="s">
        <v>31376</v>
      </c>
      <c r="E17639" s="66" t="s">
        <v>31375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3</v>
      </c>
      <c r="P17639" s="66" t="s">
        <v>31374</v>
      </c>
      <c r="Q17639" s="66" t="s">
        <v>805</v>
      </c>
      <c r="Y17639" s="66">
        <v>135.61194029850699</v>
      </c>
    </row>
    <row r="17640" spans="1:25" hidden="1">
      <c r="A17640" s="126"/>
      <c r="B17640" s="66" t="s">
        <v>31242</v>
      </c>
      <c r="C17640" s="66" t="s">
        <v>31241</v>
      </c>
      <c r="D17640" s="66" t="s">
        <v>31373</v>
      </c>
      <c r="E17640" s="66" t="s">
        <v>31372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7</v>
      </c>
      <c r="O17640" s="66" t="s">
        <v>29142</v>
      </c>
      <c r="P17640" s="66" t="s">
        <v>31371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6"/>
      <c r="B17641" s="66" t="s">
        <v>31242</v>
      </c>
      <c r="C17641" s="66" t="s">
        <v>31241</v>
      </c>
      <c r="D17641" s="66" t="s">
        <v>31370</v>
      </c>
      <c r="E17641" s="66" t="s">
        <v>31369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1</v>
      </c>
      <c r="O17641" s="66" t="s">
        <v>24669</v>
      </c>
      <c r="P17641" s="66" t="s">
        <v>31250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6"/>
      <c r="B17642" s="66" t="s">
        <v>31242</v>
      </c>
      <c r="C17642" s="66" t="s">
        <v>31241</v>
      </c>
      <c r="D17642" s="66" t="s">
        <v>31368</v>
      </c>
      <c r="E17642" s="66" t="s">
        <v>31367</v>
      </c>
      <c r="F17642" s="66">
        <v>2603</v>
      </c>
      <c r="G17642" s="66">
        <v>57.412999999999997</v>
      </c>
      <c r="H17642" s="66">
        <v>16.668299999999999</v>
      </c>
      <c r="I17642" s="66" t="s">
        <v>2730</v>
      </c>
      <c r="O17642" s="66" t="s">
        <v>30805</v>
      </c>
      <c r="P17642" s="66" t="s">
        <v>31366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6"/>
      <c r="B17643" s="66" t="s">
        <v>31242</v>
      </c>
      <c r="C17643" s="66" t="s">
        <v>31241</v>
      </c>
      <c r="D17643" s="66" t="s">
        <v>31365</v>
      </c>
      <c r="E17643" s="66" t="s">
        <v>31364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1</v>
      </c>
      <c r="O17643" s="66" t="s">
        <v>24669</v>
      </c>
      <c r="P17643" s="66" t="s">
        <v>31250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6"/>
      <c r="B17644" s="66" t="s">
        <v>31242</v>
      </c>
      <c r="C17644" s="66" t="s">
        <v>31241</v>
      </c>
      <c r="D17644" s="66" t="s">
        <v>31363</v>
      </c>
      <c r="E17644" s="66" t="s">
        <v>31362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8</v>
      </c>
      <c r="O17644" s="66" t="s">
        <v>31237</v>
      </c>
      <c r="P17644" s="66" t="s">
        <v>31243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6"/>
      <c r="B17645" s="66" t="s">
        <v>31242</v>
      </c>
      <c r="C17645" s="66" t="s">
        <v>31241</v>
      </c>
      <c r="D17645" s="66" t="s">
        <v>31361</v>
      </c>
      <c r="E17645" s="66" t="s">
        <v>31360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1</v>
      </c>
      <c r="O17645" s="66" t="s">
        <v>24669</v>
      </c>
      <c r="P17645" s="66" t="s">
        <v>31250</v>
      </c>
      <c r="Q17645" s="66" t="s">
        <v>1367</v>
      </c>
      <c r="R17645" s="66">
        <v>1025374</v>
      </c>
      <c r="Y17645" s="66">
        <v>343.69510797089498</v>
      </c>
    </row>
    <row r="17646" spans="1:25" hidden="1">
      <c r="A17646" s="126"/>
      <c r="B17646" s="66" t="s">
        <v>31242</v>
      </c>
      <c r="C17646" s="66" t="s">
        <v>31241</v>
      </c>
      <c r="D17646" s="66" t="s">
        <v>31359</v>
      </c>
      <c r="E17646" s="66" t="s">
        <v>31358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1</v>
      </c>
      <c r="O17646" s="66" t="s">
        <v>24669</v>
      </c>
      <c r="P17646" s="66" t="s">
        <v>31250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6"/>
      <c r="B17647" s="66" t="s">
        <v>31242</v>
      </c>
      <c r="C17647" s="66" t="s">
        <v>31241</v>
      </c>
      <c r="D17647" s="66" t="s">
        <v>31357</v>
      </c>
      <c r="E17647" s="66" t="s">
        <v>31356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1</v>
      </c>
      <c r="O17647" s="66" t="s">
        <v>24669</v>
      </c>
      <c r="P17647" s="66" t="s">
        <v>31250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6"/>
      <c r="B17648" s="66" t="s">
        <v>31242</v>
      </c>
      <c r="C17648" s="66" t="s">
        <v>31241</v>
      </c>
      <c r="D17648" s="66" t="s">
        <v>31355</v>
      </c>
      <c r="E17648" s="66" t="s">
        <v>31354</v>
      </c>
      <c r="F17648" s="66">
        <v>3932</v>
      </c>
      <c r="G17648" s="66">
        <v>57.257399999999997</v>
      </c>
      <c r="H17648" s="66">
        <v>12.108700000000001</v>
      </c>
      <c r="I17648" s="66" t="s">
        <v>2730</v>
      </c>
      <c r="N17648" s="66" t="s">
        <v>31353</v>
      </c>
      <c r="O17648" s="66" t="s">
        <v>24669</v>
      </c>
      <c r="P17648" s="66" t="s">
        <v>31352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6"/>
      <c r="B17649" s="66" t="s">
        <v>31242</v>
      </c>
      <c r="C17649" s="66" t="s">
        <v>31241</v>
      </c>
      <c r="D17649" s="66" t="s">
        <v>31351</v>
      </c>
      <c r="E17649" s="66" t="s">
        <v>31350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1</v>
      </c>
      <c r="O17649" s="66" t="s">
        <v>24669</v>
      </c>
      <c r="P17649" s="66" t="s">
        <v>31250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6"/>
      <c r="B17650" s="66" t="s">
        <v>31242</v>
      </c>
      <c r="C17650" s="66" t="s">
        <v>31241</v>
      </c>
      <c r="D17650" s="66" t="s">
        <v>31349</v>
      </c>
      <c r="E17650" s="66" t="s">
        <v>31348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8</v>
      </c>
      <c r="O17650" s="66" t="s">
        <v>31237</v>
      </c>
      <c r="P17650" s="66" t="s">
        <v>31243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6"/>
      <c r="B17651" s="66" t="s">
        <v>31242</v>
      </c>
      <c r="C17651" s="66" t="s">
        <v>31241</v>
      </c>
      <c r="D17651" s="66" t="s">
        <v>31347</v>
      </c>
      <c r="E17651" s="66" t="s">
        <v>31346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1</v>
      </c>
      <c r="O17651" s="66" t="s">
        <v>24669</v>
      </c>
      <c r="P17651" s="66" t="s">
        <v>31250</v>
      </c>
      <c r="Q17651" s="66" t="s">
        <v>1367</v>
      </c>
      <c r="R17651" s="66">
        <v>1032809</v>
      </c>
      <c r="Y17651" s="66">
        <v>224.14898345927901</v>
      </c>
    </row>
    <row r="17652" spans="1:25" hidden="1">
      <c r="A17652" s="126"/>
      <c r="B17652" s="66" t="s">
        <v>31242</v>
      </c>
      <c r="C17652" s="66" t="s">
        <v>31241</v>
      </c>
      <c r="D17652" s="66" t="s">
        <v>31345</v>
      </c>
      <c r="E17652" s="66" t="s">
        <v>31344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3</v>
      </c>
      <c r="P17652" s="66" t="s">
        <v>31342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6"/>
      <c r="B17653" s="66" t="s">
        <v>31242</v>
      </c>
      <c r="C17653" s="66" t="s">
        <v>31241</v>
      </c>
      <c r="D17653" s="66" t="s">
        <v>31341</v>
      </c>
      <c r="E17653" s="66" t="s">
        <v>31340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1</v>
      </c>
      <c r="O17653" s="66" t="s">
        <v>24669</v>
      </c>
      <c r="P17653" s="66" t="s">
        <v>31250</v>
      </c>
      <c r="Q17653" s="66" t="s">
        <v>1367</v>
      </c>
      <c r="R17653" s="66">
        <v>1032810</v>
      </c>
      <c r="Y17653" s="66">
        <v>1065.9529435618999</v>
      </c>
    </row>
    <row r="17654" spans="1:25" hidden="1">
      <c r="A17654" s="126"/>
      <c r="B17654" s="66" t="s">
        <v>31242</v>
      </c>
      <c r="C17654" s="66" t="s">
        <v>31241</v>
      </c>
      <c r="D17654" s="66" t="s">
        <v>31339</v>
      </c>
      <c r="E17654" s="66" t="s">
        <v>31338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7</v>
      </c>
      <c r="O17654" s="66" t="s">
        <v>29142</v>
      </c>
      <c r="P17654" s="66" t="s">
        <v>31336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6"/>
      <c r="B17655" s="66" t="s">
        <v>31242</v>
      </c>
      <c r="C17655" s="66" t="s">
        <v>31241</v>
      </c>
      <c r="D17655" s="66" t="s">
        <v>31335</v>
      </c>
      <c r="E17655" s="66" t="s">
        <v>31334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1</v>
      </c>
      <c r="O17655" s="66" t="s">
        <v>24669</v>
      </c>
      <c r="P17655" s="66" t="s">
        <v>31250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6"/>
      <c r="B17656" s="66" t="s">
        <v>31242</v>
      </c>
      <c r="C17656" s="66" t="s">
        <v>31241</v>
      </c>
      <c r="D17656" s="66" t="s">
        <v>31333</v>
      </c>
      <c r="E17656" s="66" t="s">
        <v>31332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7</v>
      </c>
      <c r="O17656" s="66" t="s">
        <v>29142</v>
      </c>
      <c r="P17656" s="66" t="s">
        <v>31331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6"/>
      <c r="B17657" s="66" t="s">
        <v>31242</v>
      </c>
      <c r="C17657" s="66" t="s">
        <v>31241</v>
      </c>
      <c r="D17657" s="66" t="s">
        <v>31330</v>
      </c>
      <c r="E17657" s="66" t="s">
        <v>31329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8</v>
      </c>
      <c r="O17657" s="66" t="s">
        <v>31237</v>
      </c>
      <c r="P17657" s="66" t="s">
        <v>31243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6"/>
      <c r="B17658" s="66" t="s">
        <v>31242</v>
      </c>
      <c r="C17658" s="66" t="s">
        <v>31241</v>
      </c>
      <c r="D17658" s="66" t="s">
        <v>31328</v>
      </c>
      <c r="E17658" s="66" t="s">
        <v>31327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8</v>
      </c>
      <c r="O17658" s="66" t="s">
        <v>31237</v>
      </c>
      <c r="P17658" s="66" t="s">
        <v>31243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6"/>
      <c r="B17659" s="66" t="s">
        <v>31242</v>
      </c>
      <c r="C17659" s="66" t="s">
        <v>31241</v>
      </c>
      <c r="D17659" s="66" t="s">
        <v>31326</v>
      </c>
      <c r="E17659" s="66" t="s">
        <v>31325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7</v>
      </c>
      <c r="O17659" s="66" t="s">
        <v>29142</v>
      </c>
      <c r="P17659" s="66" t="s">
        <v>31324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6"/>
      <c r="B17660" s="66" t="s">
        <v>31242</v>
      </c>
      <c r="C17660" s="66" t="s">
        <v>31241</v>
      </c>
      <c r="D17660" s="66" t="s">
        <v>31323</v>
      </c>
      <c r="E17660" s="66" t="s">
        <v>31322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1</v>
      </c>
      <c r="O17660" s="66" t="s">
        <v>24669</v>
      </c>
      <c r="P17660" s="66" t="s">
        <v>31250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6"/>
      <c r="B17661" s="66" t="s">
        <v>31242</v>
      </c>
      <c r="C17661" s="66" t="s">
        <v>31241</v>
      </c>
      <c r="D17661" s="66" t="s">
        <v>31321</v>
      </c>
      <c r="E17661" s="66" t="s">
        <v>31320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8</v>
      </c>
      <c r="O17661" s="66" t="s">
        <v>31237</v>
      </c>
      <c r="P17661" s="66" t="s">
        <v>31243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6"/>
      <c r="B17662" s="66" t="s">
        <v>31242</v>
      </c>
      <c r="C17662" s="66" t="s">
        <v>31241</v>
      </c>
      <c r="D17662" s="66" t="s">
        <v>31319</v>
      </c>
      <c r="E17662" s="66" t="s">
        <v>31318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1</v>
      </c>
      <c r="O17662" s="66" t="s">
        <v>24669</v>
      </c>
      <c r="P17662" s="66" t="s">
        <v>31250</v>
      </c>
      <c r="Q17662" s="66" t="s">
        <v>1367</v>
      </c>
      <c r="R17662" s="66">
        <v>1032815</v>
      </c>
      <c r="Y17662" s="66">
        <v>707.314570027061</v>
      </c>
    </row>
    <row r="17663" spans="1:25" hidden="1">
      <c r="A17663" s="126"/>
      <c r="B17663" s="66" t="s">
        <v>31242</v>
      </c>
      <c r="C17663" s="66" t="s">
        <v>31241</v>
      </c>
      <c r="D17663" s="66" t="s">
        <v>31317</v>
      </c>
      <c r="E17663" s="66" t="s">
        <v>31316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1</v>
      </c>
      <c r="O17663" s="66" t="s">
        <v>24669</v>
      </c>
      <c r="P17663" s="66" t="s">
        <v>31250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6"/>
      <c r="B17664" s="66" t="s">
        <v>31242</v>
      </c>
      <c r="C17664" s="66" t="s">
        <v>31241</v>
      </c>
      <c r="D17664" s="66" t="s">
        <v>31315</v>
      </c>
      <c r="E17664" s="66" t="s">
        <v>31314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1</v>
      </c>
      <c r="O17664" s="66" t="s">
        <v>24669</v>
      </c>
      <c r="P17664" s="66" t="s">
        <v>31250</v>
      </c>
      <c r="Q17664" s="66" t="s">
        <v>1367</v>
      </c>
      <c r="R17664" s="66">
        <v>1032817</v>
      </c>
      <c r="Y17664" s="66">
        <v>283.92204571508699</v>
      </c>
    </row>
    <row r="17665" spans="1:25" hidden="1">
      <c r="A17665" s="126"/>
      <c r="B17665" s="66" t="s">
        <v>31242</v>
      </c>
      <c r="C17665" s="66" t="s">
        <v>31241</v>
      </c>
      <c r="D17665" s="66" t="s">
        <v>31313</v>
      </c>
      <c r="E17665" s="66" t="s">
        <v>31312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1</v>
      </c>
      <c r="O17665" s="66" t="s">
        <v>24669</v>
      </c>
      <c r="P17665" s="66" t="s">
        <v>31250</v>
      </c>
      <c r="Q17665" s="66" t="s">
        <v>1367</v>
      </c>
      <c r="R17665" s="66">
        <v>1032819</v>
      </c>
      <c r="Y17665" s="66">
        <v>268.97878015113503</v>
      </c>
    </row>
    <row r="17666" spans="1:25" hidden="1">
      <c r="A17666" s="126"/>
      <c r="B17666" s="66" t="s">
        <v>31242</v>
      </c>
      <c r="C17666" s="66" t="s">
        <v>31241</v>
      </c>
      <c r="D17666" s="66" t="s">
        <v>31311</v>
      </c>
      <c r="E17666" s="66" t="s">
        <v>31310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9</v>
      </c>
      <c r="P17666" s="66" t="s">
        <v>31308</v>
      </c>
      <c r="Q17666" s="66" t="s">
        <v>1367</v>
      </c>
      <c r="Y17666" s="66">
        <v>300</v>
      </c>
    </row>
    <row r="17667" spans="1:25" hidden="1">
      <c r="A17667" s="126"/>
      <c r="B17667" s="66" t="s">
        <v>31242</v>
      </c>
      <c r="C17667" s="66" t="s">
        <v>31241</v>
      </c>
      <c r="D17667" s="66" t="s">
        <v>31307</v>
      </c>
      <c r="E17667" s="66" t="s">
        <v>31306</v>
      </c>
      <c r="F17667" s="66">
        <v>78</v>
      </c>
      <c r="G17667" s="66">
        <v>64.230699999999999</v>
      </c>
      <c r="H17667" s="66">
        <v>18.311699999999998</v>
      </c>
      <c r="I17667" s="66" t="s">
        <v>1389</v>
      </c>
      <c r="M17667" s="66">
        <v>2011</v>
      </c>
      <c r="N17667" s="66" t="s">
        <v>31251</v>
      </c>
      <c r="O17667" s="66" t="s">
        <v>24669</v>
      </c>
      <c r="P17667" s="66" t="s">
        <v>31250</v>
      </c>
      <c r="Q17667" s="66" t="s">
        <v>1367</v>
      </c>
      <c r="R17667" s="66">
        <v>1093287</v>
      </c>
      <c r="Y17667" s="66">
        <v>1256.9961268110701</v>
      </c>
    </row>
    <row r="17668" spans="1:25" hidden="1">
      <c r="A17668" s="126"/>
      <c r="B17668" s="66" t="s">
        <v>31242</v>
      </c>
      <c r="C17668" s="66" t="s">
        <v>31241</v>
      </c>
      <c r="D17668" s="66" t="s">
        <v>31305</v>
      </c>
      <c r="E17668" s="66" t="s">
        <v>31304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3</v>
      </c>
      <c r="P17668" s="66" t="s">
        <v>31302</v>
      </c>
      <c r="Q17668" s="66" t="s">
        <v>1367</v>
      </c>
      <c r="R17668" s="66">
        <v>1021371</v>
      </c>
      <c r="Y17668" s="66">
        <v>557.88191438754097</v>
      </c>
    </row>
    <row r="17669" spans="1:25" hidden="1">
      <c r="A17669" s="126"/>
      <c r="B17669" s="66" t="s">
        <v>31242</v>
      </c>
      <c r="C17669" s="66" t="s">
        <v>31241</v>
      </c>
      <c r="D17669" s="66" t="s">
        <v>31301</v>
      </c>
      <c r="E17669" s="66" t="s">
        <v>31300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9</v>
      </c>
      <c r="O17669" s="66" t="s">
        <v>24669</v>
      </c>
      <c r="P17669" s="66" t="s">
        <v>31250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6"/>
      <c r="B17670" s="66" t="s">
        <v>31242</v>
      </c>
      <c r="C17670" s="66" t="s">
        <v>31241</v>
      </c>
      <c r="D17670" s="66" t="s">
        <v>31298</v>
      </c>
      <c r="E17670" s="66" t="s">
        <v>31297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1</v>
      </c>
      <c r="O17670" s="66" t="s">
        <v>24669</v>
      </c>
      <c r="P17670" s="66" t="s">
        <v>31250</v>
      </c>
      <c r="Q17670" s="66" t="s">
        <v>1367</v>
      </c>
      <c r="R17670" s="66">
        <v>1032823</v>
      </c>
      <c r="Y17670" s="66">
        <v>234.11116050191399</v>
      </c>
    </row>
    <row r="17671" spans="1:25" hidden="1">
      <c r="A17671" s="126"/>
      <c r="B17671" s="66" t="s">
        <v>31242</v>
      </c>
      <c r="C17671" s="66" t="s">
        <v>31241</v>
      </c>
      <c r="D17671" s="66" t="s">
        <v>31296</v>
      </c>
      <c r="E17671" s="66" t="s">
        <v>31295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8</v>
      </c>
      <c r="O17671" s="66" t="s">
        <v>31237</v>
      </c>
      <c r="P17671" s="66" t="s">
        <v>31243</v>
      </c>
      <c r="Q17671" s="66" t="s">
        <v>1367</v>
      </c>
      <c r="R17671" s="66">
        <v>1030419</v>
      </c>
      <c r="Y17671" s="66">
        <v>398.487081705386</v>
      </c>
    </row>
    <row r="17672" spans="1:25" hidden="1">
      <c r="A17672" s="126"/>
      <c r="B17672" s="66" t="s">
        <v>31242</v>
      </c>
      <c r="C17672" s="66" t="s">
        <v>31241</v>
      </c>
      <c r="D17672" s="66" t="s">
        <v>31294</v>
      </c>
      <c r="E17672" s="66" t="s">
        <v>31293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8</v>
      </c>
      <c r="O17672" s="66" t="s">
        <v>31237</v>
      </c>
      <c r="P17672" s="66" t="s">
        <v>31243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6"/>
      <c r="B17673" s="66" t="s">
        <v>31242</v>
      </c>
      <c r="C17673" s="66" t="s">
        <v>31241</v>
      </c>
      <c r="D17673" s="66" t="s">
        <v>31292</v>
      </c>
      <c r="E17673" s="66" t="s">
        <v>31291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7</v>
      </c>
      <c r="O17673" s="66" t="s">
        <v>29142</v>
      </c>
      <c r="P17673" s="66" t="s">
        <v>31290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6"/>
      <c r="B17674" s="66" t="s">
        <v>31242</v>
      </c>
      <c r="C17674" s="66" t="s">
        <v>31241</v>
      </c>
      <c r="D17674" s="66" t="s">
        <v>31289</v>
      </c>
      <c r="E17674" s="66" t="s">
        <v>31288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7</v>
      </c>
      <c r="O17674" s="66" t="s">
        <v>29142</v>
      </c>
      <c r="P17674" s="66" t="s">
        <v>31287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6"/>
      <c r="B17675" s="66" t="s">
        <v>31242</v>
      </c>
      <c r="C17675" s="66" t="s">
        <v>31241</v>
      </c>
      <c r="D17675" s="66" t="s">
        <v>31286</v>
      </c>
      <c r="E17675" s="66" t="s">
        <v>31285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1</v>
      </c>
      <c r="O17675" s="66" t="s">
        <v>24669</v>
      </c>
      <c r="P17675" s="66" t="s">
        <v>31250</v>
      </c>
      <c r="Q17675" s="66" t="s">
        <v>1367</v>
      </c>
      <c r="R17675" s="66">
        <v>1032824</v>
      </c>
      <c r="Y17675" s="66">
        <v>592.74953403676204</v>
      </c>
    </row>
    <row r="17676" spans="1:25" hidden="1">
      <c r="A17676" s="126"/>
      <c r="B17676" s="66" t="s">
        <v>31242</v>
      </c>
      <c r="C17676" s="66" t="s">
        <v>31241</v>
      </c>
      <c r="D17676" s="66" t="s">
        <v>31284</v>
      </c>
      <c r="E17676" s="66" t="s">
        <v>31283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8</v>
      </c>
      <c r="O17676" s="66" t="s">
        <v>31237</v>
      </c>
      <c r="P17676" s="66" t="s">
        <v>31243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6"/>
      <c r="B17677" s="66" t="s">
        <v>31242</v>
      </c>
      <c r="C17677" s="66" t="s">
        <v>31241</v>
      </c>
      <c r="D17677" s="66" t="s">
        <v>31282</v>
      </c>
      <c r="E17677" s="66" t="s">
        <v>31281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1</v>
      </c>
      <c r="O17677" s="66" t="s">
        <v>24669</v>
      </c>
      <c r="P17677" s="66" t="s">
        <v>31250</v>
      </c>
      <c r="Q17677" s="66" t="s">
        <v>1367</v>
      </c>
      <c r="R17677" s="66">
        <v>1032827</v>
      </c>
      <c r="Y17677" s="66">
        <v>587.76844551544502</v>
      </c>
    </row>
    <row r="17678" spans="1:25" hidden="1">
      <c r="A17678" s="126"/>
      <c r="B17678" s="66" t="s">
        <v>31242</v>
      </c>
      <c r="C17678" s="66" t="s">
        <v>31241</v>
      </c>
      <c r="D17678" s="66" t="s">
        <v>31280</v>
      </c>
      <c r="E17678" s="66" t="s">
        <v>31279</v>
      </c>
      <c r="F17678" s="66">
        <v>12</v>
      </c>
      <c r="G17678" s="66">
        <v>65.965199999999996</v>
      </c>
      <c r="H17678" s="66">
        <v>17.63</v>
      </c>
      <c r="I17678" s="66" t="s">
        <v>1389</v>
      </c>
      <c r="O17678" s="66" t="s">
        <v>31278</v>
      </c>
      <c r="P17678" s="66" t="s">
        <v>31277</v>
      </c>
      <c r="Q17678" s="66" t="s">
        <v>805</v>
      </c>
      <c r="Y17678" s="66">
        <v>193.38401950939601</v>
      </c>
    </row>
    <row r="17679" spans="1:25" hidden="1">
      <c r="A17679" s="126"/>
      <c r="B17679" s="66" t="s">
        <v>31242</v>
      </c>
      <c r="C17679" s="66" t="s">
        <v>31241</v>
      </c>
      <c r="D17679" s="66" t="s">
        <v>31276</v>
      </c>
      <c r="E17679" s="66" t="s">
        <v>31275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1</v>
      </c>
      <c r="O17679" s="66" t="s">
        <v>24669</v>
      </c>
      <c r="P17679" s="66" t="s">
        <v>31250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6"/>
      <c r="B17680" s="66" t="s">
        <v>31242</v>
      </c>
      <c r="C17680" s="66" t="s">
        <v>31241</v>
      </c>
      <c r="D17680" s="66" t="s">
        <v>31274</v>
      </c>
      <c r="E17680" s="66" t="s">
        <v>31273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8</v>
      </c>
      <c r="O17680" s="66" t="s">
        <v>31237</v>
      </c>
      <c r="P17680" s="66" t="s">
        <v>31243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6"/>
      <c r="B17681" s="66" t="s">
        <v>31242</v>
      </c>
      <c r="C17681" s="66" t="s">
        <v>31241</v>
      </c>
      <c r="D17681" s="66" t="s">
        <v>31272</v>
      </c>
      <c r="E17681" s="66" t="s">
        <v>31271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9</v>
      </c>
      <c r="P17681" s="66" t="s">
        <v>31250</v>
      </c>
      <c r="Q17681" s="66" t="s">
        <v>1367</v>
      </c>
      <c r="Y17681" s="66">
        <v>1344.92985057602</v>
      </c>
    </row>
    <row r="17682" spans="1:25" hidden="1">
      <c r="A17682" s="126"/>
      <c r="B17682" s="66" t="s">
        <v>31242</v>
      </c>
      <c r="C17682" s="66" t="s">
        <v>31241</v>
      </c>
      <c r="D17682" s="66" t="s">
        <v>31270</v>
      </c>
      <c r="E17682" s="66" t="s">
        <v>31269</v>
      </c>
      <c r="F17682" s="66">
        <v>10.5</v>
      </c>
      <c r="G17682" s="66">
        <v>56.35</v>
      </c>
      <c r="H17682" s="66">
        <v>16.2667</v>
      </c>
      <c r="I17682" s="66" t="s">
        <v>1389</v>
      </c>
      <c r="M17682" s="66">
        <v>2006</v>
      </c>
      <c r="N17682" s="66" t="s">
        <v>31251</v>
      </c>
      <c r="O17682" s="66" t="s">
        <v>24669</v>
      </c>
      <c r="P17682" s="66" t="s">
        <v>31250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6"/>
      <c r="B17683" s="66" t="s">
        <v>31242</v>
      </c>
      <c r="C17683" s="66" t="s">
        <v>31241</v>
      </c>
      <c r="D17683" s="66" t="s">
        <v>31268</v>
      </c>
      <c r="E17683" s="66" t="s">
        <v>31267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6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6"/>
      <c r="B17684" s="66" t="s">
        <v>31242</v>
      </c>
      <c r="C17684" s="66" t="s">
        <v>31241</v>
      </c>
      <c r="D17684" s="66" t="s">
        <v>31265</v>
      </c>
      <c r="E17684" s="66" t="s">
        <v>31264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1</v>
      </c>
      <c r="O17684" s="66" t="s">
        <v>24669</v>
      </c>
      <c r="P17684" s="66" t="s">
        <v>31250</v>
      </c>
      <c r="Q17684" s="66" t="s">
        <v>1367</v>
      </c>
      <c r="R17684" s="66">
        <v>1032830</v>
      </c>
      <c r="Y17684" s="66">
        <v>667.465861856522</v>
      </c>
    </row>
    <row r="17685" spans="1:25" hidden="1">
      <c r="A17685" s="126"/>
      <c r="B17685" s="66" t="s">
        <v>31242</v>
      </c>
      <c r="C17685" s="66" t="s">
        <v>31241</v>
      </c>
      <c r="D17685" s="66" t="s">
        <v>31263</v>
      </c>
      <c r="E17685" s="66" t="s">
        <v>31262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1</v>
      </c>
      <c r="O17685" s="66" t="s">
        <v>24669</v>
      </c>
      <c r="P17685" s="66" t="s">
        <v>31250</v>
      </c>
      <c r="Q17685" s="66" t="s">
        <v>1367</v>
      </c>
      <c r="R17685" s="66">
        <v>1032831</v>
      </c>
      <c r="Y17685" s="66">
        <v>174.338098246106</v>
      </c>
    </row>
    <row r="17686" spans="1:25" hidden="1">
      <c r="A17686" s="126"/>
      <c r="B17686" s="66" t="s">
        <v>31242</v>
      </c>
      <c r="C17686" s="66" t="s">
        <v>31241</v>
      </c>
      <c r="D17686" s="66" t="s">
        <v>31261</v>
      </c>
      <c r="E17686" s="66" t="s">
        <v>31260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7</v>
      </c>
      <c r="P17686" s="66" t="s">
        <v>31259</v>
      </c>
      <c r="Q17686" s="66" t="s">
        <v>805</v>
      </c>
      <c r="Y17686" s="66">
        <v>1344.92985057602</v>
      </c>
    </row>
    <row r="17687" spans="1:25" hidden="1">
      <c r="A17687" s="126"/>
      <c r="B17687" s="66" t="s">
        <v>31242</v>
      </c>
      <c r="C17687" s="66" t="s">
        <v>31241</v>
      </c>
      <c r="D17687" s="66" t="s">
        <v>31258</v>
      </c>
      <c r="E17687" s="66" t="s">
        <v>31257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1</v>
      </c>
      <c r="O17687" s="66" t="s">
        <v>24669</v>
      </c>
      <c r="P17687" s="66" t="s">
        <v>31250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6"/>
      <c r="B17688" s="66" t="s">
        <v>31242</v>
      </c>
      <c r="C17688" s="66" t="s">
        <v>31241</v>
      </c>
      <c r="D17688" s="66" t="s">
        <v>31256</v>
      </c>
      <c r="E17688" s="66" t="s">
        <v>31255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7</v>
      </c>
      <c r="O17688" s="66" t="s">
        <v>29142</v>
      </c>
      <c r="P17688" s="66" t="s">
        <v>31254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6"/>
      <c r="B17689" s="66" t="s">
        <v>31242</v>
      </c>
      <c r="C17689" s="66" t="s">
        <v>31241</v>
      </c>
      <c r="D17689" s="66" t="s">
        <v>31253</v>
      </c>
      <c r="E17689" s="66" t="s">
        <v>31252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1</v>
      </c>
      <c r="O17689" s="66" t="s">
        <v>24669</v>
      </c>
      <c r="P17689" s="66" t="s">
        <v>31250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6"/>
      <c r="B17690" s="66" t="s">
        <v>31242</v>
      </c>
      <c r="C17690" s="66" t="s">
        <v>31241</v>
      </c>
      <c r="D17690" s="66" t="s">
        <v>31249</v>
      </c>
      <c r="E17690" s="66" t="s">
        <v>31248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7</v>
      </c>
      <c r="O17690" s="66" t="s">
        <v>29142</v>
      </c>
      <c r="P17690" s="66" t="s">
        <v>31246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6"/>
      <c r="B17691" s="66" t="s">
        <v>31242</v>
      </c>
      <c r="C17691" s="66" t="s">
        <v>31241</v>
      </c>
      <c r="D17691" s="66" t="s">
        <v>31245</v>
      </c>
      <c r="E17691" s="66" t="s">
        <v>31244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8</v>
      </c>
      <c r="O17691" s="66" t="s">
        <v>31237</v>
      </c>
      <c r="P17691" s="66" t="s">
        <v>31243</v>
      </c>
      <c r="Q17691" s="66" t="s">
        <v>1367</v>
      </c>
      <c r="Y17691" s="66">
        <v>196.945522388059</v>
      </c>
    </row>
    <row r="17692" spans="1:25" hidden="1">
      <c r="A17692" s="126"/>
      <c r="B17692" s="66" t="s">
        <v>31242</v>
      </c>
      <c r="C17692" s="66" t="s">
        <v>31241</v>
      </c>
      <c r="D17692" s="66" t="s">
        <v>31240</v>
      </c>
      <c r="E17692" s="66" t="s">
        <v>31239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8</v>
      </c>
      <c r="O17692" s="66" t="s">
        <v>31237</v>
      </c>
      <c r="P17692" s="66" t="s">
        <v>31236</v>
      </c>
      <c r="Q17692" s="66" t="s">
        <v>1367</v>
      </c>
      <c r="Y17692" s="66">
        <v>4024.4439374928702</v>
      </c>
    </row>
    <row r="17693" spans="1:25" hidden="1">
      <c r="A17693" s="126"/>
      <c r="B17693" s="66" t="s">
        <v>30896</v>
      </c>
      <c r="C17693" s="66" t="s">
        <v>30895</v>
      </c>
      <c r="D17693" s="66" t="s">
        <v>31235</v>
      </c>
      <c r="E17693" s="66" t="s">
        <v>31234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2</v>
      </c>
      <c r="P17693" s="66" t="s">
        <v>30891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6"/>
      <c r="B17694" s="66" t="s">
        <v>30896</v>
      </c>
      <c r="C17694" s="66" t="s">
        <v>30895</v>
      </c>
      <c r="D17694" s="66" t="s">
        <v>31233</v>
      </c>
      <c r="E17694" s="66" t="s">
        <v>31232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2</v>
      </c>
      <c r="P17694" s="66" t="s">
        <v>30891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6"/>
      <c r="B17695" s="66" t="s">
        <v>30896</v>
      </c>
      <c r="C17695" s="66" t="s">
        <v>30895</v>
      </c>
      <c r="D17695" s="66" t="s">
        <v>31231</v>
      </c>
      <c r="E17695" s="66" t="s">
        <v>31230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2</v>
      </c>
      <c r="P17695" s="66" t="s">
        <v>30891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6"/>
      <c r="B17696" s="66" t="s">
        <v>30896</v>
      </c>
      <c r="C17696" s="66" t="s">
        <v>30895</v>
      </c>
      <c r="D17696" s="66" t="s">
        <v>31229</v>
      </c>
      <c r="E17696" s="66" t="s">
        <v>31228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2</v>
      </c>
      <c r="P17696" s="66" t="s">
        <v>30891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6"/>
      <c r="B17697" s="66" t="s">
        <v>30896</v>
      </c>
      <c r="C17697" s="66" t="s">
        <v>30895</v>
      </c>
      <c r="D17697" s="66" t="s">
        <v>31227</v>
      </c>
      <c r="E17697" s="66" t="s">
        <v>31226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2</v>
      </c>
      <c r="P17697" s="66" t="s">
        <v>30891</v>
      </c>
      <c r="Q17697" s="66" t="s">
        <v>818</v>
      </c>
      <c r="Y17697" s="66">
        <v>348.64342456401602</v>
      </c>
    </row>
    <row r="17698" spans="1:25" hidden="1">
      <c r="A17698" s="126"/>
      <c r="B17698" s="66" t="s">
        <v>30896</v>
      </c>
      <c r="C17698" s="66" t="s">
        <v>30895</v>
      </c>
      <c r="D17698" s="66" t="s">
        <v>31225</v>
      </c>
      <c r="E17698" s="66" t="s">
        <v>31224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2</v>
      </c>
      <c r="P17698" s="66" t="s">
        <v>30891</v>
      </c>
      <c r="Q17698" s="66" t="s">
        <v>818</v>
      </c>
      <c r="Y17698" s="66">
        <v>116.625126709282</v>
      </c>
    </row>
    <row r="17699" spans="1:25" hidden="1">
      <c r="A17699" s="126"/>
      <c r="B17699" s="66" t="s">
        <v>30896</v>
      </c>
      <c r="C17699" s="66" t="s">
        <v>30895</v>
      </c>
      <c r="D17699" s="66" t="s">
        <v>31223</v>
      </c>
      <c r="E17699" s="66" t="s">
        <v>31222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2</v>
      </c>
      <c r="P17699" s="66" t="s">
        <v>30891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6"/>
      <c r="B17700" s="66" t="s">
        <v>30896</v>
      </c>
      <c r="C17700" s="66" t="s">
        <v>30895</v>
      </c>
      <c r="D17700" s="66" t="s">
        <v>31221</v>
      </c>
      <c r="E17700" s="66" t="s">
        <v>31220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2</v>
      </c>
      <c r="P17700" s="66" t="s">
        <v>30891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6"/>
      <c r="B17701" s="66" t="s">
        <v>30896</v>
      </c>
      <c r="C17701" s="66" t="s">
        <v>30895</v>
      </c>
      <c r="D17701" s="66" t="s">
        <v>31219</v>
      </c>
      <c r="E17701" s="66" t="s">
        <v>31218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2</v>
      </c>
      <c r="P17701" s="66" t="s">
        <v>30891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6"/>
      <c r="B17702" s="66" t="s">
        <v>30896</v>
      </c>
      <c r="C17702" s="66" t="s">
        <v>30895</v>
      </c>
      <c r="D17702" s="66" t="s">
        <v>31217</v>
      </c>
      <c r="E17702" s="66" t="s">
        <v>31216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2</v>
      </c>
      <c r="P17702" s="66" t="s">
        <v>30891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6"/>
      <c r="B17703" s="66" t="s">
        <v>30896</v>
      </c>
      <c r="C17703" s="66" t="s">
        <v>30895</v>
      </c>
      <c r="D17703" s="66" t="s">
        <v>31215</v>
      </c>
      <c r="E17703" s="66" t="s">
        <v>31214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2</v>
      </c>
      <c r="P17703" s="66" t="s">
        <v>30891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6"/>
      <c r="B17704" s="66" t="s">
        <v>30896</v>
      </c>
      <c r="C17704" s="66" t="s">
        <v>30895</v>
      </c>
      <c r="D17704" s="66" t="s">
        <v>31213</v>
      </c>
      <c r="E17704" s="66" t="s">
        <v>31212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2</v>
      </c>
      <c r="P17704" s="66" t="s">
        <v>30891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6"/>
      <c r="B17705" s="66" t="s">
        <v>30896</v>
      </c>
      <c r="C17705" s="66" t="s">
        <v>30895</v>
      </c>
      <c r="D17705" s="66" t="s">
        <v>31211</v>
      </c>
      <c r="E17705" s="66" t="s">
        <v>31210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2</v>
      </c>
      <c r="P17705" s="66" t="s">
        <v>30891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6"/>
      <c r="B17706" s="66" t="s">
        <v>30896</v>
      </c>
      <c r="C17706" s="66" t="s">
        <v>30895</v>
      </c>
      <c r="D17706" s="66" t="s">
        <v>31209</v>
      </c>
      <c r="E17706" s="66" t="s">
        <v>31208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2</v>
      </c>
      <c r="P17706" s="66" t="s">
        <v>30891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6"/>
      <c r="B17707" s="66" t="s">
        <v>30896</v>
      </c>
      <c r="C17707" s="66" t="s">
        <v>30895</v>
      </c>
      <c r="D17707" s="66" t="s">
        <v>31207</v>
      </c>
      <c r="E17707" s="66" t="s">
        <v>31206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2</v>
      </c>
      <c r="P17707" s="66" t="s">
        <v>30891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6"/>
      <c r="B17708" s="66" t="s">
        <v>30896</v>
      </c>
      <c r="C17708" s="66" t="s">
        <v>30895</v>
      </c>
      <c r="D17708" s="66" t="s">
        <v>31205</v>
      </c>
      <c r="E17708" s="66" t="s">
        <v>31204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2</v>
      </c>
      <c r="P17708" s="66" t="s">
        <v>30891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6"/>
      <c r="B17709" s="66" t="s">
        <v>30896</v>
      </c>
      <c r="C17709" s="66" t="s">
        <v>30895</v>
      </c>
      <c r="D17709" s="66" t="s">
        <v>31203</v>
      </c>
      <c r="E17709" s="66" t="s">
        <v>31202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2</v>
      </c>
      <c r="P17709" s="66" t="s">
        <v>30891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6"/>
      <c r="B17710" s="66" t="s">
        <v>30896</v>
      </c>
      <c r="C17710" s="66" t="s">
        <v>30895</v>
      </c>
      <c r="D17710" s="66" t="s">
        <v>31201</v>
      </c>
      <c r="E17710" s="66" t="s">
        <v>31200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2</v>
      </c>
      <c r="P17710" s="66" t="s">
        <v>30891</v>
      </c>
      <c r="Q17710" s="66" t="s">
        <v>1367</v>
      </c>
      <c r="R17710" s="66">
        <v>1011155</v>
      </c>
      <c r="Y17710" s="66">
        <v>1330.51200893688</v>
      </c>
    </row>
    <row r="17711" spans="1:25" hidden="1">
      <c r="A17711" s="126"/>
      <c r="B17711" s="66" t="s">
        <v>30896</v>
      </c>
      <c r="C17711" s="66" t="s">
        <v>30895</v>
      </c>
      <c r="D17711" s="66" t="s">
        <v>31199</v>
      </c>
      <c r="E17711" s="66" t="s">
        <v>31198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2</v>
      </c>
      <c r="P17711" s="66" t="s">
        <v>30891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6"/>
      <c r="B17712" s="66" t="s">
        <v>30896</v>
      </c>
      <c r="C17712" s="66" t="s">
        <v>30895</v>
      </c>
      <c r="D17712" s="66" t="s">
        <v>31197</v>
      </c>
      <c r="E17712" s="66" t="s">
        <v>31196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2</v>
      </c>
      <c r="P17712" s="66" t="s">
        <v>30891</v>
      </c>
      <c r="Q17712" s="66" t="s">
        <v>1367</v>
      </c>
      <c r="R17712" s="66">
        <v>1017762</v>
      </c>
      <c r="Y17712" s="66">
        <v>5276.87633174041</v>
      </c>
    </row>
    <row r="17713" spans="1:25" hidden="1">
      <c r="A17713" s="126"/>
      <c r="B17713" s="66" t="s">
        <v>30896</v>
      </c>
      <c r="C17713" s="66" t="s">
        <v>30895</v>
      </c>
      <c r="D17713" s="66" t="s">
        <v>31195</v>
      </c>
      <c r="E17713" s="66" t="s">
        <v>31194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2</v>
      </c>
      <c r="P17713" s="66" t="s">
        <v>30891</v>
      </c>
      <c r="Q17713" s="66" t="s">
        <v>1367</v>
      </c>
      <c r="R17713" s="66">
        <v>1014395</v>
      </c>
      <c r="Y17713" s="66">
        <v>1396.2163056745001</v>
      </c>
    </row>
    <row r="17714" spans="1:25" hidden="1">
      <c r="A17714" s="126"/>
      <c r="B17714" s="66" t="s">
        <v>30896</v>
      </c>
      <c r="C17714" s="66" t="s">
        <v>30895</v>
      </c>
      <c r="D17714" s="66" t="s">
        <v>31193</v>
      </c>
      <c r="E17714" s="66" t="s">
        <v>31192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2</v>
      </c>
      <c r="P17714" s="66" t="s">
        <v>30891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6"/>
      <c r="B17715" s="66" t="s">
        <v>30896</v>
      </c>
      <c r="C17715" s="66" t="s">
        <v>30895</v>
      </c>
      <c r="D17715" s="66" t="s">
        <v>31191</v>
      </c>
      <c r="E17715" s="66" t="s">
        <v>31190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2</v>
      </c>
      <c r="P17715" s="66" t="s">
        <v>30891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6"/>
      <c r="B17716" s="66" t="s">
        <v>30896</v>
      </c>
      <c r="C17716" s="66" t="s">
        <v>30895</v>
      </c>
      <c r="D17716" s="66" t="s">
        <v>31189</v>
      </c>
      <c r="E17716" s="66" t="s">
        <v>31188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2</v>
      </c>
      <c r="P17716" s="66" t="s">
        <v>30891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6"/>
      <c r="B17717" s="66" t="s">
        <v>30896</v>
      </c>
      <c r="C17717" s="66" t="s">
        <v>30895</v>
      </c>
      <c r="D17717" s="66" t="s">
        <v>31187</v>
      </c>
      <c r="E17717" s="66" t="s">
        <v>31186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2</v>
      </c>
      <c r="P17717" s="66" t="s">
        <v>30891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6"/>
      <c r="B17718" s="66" t="s">
        <v>30896</v>
      </c>
      <c r="C17718" s="66" t="s">
        <v>30895</v>
      </c>
      <c r="D17718" s="66" t="s">
        <v>31185</v>
      </c>
      <c r="E17718" s="66" t="s">
        <v>31184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2</v>
      </c>
      <c r="P17718" s="66" t="s">
        <v>30891</v>
      </c>
      <c r="Q17718" s="66" t="s">
        <v>818</v>
      </c>
      <c r="Y17718" s="66">
        <v>6.6525600446844102</v>
      </c>
    </row>
    <row r="17719" spans="1:25" hidden="1">
      <c r="A17719" s="126"/>
      <c r="B17719" s="66" t="s">
        <v>30896</v>
      </c>
      <c r="C17719" s="66" t="s">
        <v>30895</v>
      </c>
      <c r="D17719" s="66" t="s">
        <v>31183</v>
      </c>
      <c r="E17719" s="66" t="s">
        <v>31182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2</v>
      </c>
      <c r="P17719" s="66" t="s">
        <v>30891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6"/>
      <c r="B17720" s="66" t="s">
        <v>30896</v>
      </c>
      <c r="C17720" s="66" t="s">
        <v>30895</v>
      </c>
      <c r="D17720" s="66" t="s">
        <v>31181</v>
      </c>
      <c r="E17720" s="66" t="s">
        <v>31180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2</v>
      </c>
      <c r="P17720" s="66" t="s">
        <v>30891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6"/>
      <c r="B17721" s="66" t="s">
        <v>30896</v>
      </c>
      <c r="C17721" s="66" t="s">
        <v>30895</v>
      </c>
      <c r="D17721" s="66" t="s">
        <v>31179</v>
      </c>
      <c r="E17721" s="66" t="s">
        <v>31178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2</v>
      </c>
      <c r="P17721" s="66" t="s">
        <v>30891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6"/>
      <c r="B17722" s="66" t="s">
        <v>30896</v>
      </c>
      <c r="C17722" s="66" t="s">
        <v>30895</v>
      </c>
      <c r="D17722" s="66" t="s">
        <v>31177</v>
      </c>
      <c r="E17722" s="66" t="s">
        <v>31176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2</v>
      </c>
      <c r="P17722" s="66" t="s">
        <v>30891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6"/>
      <c r="B17723" s="66" t="s">
        <v>30896</v>
      </c>
      <c r="C17723" s="66" t="s">
        <v>30895</v>
      </c>
      <c r="D17723" s="66" t="s">
        <v>31175</v>
      </c>
      <c r="E17723" s="66" t="s">
        <v>31174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2</v>
      </c>
      <c r="P17723" s="66" t="s">
        <v>30891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6"/>
      <c r="B17724" s="66" t="s">
        <v>30896</v>
      </c>
      <c r="C17724" s="66" t="s">
        <v>30895</v>
      </c>
      <c r="D17724" s="66" t="s">
        <v>31173</v>
      </c>
      <c r="E17724" s="66" t="s">
        <v>31172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2</v>
      </c>
      <c r="P17724" s="66" t="s">
        <v>30891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6"/>
      <c r="B17725" s="66" t="s">
        <v>30896</v>
      </c>
      <c r="C17725" s="66" t="s">
        <v>30895</v>
      </c>
      <c r="D17725" s="66" t="s">
        <v>31171</v>
      </c>
      <c r="E17725" s="66" t="s">
        <v>31170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2</v>
      </c>
      <c r="P17725" s="66" t="s">
        <v>30891</v>
      </c>
      <c r="Q17725" s="66" t="s">
        <v>805</v>
      </c>
      <c r="Y17725" s="66">
        <v>1069.7480812594299</v>
      </c>
    </row>
    <row r="17726" spans="1:25" hidden="1">
      <c r="A17726" s="126"/>
      <c r="B17726" s="66" t="s">
        <v>30896</v>
      </c>
      <c r="C17726" s="66" t="s">
        <v>30895</v>
      </c>
      <c r="D17726" s="66" t="s">
        <v>31169</v>
      </c>
      <c r="E17726" s="66" t="s">
        <v>31168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2</v>
      </c>
      <c r="P17726" s="66" t="s">
        <v>30891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6"/>
      <c r="B17727" s="66" t="s">
        <v>30896</v>
      </c>
      <c r="C17727" s="66" t="s">
        <v>30895</v>
      </c>
      <c r="D17727" s="66" t="s">
        <v>31167</v>
      </c>
      <c r="E17727" s="66" t="s">
        <v>31166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2</v>
      </c>
      <c r="P17727" s="66" t="s">
        <v>30891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6"/>
      <c r="B17728" s="66" t="s">
        <v>30896</v>
      </c>
      <c r="C17728" s="66" t="s">
        <v>30895</v>
      </c>
      <c r="D17728" s="66" t="s">
        <v>31165</v>
      </c>
      <c r="E17728" s="66" t="s">
        <v>31164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2</v>
      </c>
      <c r="P17728" s="66" t="s">
        <v>30891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6"/>
      <c r="B17729" s="66" t="s">
        <v>30896</v>
      </c>
      <c r="C17729" s="66" t="s">
        <v>30895</v>
      </c>
      <c r="D17729" s="66" t="s">
        <v>31163</v>
      </c>
      <c r="E17729" s="66" t="s">
        <v>31162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2</v>
      </c>
      <c r="P17729" s="66" t="s">
        <v>30891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6"/>
      <c r="B17730" s="66" t="s">
        <v>30896</v>
      </c>
      <c r="C17730" s="66" t="s">
        <v>30895</v>
      </c>
      <c r="D17730" s="66" t="s">
        <v>31161</v>
      </c>
      <c r="E17730" s="66" t="s">
        <v>31160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2</v>
      </c>
      <c r="P17730" s="66" t="s">
        <v>30891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6"/>
      <c r="B17731" s="66" t="s">
        <v>30896</v>
      </c>
      <c r="C17731" s="66" t="s">
        <v>30895</v>
      </c>
      <c r="D17731" s="66" t="s">
        <v>31159</v>
      </c>
      <c r="E17731" s="66" t="s">
        <v>31158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2</v>
      </c>
      <c r="P17731" s="66" t="s">
        <v>30891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6"/>
      <c r="B17732" s="66" t="s">
        <v>30896</v>
      </c>
      <c r="C17732" s="66" t="s">
        <v>30895</v>
      </c>
      <c r="D17732" s="66" t="s">
        <v>31157</v>
      </c>
      <c r="E17732" s="66" t="s">
        <v>31156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2</v>
      </c>
      <c r="P17732" s="66" t="s">
        <v>30891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6"/>
      <c r="B17733" s="66" t="s">
        <v>30896</v>
      </c>
      <c r="C17733" s="66" t="s">
        <v>30895</v>
      </c>
      <c r="D17733" s="66" t="s">
        <v>31155</v>
      </c>
      <c r="E17733" s="66" t="s">
        <v>31154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2</v>
      </c>
      <c r="P17733" s="66" t="s">
        <v>30891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6"/>
      <c r="B17734" s="66" t="s">
        <v>30896</v>
      </c>
      <c r="C17734" s="66" t="s">
        <v>30895</v>
      </c>
      <c r="D17734" s="66" t="s">
        <v>31153</v>
      </c>
      <c r="E17734" s="66" t="s">
        <v>31152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2</v>
      </c>
      <c r="P17734" s="66" t="s">
        <v>30891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6"/>
      <c r="B17735" s="66" t="s">
        <v>30896</v>
      </c>
      <c r="C17735" s="66" t="s">
        <v>30895</v>
      </c>
      <c r="D17735" s="66" t="s">
        <v>31151</v>
      </c>
      <c r="E17735" s="66" t="s">
        <v>31150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2</v>
      </c>
      <c r="P17735" s="66" t="s">
        <v>30891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6"/>
      <c r="B17736" s="66" t="s">
        <v>30896</v>
      </c>
      <c r="C17736" s="66" t="s">
        <v>30895</v>
      </c>
      <c r="D17736" s="66" t="s">
        <v>31149</v>
      </c>
      <c r="E17736" s="66" t="s">
        <v>31148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2</v>
      </c>
      <c r="P17736" s="66" t="s">
        <v>30891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6"/>
      <c r="B17737" s="66" t="s">
        <v>30896</v>
      </c>
      <c r="C17737" s="66" t="s">
        <v>30895</v>
      </c>
      <c r="D17737" s="66" t="s">
        <v>31147</v>
      </c>
      <c r="E17737" s="66" t="s">
        <v>31146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2</v>
      </c>
      <c r="P17737" s="66" t="s">
        <v>30891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6"/>
      <c r="B17738" s="66" t="s">
        <v>30896</v>
      </c>
      <c r="C17738" s="66" t="s">
        <v>30895</v>
      </c>
      <c r="D17738" s="66" t="s">
        <v>31145</v>
      </c>
      <c r="E17738" s="66" t="s">
        <v>31144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2</v>
      </c>
      <c r="P17738" s="66" t="s">
        <v>30891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6"/>
      <c r="B17739" s="66" t="s">
        <v>30896</v>
      </c>
      <c r="C17739" s="66" t="s">
        <v>30895</v>
      </c>
      <c r="D17739" s="66" t="s">
        <v>31143</v>
      </c>
      <c r="E17739" s="66" t="s">
        <v>31142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2</v>
      </c>
      <c r="P17739" s="66" t="s">
        <v>30891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6"/>
      <c r="B17740" s="66" t="s">
        <v>30896</v>
      </c>
      <c r="C17740" s="66" t="s">
        <v>30895</v>
      </c>
      <c r="D17740" s="66" t="s">
        <v>31141</v>
      </c>
      <c r="E17740" s="66" t="s">
        <v>31140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2</v>
      </c>
      <c r="P17740" s="66" t="s">
        <v>30891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6"/>
      <c r="B17741" s="66" t="s">
        <v>30896</v>
      </c>
      <c r="C17741" s="66" t="s">
        <v>30895</v>
      </c>
      <c r="D17741" s="66" t="s">
        <v>31139</v>
      </c>
      <c r="E17741" s="66" t="s">
        <v>31138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2</v>
      </c>
      <c r="P17741" s="66" t="s">
        <v>30891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6"/>
      <c r="B17742" s="66" t="s">
        <v>30896</v>
      </c>
      <c r="C17742" s="66" t="s">
        <v>30895</v>
      </c>
      <c r="D17742" s="66" t="s">
        <v>31137</v>
      </c>
      <c r="E17742" s="66" t="s">
        <v>31136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2</v>
      </c>
      <c r="P17742" s="66" t="s">
        <v>30891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6"/>
      <c r="B17743" s="66" t="s">
        <v>30896</v>
      </c>
      <c r="C17743" s="66" t="s">
        <v>30895</v>
      </c>
      <c r="D17743" s="66" t="s">
        <v>31135</v>
      </c>
      <c r="E17743" s="66" t="s">
        <v>31134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2</v>
      </c>
      <c r="P17743" s="66" t="s">
        <v>30891</v>
      </c>
      <c r="Q17743" s="66" t="s">
        <v>805</v>
      </c>
      <c r="Y17743" s="66">
        <v>133.46185274829801</v>
      </c>
    </row>
    <row r="17744" spans="1:25" hidden="1">
      <c r="A17744" s="126"/>
      <c r="B17744" s="66" t="s">
        <v>30896</v>
      </c>
      <c r="C17744" s="66" t="s">
        <v>30895</v>
      </c>
      <c r="D17744" s="66" t="s">
        <v>31133</v>
      </c>
      <c r="E17744" s="66" t="s">
        <v>31132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2</v>
      </c>
      <c r="P17744" s="66" t="s">
        <v>30891</v>
      </c>
      <c r="Q17744" s="66" t="s">
        <v>805</v>
      </c>
      <c r="Y17744" s="66">
        <v>144.96010467738199</v>
      </c>
    </row>
    <row r="17745" spans="1:25" hidden="1">
      <c r="A17745" s="126"/>
      <c r="B17745" s="66" t="s">
        <v>30896</v>
      </c>
      <c r="C17745" s="66" t="s">
        <v>30895</v>
      </c>
      <c r="D17745" s="66" t="s">
        <v>31131</v>
      </c>
      <c r="E17745" s="66" t="s">
        <v>31130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2</v>
      </c>
      <c r="P17745" s="66" t="s">
        <v>30891</v>
      </c>
      <c r="Q17745" s="66" t="s">
        <v>805</v>
      </c>
      <c r="Y17745" s="66">
        <v>1429.0684540433101</v>
      </c>
    </row>
    <row r="17746" spans="1:25" hidden="1">
      <c r="A17746" s="126"/>
      <c r="B17746" s="66" t="s">
        <v>30896</v>
      </c>
      <c r="C17746" s="66" t="s">
        <v>30895</v>
      </c>
      <c r="D17746" s="66" t="s">
        <v>31129</v>
      </c>
      <c r="E17746" s="66" t="s">
        <v>31128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2</v>
      </c>
      <c r="P17746" s="66" t="s">
        <v>30891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6"/>
      <c r="B17747" s="66" t="s">
        <v>30896</v>
      </c>
      <c r="C17747" s="66" t="s">
        <v>30895</v>
      </c>
      <c r="D17747" s="66" t="s">
        <v>31127</v>
      </c>
      <c r="E17747" s="66" t="s">
        <v>31126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2</v>
      </c>
      <c r="P17747" s="66" t="s">
        <v>30891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6"/>
      <c r="B17748" s="66" t="s">
        <v>30896</v>
      </c>
      <c r="C17748" s="66" t="s">
        <v>30895</v>
      </c>
      <c r="D17748" s="66" t="s">
        <v>31125</v>
      </c>
      <c r="E17748" s="66" t="s">
        <v>31124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2</v>
      </c>
      <c r="P17748" s="66" t="s">
        <v>30891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6"/>
      <c r="B17749" s="66" t="s">
        <v>30896</v>
      </c>
      <c r="C17749" s="66" t="s">
        <v>30895</v>
      </c>
      <c r="D17749" s="66" t="s">
        <v>31123</v>
      </c>
      <c r="E17749" s="66" t="s">
        <v>31122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2</v>
      </c>
      <c r="P17749" s="66" t="s">
        <v>30891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6"/>
      <c r="B17750" s="66" t="s">
        <v>30896</v>
      </c>
      <c r="C17750" s="66" t="s">
        <v>30895</v>
      </c>
      <c r="D17750" s="66" t="s">
        <v>31121</v>
      </c>
      <c r="E17750" s="66" t="s">
        <v>31120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2</v>
      </c>
      <c r="P17750" s="66" t="s">
        <v>30891</v>
      </c>
      <c r="Q17750" s="66" t="s">
        <v>805</v>
      </c>
      <c r="Y17750" s="66">
        <v>410.65185461014897</v>
      </c>
    </row>
    <row r="17751" spans="1:25" hidden="1">
      <c r="A17751" s="126"/>
      <c r="B17751" s="66" t="s">
        <v>30896</v>
      </c>
      <c r="C17751" s="66" t="s">
        <v>30895</v>
      </c>
      <c r="D17751" s="66" t="s">
        <v>31119</v>
      </c>
      <c r="E17751" s="66" t="s">
        <v>31118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2</v>
      </c>
      <c r="P17751" s="66" t="s">
        <v>30891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6"/>
      <c r="B17752" s="66" t="s">
        <v>30896</v>
      </c>
      <c r="C17752" s="66" t="s">
        <v>30895</v>
      </c>
      <c r="D17752" s="66" t="s">
        <v>31117</v>
      </c>
      <c r="E17752" s="66" t="s">
        <v>31116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2</v>
      </c>
      <c r="P17752" s="66" t="s">
        <v>30891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6"/>
      <c r="B17753" s="66" t="s">
        <v>30896</v>
      </c>
      <c r="C17753" s="66" t="s">
        <v>30895</v>
      </c>
      <c r="D17753" s="66" t="s">
        <v>31115</v>
      </c>
      <c r="E17753" s="66" t="s">
        <v>31114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2</v>
      </c>
      <c r="P17753" s="66" t="s">
        <v>30891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6"/>
      <c r="B17754" s="66" t="s">
        <v>30896</v>
      </c>
      <c r="C17754" s="66" t="s">
        <v>30895</v>
      </c>
      <c r="D17754" s="66" t="s">
        <v>31113</v>
      </c>
      <c r="E17754" s="66" t="s">
        <v>31112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2</v>
      </c>
      <c r="P17754" s="66" t="s">
        <v>30891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6"/>
      <c r="B17755" s="66" t="s">
        <v>30896</v>
      </c>
      <c r="C17755" s="66" t="s">
        <v>30895</v>
      </c>
      <c r="D17755" s="66" t="s">
        <v>31111</v>
      </c>
      <c r="E17755" s="66" t="s">
        <v>31110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2</v>
      </c>
      <c r="P17755" s="66" t="s">
        <v>30891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6"/>
      <c r="B17756" s="66" t="s">
        <v>30896</v>
      </c>
      <c r="C17756" s="66" t="s">
        <v>30895</v>
      </c>
      <c r="D17756" s="66" t="s">
        <v>31109</v>
      </c>
      <c r="E17756" s="66" t="s">
        <v>31108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2</v>
      </c>
      <c r="P17756" s="66" t="s">
        <v>30891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6"/>
      <c r="B17757" s="66" t="s">
        <v>30896</v>
      </c>
      <c r="C17757" s="66" t="s">
        <v>30895</v>
      </c>
      <c r="D17757" s="66" t="s">
        <v>31107</v>
      </c>
      <c r="E17757" s="66" t="s">
        <v>31106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2</v>
      </c>
      <c r="P17757" s="66" t="s">
        <v>30891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6"/>
      <c r="B17758" s="66" t="s">
        <v>30896</v>
      </c>
      <c r="C17758" s="66" t="s">
        <v>30895</v>
      </c>
      <c r="D17758" s="66" t="s">
        <v>31105</v>
      </c>
      <c r="E17758" s="66" t="s">
        <v>31104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2</v>
      </c>
      <c r="P17758" s="66" t="s">
        <v>30891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6"/>
      <c r="B17759" s="66" t="s">
        <v>30896</v>
      </c>
      <c r="C17759" s="66" t="s">
        <v>30895</v>
      </c>
      <c r="D17759" s="66" t="s">
        <v>31103</v>
      </c>
      <c r="E17759" s="66" t="s">
        <v>31102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2</v>
      </c>
      <c r="P17759" s="66" t="s">
        <v>30891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6"/>
      <c r="B17760" s="66" t="s">
        <v>30896</v>
      </c>
      <c r="C17760" s="66" t="s">
        <v>30895</v>
      </c>
      <c r="D17760" s="66" t="s">
        <v>31101</v>
      </c>
      <c r="E17760" s="66" t="s">
        <v>31100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2</v>
      </c>
      <c r="P17760" s="66" t="s">
        <v>30891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6"/>
      <c r="B17761" s="66" t="s">
        <v>30896</v>
      </c>
      <c r="C17761" s="66" t="s">
        <v>30895</v>
      </c>
      <c r="D17761" s="66" t="s">
        <v>31099</v>
      </c>
      <c r="E17761" s="66" t="s">
        <v>31098</v>
      </c>
      <c r="F17761" s="66">
        <v>760</v>
      </c>
      <c r="G17761" s="66">
        <v>47.552</v>
      </c>
      <c r="H17761" s="66">
        <v>8.2280999999999995</v>
      </c>
      <c r="I17761" s="66" t="s">
        <v>2730</v>
      </c>
      <c r="N17761" s="66" t="s">
        <v>31097</v>
      </c>
      <c r="O17761" s="66" t="s">
        <v>30892</v>
      </c>
      <c r="P17761" s="66" t="s">
        <v>31096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6"/>
      <c r="B17762" s="66" t="s">
        <v>30896</v>
      </c>
      <c r="C17762" s="66" t="s">
        <v>30895</v>
      </c>
      <c r="D17762" s="66" t="s">
        <v>31095</v>
      </c>
      <c r="E17762" s="66" t="s">
        <v>31094</v>
      </c>
      <c r="F17762" s="66">
        <v>1035</v>
      </c>
      <c r="G17762" s="66">
        <v>47.365600000000001</v>
      </c>
      <c r="H17762" s="66">
        <v>7.968</v>
      </c>
      <c r="I17762" s="66" t="s">
        <v>2730</v>
      </c>
      <c r="M17762" s="66">
        <v>1979</v>
      </c>
      <c r="N17762" s="66" t="s">
        <v>31093</v>
      </c>
      <c r="O17762" s="66" t="s">
        <v>30892</v>
      </c>
      <c r="P17762" s="66" t="s">
        <v>31092</v>
      </c>
      <c r="Q17762" s="66" t="s">
        <v>1367</v>
      </c>
      <c r="Y17762" s="66">
        <v>8315.3046647230294</v>
      </c>
    </row>
    <row r="17763" spans="1:25" hidden="1">
      <c r="A17763" s="126"/>
      <c r="B17763" s="66" t="s">
        <v>30896</v>
      </c>
      <c r="C17763" s="66" t="s">
        <v>30895</v>
      </c>
      <c r="D17763" s="66" t="s">
        <v>31091</v>
      </c>
      <c r="E17763" s="66" t="s">
        <v>31090</v>
      </c>
      <c r="F17763" s="66">
        <v>1245</v>
      </c>
      <c r="G17763" s="66">
        <v>47.601199999999999</v>
      </c>
      <c r="H17763" s="66">
        <v>8.1844999999999999</v>
      </c>
      <c r="I17763" s="66" t="s">
        <v>2730</v>
      </c>
      <c r="M17763" s="66">
        <v>1984</v>
      </c>
      <c r="N17763" s="66" t="s">
        <v>31089</v>
      </c>
      <c r="O17763" s="66" t="s">
        <v>30892</v>
      </c>
      <c r="P17763" s="66" t="s">
        <v>31088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6"/>
      <c r="B17764" s="66" t="s">
        <v>30896</v>
      </c>
      <c r="C17764" s="66" t="s">
        <v>30895</v>
      </c>
      <c r="D17764" s="66" t="s">
        <v>31087</v>
      </c>
      <c r="E17764" s="66" t="s">
        <v>31086</v>
      </c>
      <c r="F17764" s="66">
        <v>390</v>
      </c>
      <c r="G17764" s="66">
        <v>46.968899999999998</v>
      </c>
      <c r="H17764" s="66">
        <v>7.2683999999999997</v>
      </c>
      <c r="I17764" s="66" t="s">
        <v>2730</v>
      </c>
      <c r="M17764" s="66">
        <v>1972</v>
      </c>
      <c r="N17764" s="66" t="s">
        <v>31085</v>
      </c>
      <c r="O17764" s="66" t="s">
        <v>30892</v>
      </c>
      <c r="P17764" s="66" t="s">
        <v>31084</v>
      </c>
      <c r="Q17764" s="66" t="s">
        <v>1367</v>
      </c>
      <c r="Y17764" s="66">
        <v>3133.30320699708</v>
      </c>
    </row>
    <row r="17765" spans="1:25" hidden="1">
      <c r="A17765" s="126"/>
      <c r="B17765" s="66" t="s">
        <v>30896</v>
      </c>
      <c r="C17765" s="66" t="s">
        <v>30895</v>
      </c>
      <c r="D17765" s="66" t="s">
        <v>31083</v>
      </c>
      <c r="E17765" s="66" t="s">
        <v>31082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2</v>
      </c>
      <c r="P17765" s="66" t="s">
        <v>30891</v>
      </c>
      <c r="Q17765" s="66" t="s">
        <v>818</v>
      </c>
      <c r="R17765" s="66" t="s">
        <v>31081</v>
      </c>
      <c r="Y17765" s="66">
        <v>4.8456918843997601</v>
      </c>
    </row>
    <row r="17766" spans="1:25" hidden="1">
      <c r="A17766" s="126"/>
      <c r="B17766" s="66" t="s">
        <v>30896</v>
      </c>
      <c r="C17766" s="66" t="s">
        <v>30895</v>
      </c>
      <c r="D17766" s="66" t="s">
        <v>31080</v>
      </c>
      <c r="E17766" s="66" t="s">
        <v>31079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2</v>
      </c>
      <c r="P17766" s="66" t="s">
        <v>30891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6"/>
      <c r="B17767" s="66" t="s">
        <v>30896</v>
      </c>
      <c r="C17767" s="66" t="s">
        <v>30895</v>
      </c>
      <c r="D17767" s="66" t="s">
        <v>31078</v>
      </c>
      <c r="E17767" s="66" t="s">
        <v>31077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2</v>
      </c>
      <c r="P17767" s="66" t="s">
        <v>30891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6"/>
      <c r="B17768" s="66" t="s">
        <v>30896</v>
      </c>
      <c r="C17768" s="66" t="s">
        <v>30895</v>
      </c>
      <c r="D17768" s="66" t="s">
        <v>31076</v>
      </c>
      <c r="E17768" s="66" t="s">
        <v>31075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2</v>
      </c>
      <c r="P17768" s="66" t="s">
        <v>30891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6"/>
      <c r="B17769" s="66" t="s">
        <v>30896</v>
      </c>
      <c r="C17769" s="66" t="s">
        <v>30895</v>
      </c>
      <c r="D17769" s="66" t="s">
        <v>31074</v>
      </c>
      <c r="E17769" s="66" t="s">
        <v>31073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2</v>
      </c>
      <c r="P17769" s="66" t="s">
        <v>30891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6"/>
      <c r="B17770" s="66" t="s">
        <v>30896</v>
      </c>
      <c r="C17770" s="66" t="s">
        <v>30895</v>
      </c>
      <c r="D17770" s="66" t="s">
        <v>31072</v>
      </c>
      <c r="E17770" s="66" t="s">
        <v>31071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2</v>
      </c>
      <c r="P17770" s="66" t="s">
        <v>30891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6"/>
      <c r="B17771" s="66" t="s">
        <v>30896</v>
      </c>
      <c r="C17771" s="66" t="s">
        <v>30895</v>
      </c>
      <c r="D17771" s="66" t="s">
        <v>31070</v>
      </c>
      <c r="E17771" s="66" t="s">
        <v>31069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2</v>
      </c>
      <c r="P17771" s="66" t="s">
        <v>30891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6"/>
      <c r="B17772" s="66" t="s">
        <v>30896</v>
      </c>
      <c r="C17772" s="66" t="s">
        <v>30895</v>
      </c>
      <c r="D17772" s="66" t="s">
        <v>31068</v>
      </c>
      <c r="E17772" s="66" t="s">
        <v>31067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2</v>
      </c>
      <c r="P17772" s="66" t="s">
        <v>30891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6"/>
      <c r="B17773" s="66" t="s">
        <v>30896</v>
      </c>
      <c r="C17773" s="66" t="s">
        <v>30895</v>
      </c>
      <c r="D17773" s="66" t="s">
        <v>31066</v>
      </c>
      <c r="E17773" s="66" t="s">
        <v>31065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2</v>
      </c>
      <c r="P17773" s="66" t="s">
        <v>30891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6"/>
      <c r="B17774" s="66" t="s">
        <v>30896</v>
      </c>
      <c r="C17774" s="66" t="s">
        <v>30895</v>
      </c>
      <c r="D17774" s="66" t="s">
        <v>31064</v>
      </c>
      <c r="E17774" s="66" t="s">
        <v>31063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2</v>
      </c>
      <c r="P17774" s="66" t="s">
        <v>30891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6"/>
      <c r="B17775" s="66" t="s">
        <v>30896</v>
      </c>
      <c r="C17775" s="66" t="s">
        <v>30895</v>
      </c>
      <c r="D17775" s="66" t="s">
        <v>31062</v>
      </c>
      <c r="E17775" s="66" t="s">
        <v>31061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2</v>
      </c>
      <c r="P17775" s="66" t="s">
        <v>30891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6"/>
      <c r="B17776" s="66" t="s">
        <v>30896</v>
      </c>
      <c r="C17776" s="66" t="s">
        <v>30895</v>
      </c>
      <c r="D17776" s="66" t="s">
        <v>31060</v>
      </c>
      <c r="E17776" s="66" t="s">
        <v>31059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2</v>
      </c>
      <c r="P17776" s="66" t="s">
        <v>30891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6"/>
      <c r="B17777" s="66" t="s">
        <v>30896</v>
      </c>
      <c r="C17777" s="66" t="s">
        <v>30895</v>
      </c>
      <c r="D17777" s="66" t="s">
        <v>31058</v>
      </c>
      <c r="E17777" s="66" t="s">
        <v>31057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2</v>
      </c>
      <c r="P17777" s="66" t="s">
        <v>30891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6"/>
      <c r="B17778" s="66" t="s">
        <v>30896</v>
      </c>
      <c r="C17778" s="66" t="s">
        <v>30895</v>
      </c>
      <c r="D17778" s="66" t="s">
        <v>31056</v>
      </c>
      <c r="E17778" s="66" t="s">
        <v>31055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2</v>
      </c>
      <c r="P17778" s="66" t="s">
        <v>30891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6"/>
      <c r="B17779" s="66" t="s">
        <v>30896</v>
      </c>
      <c r="C17779" s="66" t="s">
        <v>30895</v>
      </c>
      <c r="D17779" s="66" t="s">
        <v>31054</v>
      </c>
      <c r="E17779" s="66" t="s">
        <v>31053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2</v>
      </c>
      <c r="P17779" s="66" t="s">
        <v>30891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6"/>
      <c r="B17780" s="66" t="s">
        <v>30896</v>
      </c>
      <c r="C17780" s="66" t="s">
        <v>30895</v>
      </c>
      <c r="D17780" s="66" t="s">
        <v>31052</v>
      </c>
      <c r="E17780" s="66" t="s">
        <v>31051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2</v>
      </c>
      <c r="P17780" s="66" t="s">
        <v>30891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6"/>
      <c r="B17781" s="66" t="s">
        <v>30896</v>
      </c>
      <c r="C17781" s="66" t="s">
        <v>30895</v>
      </c>
      <c r="D17781" s="66" t="s">
        <v>31050</v>
      </c>
      <c r="E17781" s="66" t="s">
        <v>31049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2</v>
      </c>
      <c r="P17781" s="66" t="s">
        <v>30891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6"/>
      <c r="B17782" s="66" t="s">
        <v>30896</v>
      </c>
      <c r="C17782" s="66" t="s">
        <v>30895</v>
      </c>
      <c r="D17782" s="66" t="s">
        <v>31048</v>
      </c>
      <c r="E17782" s="66" t="s">
        <v>31047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2</v>
      </c>
      <c r="P17782" s="66" t="s">
        <v>30891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6"/>
      <c r="B17783" s="66" t="s">
        <v>30896</v>
      </c>
      <c r="C17783" s="66" t="s">
        <v>30895</v>
      </c>
      <c r="D17783" s="66" t="s">
        <v>31046</v>
      </c>
      <c r="E17783" s="66" t="s">
        <v>31045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2</v>
      </c>
      <c r="P17783" s="66" t="s">
        <v>30891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6"/>
      <c r="B17784" s="66" t="s">
        <v>30896</v>
      </c>
      <c r="C17784" s="66" t="s">
        <v>30895</v>
      </c>
      <c r="D17784" s="66" t="s">
        <v>31044</v>
      </c>
      <c r="E17784" s="66" t="s">
        <v>31043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2</v>
      </c>
      <c r="P17784" s="66" t="s">
        <v>30891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6"/>
      <c r="B17785" s="66" t="s">
        <v>30896</v>
      </c>
      <c r="C17785" s="66" t="s">
        <v>30895</v>
      </c>
      <c r="D17785" s="66" t="s">
        <v>31042</v>
      </c>
      <c r="E17785" s="66" t="s">
        <v>31041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2</v>
      </c>
      <c r="P17785" s="66" t="s">
        <v>30891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6"/>
      <c r="B17786" s="66" t="s">
        <v>30896</v>
      </c>
      <c r="C17786" s="66" t="s">
        <v>30895</v>
      </c>
      <c r="D17786" s="66" t="s">
        <v>31040</v>
      </c>
      <c r="E17786" s="66" t="s">
        <v>31039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2</v>
      </c>
      <c r="P17786" s="66" t="s">
        <v>30891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6"/>
      <c r="B17787" s="66" t="s">
        <v>30896</v>
      </c>
      <c r="C17787" s="66" t="s">
        <v>30895</v>
      </c>
      <c r="D17787" s="66" t="s">
        <v>31038</v>
      </c>
      <c r="E17787" s="66" t="s">
        <v>31037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2</v>
      </c>
      <c r="P17787" s="66" t="s">
        <v>30891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6"/>
      <c r="B17788" s="66" t="s">
        <v>30896</v>
      </c>
      <c r="C17788" s="66" t="s">
        <v>30895</v>
      </c>
      <c r="D17788" s="66" t="s">
        <v>31036</v>
      </c>
      <c r="E17788" s="66" t="s">
        <v>31035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2</v>
      </c>
      <c r="P17788" s="66" t="s">
        <v>30891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6"/>
      <c r="B17789" s="66" t="s">
        <v>30896</v>
      </c>
      <c r="C17789" s="66" t="s">
        <v>30895</v>
      </c>
      <c r="D17789" s="66" t="s">
        <v>31034</v>
      </c>
      <c r="E17789" s="66" t="s">
        <v>31033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2</v>
      </c>
      <c r="P17789" s="66" t="s">
        <v>30891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6"/>
      <c r="B17790" s="66" t="s">
        <v>30896</v>
      </c>
      <c r="C17790" s="66" t="s">
        <v>30895</v>
      </c>
      <c r="D17790" s="66" t="s">
        <v>31032</v>
      </c>
      <c r="E17790" s="66" t="s">
        <v>31031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2</v>
      </c>
      <c r="P17790" s="66" t="s">
        <v>30891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6"/>
      <c r="B17791" s="66" t="s">
        <v>30896</v>
      </c>
      <c r="C17791" s="66" t="s">
        <v>30895</v>
      </c>
      <c r="D17791" s="66" t="s">
        <v>31030</v>
      </c>
      <c r="E17791" s="66" t="s">
        <v>31029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2</v>
      </c>
      <c r="P17791" s="66" t="s">
        <v>30891</v>
      </c>
      <c r="Q17791" s="66" t="s">
        <v>818</v>
      </c>
      <c r="Y17791" s="66">
        <v>40.243881751794603</v>
      </c>
    </row>
    <row r="17792" spans="1:25" hidden="1">
      <c r="A17792" s="126"/>
      <c r="B17792" s="66" t="s">
        <v>30896</v>
      </c>
      <c r="C17792" s="66" t="s">
        <v>30895</v>
      </c>
      <c r="D17792" s="66" t="s">
        <v>31028</v>
      </c>
      <c r="E17792" s="66" t="s">
        <v>31027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2</v>
      </c>
      <c r="P17792" s="66" t="s">
        <v>30891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6"/>
      <c r="B17793" s="66" t="s">
        <v>30896</v>
      </c>
      <c r="C17793" s="66" t="s">
        <v>30895</v>
      </c>
      <c r="D17793" s="66" t="s">
        <v>31026</v>
      </c>
      <c r="E17793" s="66" t="s">
        <v>31025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2</v>
      </c>
      <c r="P17793" s="66" t="s">
        <v>30891</v>
      </c>
      <c r="Q17793" s="66" t="s">
        <v>1367</v>
      </c>
      <c r="R17793" s="66">
        <v>1017764</v>
      </c>
      <c r="Y17793" s="66">
        <v>1609.7552700717799</v>
      </c>
    </row>
    <row r="17794" spans="1:25" hidden="1">
      <c r="A17794" s="126"/>
      <c r="B17794" s="66" t="s">
        <v>30896</v>
      </c>
      <c r="C17794" s="66" t="s">
        <v>30895</v>
      </c>
      <c r="D17794" s="66" t="s">
        <v>31024</v>
      </c>
      <c r="E17794" s="66" t="s">
        <v>31023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2</v>
      </c>
      <c r="P17794" s="66" t="s">
        <v>30891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6"/>
      <c r="B17795" s="66" t="s">
        <v>30896</v>
      </c>
      <c r="C17795" s="66" t="s">
        <v>30895</v>
      </c>
      <c r="D17795" s="66" t="s">
        <v>31022</v>
      </c>
      <c r="E17795" s="66" t="s">
        <v>31021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2</v>
      </c>
      <c r="P17795" s="66" t="s">
        <v>30891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6"/>
      <c r="B17796" s="66" t="s">
        <v>30896</v>
      </c>
      <c r="C17796" s="66" t="s">
        <v>30895</v>
      </c>
      <c r="D17796" s="66" t="s">
        <v>31020</v>
      </c>
      <c r="E17796" s="66" t="s">
        <v>31019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2</v>
      </c>
      <c r="P17796" s="66" t="s">
        <v>30891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6"/>
      <c r="B17797" s="66" t="s">
        <v>30896</v>
      </c>
      <c r="C17797" s="66" t="s">
        <v>30895</v>
      </c>
      <c r="D17797" s="66" t="s">
        <v>31018</v>
      </c>
      <c r="E17797" s="66" t="s">
        <v>31017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2</v>
      </c>
      <c r="P17797" s="66" t="s">
        <v>30891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6"/>
      <c r="B17798" s="66" t="s">
        <v>30896</v>
      </c>
      <c r="C17798" s="66" t="s">
        <v>30895</v>
      </c>
      <c r="D17798" s="66" t="s">
        <v>31016</v>
      </c>
      <c r="E17798" s="66" t="s">
        <v>31015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2</v>
      </c>
      <c r="P17798" s="66" t="s">
        <v>30891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6"/>
      <c r="B17799" s="66" t="s">
        <v>30896</v>
      </c>
      <c r="C17799" s="66" t="s">
        <v>30895</v>
      </c>
      <c r="D17799" s="66" t="s">
        <v>31014</v>
      </c>
      <c r="E17799" s="66" t="s">
        <v>31013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2</v>
      </c>
      <c r="P17799" s="66" t="s">
        <v>30891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6"/>
      <c r="B17800" s="66" t="s">
        <v>30896</v>
      </c>
      <c r="C17800" s="66" t="s">
        <v>30895</v>
      </c>
      <c r="D17800" s="66" t="s">
        <v>31012</v>
      </c>
      <c r="E17800" s="66" t="s">
        <v>31011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2</v>
      </c>
      <c r="P17800" s="66" t="s">
        <v>30891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6"/>
      <c r="B17801" s="66" t="s">
        <v>30896</v>
      </c>
      <c r="C17801" s="66" t="s">
        <v>30895</v>
      </c>
      <c r="D17801" s="66" t="s">
        <v>31010</v>
      </c>
      <c r="E17801" s="66" t="s">
        <v>31009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2</v>
      </c>
      <c r="P17801" s="66" t="s">
        <v>30891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6"/>
      <c r="B17802" s="66" t="s">
        <v>30896</v>
      </c>
      <c r="C17802" s="66" t="s">
        <v>30895</v>
      </c>
      <c r="D17802" s="66" t="s">
        <v>31008</v>
      </c>
      <c r="E17802" s="66" t="s">
        <v>31007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2</v>
      </c>
      <c r="P17802" s="66" t="s">
        <v>30891</v>
      </c>
      <c r="Q17802" s="66" t="s">
        <v>818</v>
      </c>
      <c r="Y17802" s="66">
        <v>4.1065185461014897</v>
      </c>
    </row>
    <row r="17803" spans="1:25" hidden="1">
      <c r="A17803" s="126"/>
      <c r="B17803" s="66" t="s">
        <v>30896</v>
      </c>
      <c r="C17803" s="66" t="s">
        <v>30895</v>
      </c>
      <c r="D17803" s="66" t="s">
        <v>31006</v>
      </c>
      <c r="E17803" s="66" t="s">
        <v>31005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2</v>
      </c>
      <c r="P17803" s="66" t="s">
        <v>30891</v>
      </c>
      <c r="Q17803" s="66" t="s">
        <v>818</v>
      </c>
      <c r="Y17803" s="66">
        <v>4.7224963280167103</v>
      </c>
    </row>
    <row r="17804" spans="1:25" hidden="1">
      <c r="A17804" s="126"/>
      <c r="B17804" s="66" t="s">
        <v>30896</v>
      </c>
      <c r="C17804" s="66" t="s">
        <v>30895</v>
      </c>
      <c r="D17804" s="66" t="s">
        <v>31004</v>
      </c>
      <c r="E17804" s="66" t="s">
        <v>31003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2</v>
      </c>
      <c r="P17804" s="66" t="s">
        <v>30891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6"/>
      <c r="B17805" s="66" t="s">
        <v>30896</v>
      </c>
      <c r="C17805" s="66" t="s">
        <v>30895</v>
      </c>
      <c r="D17805" s="66" t="s">
        <v>31002</v>
      </c>
      <c r="E17805" s="66" t="s">
        <v>31001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2</v>
      </c>
      <c r="P17805" s="66" t="s">
        <v>30891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6"/>
      <c r="B17806" s="66" t="s">
        <v>30896</v>
      </c>
      <c r="C17806" s="66" t="s">
        <v>30895</v>
      </c>
      <c r="D17806" s="66" t="s">
        <v>31000</v>
      </c>
      <c r="E17806" s="66" t="s">
        <v>30999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2</v>
      </c>
      <c r="P17806" s="66" t="s">
        <v>30891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6"/>
      <c r="B17807" s="66" t="s">
        <v>30896</v>
      </c>
      <c r="C17807" s="66" t="s">
        <v>30895</v>
      </c>
      <c r="D17807" s="66" t="s">
        <v>30998</v>
      </c>
      <c r="E17807" s="66" t="s">
        <v>30997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2</v>
      </c>
      <c r="P17807" s="66" t="s">
        <v>30891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6"/>
      <c r="B17808" s="66" t="s">
        <v>30896</v>
      </c>
      <c r="C17808" s="66" t="s">
        <v>30895</v>
      </c>
      <c r="D17808" s="66" t="s">
        <v>30996</v>
      </c>
      <c r="E17808" s="66" t="s">
        <v>30995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2</v>
      </c>
      <c r="P17808" s="66" t="s">
        <v>30891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6"/>
      <c r="B17809" s="66" t="s">
        <v>30896</v>
      </c>
      <c r="C17809" s="66" t="s">
        <v>30895</v>
      </c>
      <c r="D17809" s="66" t="s">
        <v>30994</v>
      </c>
      <c r="E17809" s="66" t="s">
        <v>30993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2</v>
      </c>
      <c r="P17809" s="66" t="s">
        <v>30891</v>
      </c>
      <c r="Q17809" s="66" t="s">
        <v>1367</v>
      </c>
      <c r="R17809" s="66">
        <v>1016502</v>
      </c>
      <c r="Y17809" s="66">
        <v>1231.95556383044</v>
      </c>
    </row>
    <row r="17810" spans="1:25" hidden="1">
      <c r="A17810" s="126"/>
      <c r="B17810" s="66" t="s">
        <v>30896</v>
      </c>
      <c r="C17810" s="66" t="s">
        <v>30895</v>
      </c>
      <c r="D17810" s="66" t="s">
        <v>30992</v>
      </c>
      <c r="E17810" s="66" t="s">
        <v>30991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2</v>
      </c>
      <c r="P17810" s="66" t="s">
        <v>30891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6"/>
      <c r="B17811" s="66" t="s">
        <v>30896</v>
      </c>
      <c r="C17811" s="66" t="s">
        <v>30895</v>
      </c>
      <c r="D17811" s="66" t="s">
        <v>30990</v>
      </c>
      <c r="E17811" s="66" t="s">
        <v>30989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2</v>
      </c>
      <c r="P17811" s="66" t="s">
        <v>30891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6"/>
      <c r="B17812" s="66" t="s">
        <v>30896</v>
      </c>
      <c r="C17812" s="66" t="s">
        <v>30895</v>
      </c>
      <c r="D17812" s="66" t="s">
        <v>30988</v>
      </c>
      <c r="E17812" s="66" t="s">
        <v>30987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2</v>
      </c>
      <c r="P17812" s="66" t="s">
        <v>30891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6"/>
      <c r="B17813" s="66" t="s">
        <v>30896</v>
      </c>
      <c r="C17813" s="66" t="s">
        <v>30895</v>
      </c>
      <c r="D17813" s="66" t="s">
        <v>30986</v>
      </c>
      <c r="E17813" s="66" t="s">
        <v>30985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2</v>
      </c>
      <c r="P17813" s="66" t="s">
        <v>30891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6"/>
      <c r="B17814" s="66" t="s">
        <v>30896</v>
      </c>
      <c r="C17814" s="66" t="s">
        <v>30895</v>
      </c>
      <c r="D17814" s="66" t="s">
        <v>30984</v>
      </c>
      <c r="E17814" s="66" t="s">
        <v>30983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2</v>
      </c>
      <c r="P17814" s="66" t="s">
        <v>30891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6"/>
      <c r="B17815" s="66" t="s">
        <v>30896</v>
      </c>
      <c r="C17815" s="66" t="s">
        <v>30895</v>
      </c>
      <c r="D17815" s="66" t="s">
        <v>30982</v>
      </c>
      <c r="E17815" s="66" t="s">
        <v>30981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2</v>
      </c>
      <c r="P17815" s="66" t="s">
        <v>30891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6"/>
      <c r="B17816" s="66" t="s">
        <v>30896</v>
      </c>
      <c r="C17816" s="66" t="s">
        <v>30895</v>
      </c>
      <c r="D17816" s="66" t="s">
        <v>30980</v>
      </c>
      <c r="E17816" s="66" t="s">
        <v>30979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2</v>
      </c>
      <c r="P17816" s="66" t="s">
        <v>30891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6"/>
      <c r="B17817" s="66" t="s">
        <v>30896</v>
      </c>
      <c r="C17817" s="66" t="s">
        <v>30895</v>
      </c>
      <c r="D17817" s="66" t="s">
        <v>30978</v>
      </c>
      <c r="E17817" s="66" t="s">
        <v>30977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2</v>
      </c>
      <c r="P17817" s="66" t="s">
        <v>30891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6"/>
      <c r="B17818" s="66" t="s">
        <v>30896</v>
      </c>
      <c r="C17818" s="66" t="s">
        <v>30895</v>
      </c>
      <c r="D17818" s="66" t="s">
        <v>30976</v>
      </c>
      <c r="E17818" s="66" t="s">
        <v>30975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2</v>
      </c>
      <c r="P17818" s="66" t="s">
        <v>30891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6"/>
      <c r="B17819" s="66" t="s">
        <v>30896</v>
      </c>
      <c r="C17819" s="66" t="s">
        <v>30895</v>
      </c>
      <c r="D17819" s="66" t="s">
        <v>30974</v>
      </c>
      <c r="E17819" s="66" t="s">
        <v>30973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2</v>
      </c>
      <c r="P17819" s="66" t="s">
        <v>30891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6"/>
      <c r="B17820" s="66" t="s">
        <v>30896</v>
      </c>
      <c r="C17820" s="66" t="s">
        <v>30895</v>
      </c>
      <c r="D17820" s="66" t="s">
        <v>30972</v>
      </c>
      <c r="E17820" s="66" t="s">
        <v>30971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2</v>
      </c>
      <c r="P17820" s="66" t="s">
        <v>30891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6"/>
      <c r="B17821" s="66" t="s">
        <v>30896</v>
      </c>
      <c r="C17821" s="66" t="s">
        <v>30895</v>
      </c>
      <c r="D17821" s="66" t="s">
        <v>30970</v>
      </c>
      <c r="E17821" s="66" t="s">
        <v>30969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2</v>
      </c>
      <c r="P17821" s="66" t="s">
        <v>30891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6"/>
      <c r="B17822" s="66" t="s">
        <v>30896</v>
      </c>
      <c r="C17822" s="66" t="s">
        <v>30895</v>
      </c>
      <c r="D17822" s="66" t="s">
        <v>30968</v>
      </c>
      <c r="E17822" s="66" t="s">
        <v>30967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2</v>
      </c>
      <c r="P17822" s="66" t="s">
        <v>30891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6"/>
      <c r="B17823" s="66" t="s">
        <v>30896</v>
      </c>
      <c r="C17823" s="66" t="s">
        <v>30895</v>
      </c>
      <c r="D17823" s="66" t="s">
        <v>30966</v>
      </c>
      <c r="E17823" s="66" t="s">
        <v>30965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2</v>
      </c>
      <c r="P17823" s="66" t="s">
        <v>30891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6"/>
      <c r="B17824" s="66" t="s">
        <v>30896</v>
      </c>
      <c r="C17824" s="66" t="s">
        <v>30895</v>
      </c>
      <c r="D17824" s="66" t="s">
        <v>30964</v>
      </c>
      <c r="E17824" s="66" t="s">
        <v>30963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2</v>
      </c>
      <c r="P17824" s="66" t="s">
        <v>30891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6"/>
      <c r="B17825" s="66" t="s">
        <v>30896</v>
      </c>
      <c r="C17825" s="66" t="s">
        <v>30895</v>
      </c>
      <c r="D17825" s="66" t="s">
        <v>30962</v>
      </c>
      <c r="E17825" s="66" t="s">
        <v>30961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2</v>
      </c>
      <c r="P17825" s="66" t="s">
        <v>30891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6"/>
      <c r="B17826" s="66" t="s">
        <v>30896</v>
      </c>
      <c r="C17826" s="66" t="s">
        <v>30895</v>
      </c>
      <c r="D17826" s="66" t="s">
        <v>30960</v>
      </c>
      <c r="E17826" s="66" t="s">
        <v>30959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2</v>
      </c>
      <c r="P17826" s="66" t="s">
        <v>30891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6"/>
      <c r="B17827" s="66" t="s">
        <v>30896</v>
      </c>
      <c r="C17827" s="66" t="s">
        <v>30895</v>
      </c>
      <c r="D17827" s="66" t="s">
        <v>30958</v>
      </c>
      <c r="E17827" s="66" t="s">
        <v>30957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2</v>
      </c>
      <c r="P17827" s="66" t="s">
        <v>30891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6"/>
      <c r="B17828" s="66" t="s">
        <v>30896</v>
      </c>
      <c r="C17828" s="66" t="s">
        <v>30895</v>
      </c>
      <c r="D17828" s="66" t="s">
        <v>30956</v>
      </c>
      <c r="E17828" s="66" t="s">
        <v>30955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2</v>
      </c>
      <c r="P17828" s="66" t="s">
        <v>30891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6"/>
      <c r="B17829" s="66" t="s">
        <v>30896</v>
      </c>
      <c r="C17829" s="66" t="s">
        <v>30895</v>
      </c>
      <c r="D17829" s="66" t="s">
        <v>30954</v>
      </c>
      <c r="E17829" s="66" t="s">
        <v>30953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2</v>
      </c>
      <c r="P17829" s="66" t="s">
        <v>30891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6"/>
      <c r="B17830" s="66" t="s">
        <v>30896</v>
      </c>
      <c r="C17830" s="66" t="s">
        <v>30895</v>
      </c>
      <c r="D17830" s="66" t="s">
        <v>30952</v>
      </c>
      <c r="E17830" s="66" t="s">
        <v>30951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2</v>
      </c>
      <c r="P17830" s="66" t="s">
        <v>30891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6"/>
      <c r="B17831" s="66" t="s">
        <v>30896</v>
      </c>
      <c r="C17831" s="66" t="s">
        <v>30895</v>
      </c>
      <c r="D17831" s="66" t="s">
        <v>30950</v>
      </c>
      <c r="E17831" s="66" t="s">
        <v>30949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2</v>
      </c>
      <c r="P17831" s="66" t="s">
        <v>30891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6"/>
      <c r="B17832" s="66" t="s">
        <v>30896</v>
      </c>
      <c r="C17832" s="66" t="s">
        <v>30895</v>
      </c>
      <c r="D17832" s="66" t="s">
        <v>30948</v>
      </c>
      <c r="E17832" s="66" t="s">
        <v>30947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2</v>
      </c>
      <c r="P17832" s="66" t="s">
        <v>30891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6"/>
      <c r="B17833" s="66" t="s">
        <v>30896</v>
      </c>
      <c r="C17833" s="66" t="s">
        <v>30895</v>
      </c>
      <c r="D17833" s="66" t="s">
        <v>30946</v>
      </c>
      <c r="E17833" s="66" t="s">
        <v>30945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2</v>
      </c>
      <c r="P17833" s="66" t="s">
        <v>30891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6"/>
      <c r="B17834" s="66" t="s">
        <v>30896</v>
      </c>
      <c r="C17834" s="66" t="s">
        <v>30895</v>
      </c>
      <c r="D17834" s="66" t="s">
        <v>30944</v>
      </c>
      <c r="E17834" s="66" t="s">
        <v>30943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2</v>
      </c>
      <c r="P17834" s="66" t="s">
        <v>30891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6"/>
      <c r="B17835" s="66" t="s">
        <v>30896</v>
      </c>
      <c r="C17835" s="66" t="s">
        <v>30895</v>
      </c>
      <c r="D17835" s="66" t="s">
        <v>30942</v>
      </c>
      <c r="E17835" s="66" t="s">
        <v>30941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2</v>
      </c>
      <c r="P17835" s="66" t="s">
        <v>30891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6"/>
      <c r="B17836" s="66" t="s">
        <v>30896</v>
      </c>
      <c r="C17836" s="66" t="s">
        <v>30895</v>
      </c>
      <c r="D17836" s="66" t="s">
        <v>30940</v>
      </c>
      <c r="E17836" s="66" t="s">
        <v>30939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2</v>
      </c>
      <c r="P17836" s="66" t="s">
        <v>30891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6"/>
      <c r="B17837" s="66" t="s">
        <v>30896</v>
      </c>
      <c r="C17837" s="66" t="s">
        <v>30895</v>
      </c>
      <c r="D17837" s="66" t="s">
        <v>30938</v>
      </c>
      <c r="E17837" s="66" t="s">
        <v>30937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2</v>
      </c>
      <c r="P17837" s="66" t="s">
        <v>30891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6"/>
      <c r="B17838" s="66" t="s">
        <v>30896</v>
      </c>
      <c r="C17838" s="66" t="s">
        <v>30895</v>
      </c>
      <c r="D17838" s="66" t="s">
        <v>30936</v>
      </c>
      <c r="E17838" s="66" t="s">
        <v>30935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2</v>
      </c>
      <c r="P17838" s="66" t="s">
        <v>30891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6"/>
      <c r="B17839" s="66" t="s">
        <v>30896</v>
      </c>
      <c r="C17839" s="66" t="s">
        <v>30895</v>
      </c>
      <c r="D17839" s="66" t="s">
        <v>30934</v>
      </c>
      <c r="E17839" s="66" t="s">
        <v>30933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2</v>
      </c>
      <c r="P17839" s="66" t="s">
        <v>30891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6"/>
      <c r="B17840" s="66" t="s">
        <v>30896</v>
      </c>
      <c r="C17840" s="66" t="s">
        <v>30895</v>
      </c>
      <c r="D17840" s="66" t="s">
        <v>30932</v>
      </c>
      <c r="E17840" s="66" t="s">
        <v>30931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2</v>
      </c>
      <c r="P17840" s="66" t="s">
        <v>30891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6"/>
      <c r="B17841" s="66" t="s">
        <v>30896</v>
      </c>
      <c r="C17841" s="66" t="s">
        <v>30895</v>
      </c>
      <c r="D17841" s="66" t="s">
        <v>30930</v>
      </c>
      <c r="E17841" s="66" t="s">
        <v>30929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2</v>
      </c>
      <c r="P17841" s="66" t="s">
        <v>30891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6"/>
      <c r="B17842" s="66" t="s">
        <v>30896</v>
      </c>
      <c r="C17842" s="66" t="s">
        <v>30895</v>
      </c>
      <c r="D17842" s="66" t="s">
        <v>30928</v>
      </c>
      <c r="E17842" s="66" t="s">
        <v>30927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2</v>
      </c>
      <c r="P17842" s="66" t="s">
        <v>30891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6"/>
      <c r="B17843" s="66" t="s">
        <v>30896</v>
      </c>
      <c r="C17843" s="66" t="s">
        <v>30895</v>
      </c>
      <c r="D17843" s="66" t="s">
        <v>30926</v>
      </c>
      <c r="E17843" s="66" t="s">
        <v>30925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2</v>
      </c>
      <c r="P17843" s="66" t="s">
        <v>30891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6"/>
      <c r="B17844" s="66" t="s">
        <v>30896</v>
      </c>
      <c r="C17844" s="66" t="s">
        <v>30895</v>
      </c>
      <c r="D17844" s="66" t="s">
        <v>30924</v>
      </c>
      <c r="E17844" s="66" t="s">
        <v>30923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2</v>
      </c>
      <c r="P17844" s="66" t="s">
        <v>30891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6"/>
      <c r="B17845" s="66" t="s">
        <v>30896</v>
      </c>
      <c r="C17845" s="66" t="s">
        <v>30895</v>
      </c>
      <c r="D17845" s="66" t="s">
        <v>30922</v>
      </c>
      <c r="E17845" s="66" t="s">
        <v>30921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2</v>
      </c>
      <c r="P17845" s="66" t="s">
        <v>30891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6"/>
      <c r="B17846" s="66" t="s">
        <v>30896</v>
      </c>
      <c r="C17846" s="66" t="s">
        <v>30895</v>
      </c>
      <c r="D17846" s="66" t="s">
        <v>30920</v>
      </c>
      <c r="E17846" s="66" t="s">
        <v>30919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2</v>
      </c>
      <c r="P17846" s="66" t="s">
        <v>30891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6"/>
      <c r="B17847" s="66" t="s">
        <v>30896</v>
      </c>
      <c r="C17847" s="66" t="s">
        <v>30895</v>
      </c>
      <c r="D17847" s="66" t="s">
        <v>30918</v>
      </c>
      <c r="E17847" s="66" t="s">
        <v>30917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2</v>
      </c>
      <c r="P17847" s="66" t="s">
        <v>30891</v>
      </c>
      <c r="Q17847" s="66" t="s">
        <v>818</v>
      </c>
      <c r="Y17847" s="66">
        <v>488.67570698607699</v>
      </c>
    </row>
    <row r="17848" spans="1:25" hidden="1">
      <c r="A17848" s="126"/>
      <c r="B17848" s="66" t="s">
        <v>30896</v>
      </c>
      <c r="C17848" s="66" t="s">
        <v>30895</v>
      </c>
      <c r="D17848" s="66" t="s">
        <v>30916</v>
      </c>
      <c r="E17848" s="66" t="s">
        <v>30915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2</v>
      </c>
      <c r="P17848" s="66" t="s">
        <v>30891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6"/>
      <c r="B17849" s="66" t="s">
        <v>30896</v>
      </c>
      <c r="C17849" s="66" t="s">
        <v>30895</v>
      </c>
      <c r="D17849" s="66" t="s">
        <v>30914</v>
      </c>
      <c r="E17849" s="66" t="s">
        <v>30913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2</v>
      </c>
      <c r="P17849" s="66" t="s">
        <v>30891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6"/>
      <c r="B17850" s="66" t="s">
        <v>30896</v>
      </c>
      <c r="C17850" s="66" t="s">
        <v>30895</v>
      </c>
      <c r="D17850" s="66" t="s">
        <v>30912</v>
      </c>
      <c r="E17850" s="66" t="s">
        <v>30911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2</v>
      </c>
      <c r="P17850" s="66" t="s">
        <v>30891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6"/>
      <c r="B17851" s="66" t="s">
        <v>30896</v>
      </c>
      <c r="C17851" s="66" t="s">
        <v>30895</v>
      </c>
      <c r="D17851" s="66" t="s">
        <v>30910</v>
      </c>
      <c r="E17851" s="66" t="s">
        <v>30909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2</v>
      </c>
      <c r="P17851" s="66" t="s">
        <v>30891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6"/>
      <c r="B17852" s="66" t="s">
        <v>30896</v>
      </c>
      <c r="C17852" s="66" t="s">
        <v>30895</v>
      </c>
      <c r="D17852" s="66" t="s">
        <v>30908</v>
      </c>
      <c r="E17852" s="66" t="s">
        <v>30907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2</v>
      </c>
      <c r="P17852" s="66" t="s">
        <v>30891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6"/>
      <c r="B17853" s="66" t="s">
        <v>30896</v>
      </c>
      <c r="C17853" s="66" t="s">
        <v>30895</v>
      </c>
      <c r="D17853" s="66" t="s">
        <v>30906</v>
      </c>
      <c r="E17853" s="66" t="s">
        <v>30905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2</v>
      </c>
      <c r="P17853" s="66" t="s">
        <v>30891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6"/>
      <c r="B17854" s="66" t="s">
        <v>30896</v>
      </c>
      <c r="C17854" s="66" t="s">
        <v>30895</v>
      </c>
      <c r="D17854" s="66" t="s">
        <v>30904</v>
      </c>
      <c r="E17854" s="66" t="s">
        <v>30903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2</v>
      </c>
      <c r="P17854" s="66" t="s">
        <v>30891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6"/>
      <c r="B17855" s="66" t="s">
        <v>30896</v>
      </c>
      <c r="C17855" s="66" t="s">
        <v>30895</v>
      </c>
      <c r="D17855" s="66" t="s">
        <v>30902</v>
      </c>
      <c r="E17855" s="66" t="s">
        <v>30901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2</v>
      </c>
      <c r="P17855" s="66" t="s">
        <v>30891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6"/>
      <c r="B17856" s="66" t="s">
        <v>30896</v>
      </c>
      <c r="C17856" s="66" t="s">
        <v>30895</v>
      </c>
      <c r="D17856" s="66" t="s">
        <v>30900</v>
      </c>
      <c r="E17856" s="66" t="s">
        <v>30899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2</v>
      </c>
      <c r="P17856" s="66" t="s">
        <v>30891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6"/>
      <c r="B17857" s="66" t="s">
        <v>30896</v>
      </c>
      <c r="C17857" s="66" t="s">
        <v>30895</v>
      </c>
      <c r="D17857" s="66" t="s">
        <v>30898</v>
      </c>
      <c r="E17857" s="66" t="s">
        <v>30897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2</v>
      </c>
      <c r="P17857" s="66" t="s">
        <v>30891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6"/>
      <c r="B17858" s="66" t="s">
        <v>30896</v>
      </c>
      <c r="C17858" s="66" t="s">
        <v>30895</v>
      </c>
      <c r="D17858" s="66" t="s">
        <v>30894</v>
      </c>
      <c r="E17858" s="66" t="s">
        <v>30893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2</v>
      </c>
      <c r="P17858" s="66" t="s">
        <v>30891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6"/>
      <c r="B17859" s="66" t="s">
        <v>30856</v>
      </c>
      <c r="C17859" s="66" t="s">
        <v>30855</v>
      </c>
      <c r="D17859" s="66" t="s">
        <v>30890</v>
      </c>
      <c r="E17859" s="66" t="s">
        <v>30889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5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6"/>
      <c r="B17860" s="66" t="s">
        <v>30856</v>
      </c>
      <c r="C17860" s="66" t="s">
        <v>30855</v>
      </c>
      <c r="D17860" s="66" t="s">
        <v>30888</v>
      </c>
      <c r="E17860" s="66" t="s">
        <v>30887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5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6"/>
      <c r="B17861" s="66" t="s">
        <v>30856</v>
      </c>
      <c r="C17861" s="66" t="s">
        <v>30855</v>
      </c>
      <c r="D17861" s="66" t="s">
        <v>30886</v>
      </c>
      <c r="E17861" s="66" t="s">
        <v>30885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5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6"/>
      <c r="B17862" s="66" t="s">
        <v>30856</v>
      </c>
      <c r="C17862" s="66" t="s">
        <v>30855</v>
      </c>
      <c r="D17862" s="66" t="s">
        <v>30884</v>
      </c>
      <c r="E17862" s="66" t="s">
        <v>30883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5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6"/>
      <c r="B17863" s="66" t="s">
        <v>30856</v>
      </c>
      <c r="C17863" s="66" t="s">
        <v>30855</v>
      </c>
      <c r="D17863" s="66" t="s">
        <v>30882</v>
      </c>
      <c r="E17863" s="66" t="s">
        <v>30881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5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6"/>
      <c r="B17864" s="66" t="s">
        <v>30856</v>
      </c>
      <c r="C17864" s="66" t="s">
        <v>30855</v>
      </c>
      <c r="D17864" s="66" t="s">
        <v>30880</v>
      </c>
      <c r="E17864" s="66" t="s">
        <v>30879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5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6"/>
      <c r="B17865" s="66" t="s">
        <v>30856</v>
      </c>
      <c r="C17865" s="66" t="s">
        <v>30855</v>
      </c>
      <c r="D17865" s="66" t="s">
        <v>30878</v>
      </c>
      <c r="E17865" s="66" t="s">
        <v>30877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5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6"/>
      <c r="B17866" s="66" t="s">
        <v>30856</v>
      </c>
      <c r="C17866" s="66" t="s">
        <v>30855</v>
      </c>
      <c r="D17866" s="66" t="s">
        <v>30876</v>
      </c>
      <c r="E17866" s="66" t="s">
        <v>30875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5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6"/>
      <c r="B17867" s="66" t="s">
        <v>30856</v>
      </c>
      <c r="C17867" s="66" t="s">
        <v>30855</v>
      </c>
      <c r="D17867" s="66" t="s">
        <v>30874</v>
      </c>
      <c r="E17867" s="66" t="s">
        <v>30873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5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6"/>
      <c r="B17868" s="66" t="s">
        <v>30856</v>
      </c>
      <c r="C17868" s="66" t="s">
        <v>30855</v>
      </c>
      <c r="D17868" s="66" t="s">
        <v>30872</v>
      </c>
      <c r="E17868" s="66" t="s">
        <v>30871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5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6"/>
      <c r="B17869" s="66" t="s">
        <v>30856</v>
      </c>
      <c r="C17869" s="66" t="s">
        <v>30855</v>
      </c>
      <c r="D17869" s="66" t="s">
        <v>30870</v>
      </c>
      <c r="E17869" s="66" t="s">
        <v>30869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5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6"/>
      <c r="B17870" s="66" t="s">
        <v>30856</v>
      </c>
      <c r="C17870" s="66" t="s">
        <v>30855</v>
      </c>
      <c r="D17870" s="66" t="s">
        <v>30868</v>
      </c>
      <c r="E17870" s="66" t="s">
        <v>30867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5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6"/>
      <c r="B17871" s="66" t="s">
        <v>30856</v>
      </c>
      <c r="C17871" s="66" t="s">
        <v>30855</v>
      </c>
      <c r="D17871" s="66" t="s">
        <v>30866</v>
      </c>
      <c r="E17871" s="66" t="s">
        <v>30865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5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6"/>
      <c r="B17872" s="66" t="s">
        <v>30856</v>
      </c>
      <c r="C17872" s="66" t="s">
        <v>30855</v>
      </c>
      <c r="D17872" s="66" t="s">
        <v>30864</v>
      </c>
      <c r="E17872" s="66" t="s">
        <v>30863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5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6"/>
      <c r="B17873" s="66" t="s">
        <v>30856</v>
      </c>
      <c r="C17873" s="66" t="s">
        <v>30855</v>
      </c>
      <c r="D17873" s="66" t="s">
        <v>30862</v>
      </c>
      <c r="E17873" s="66" t="s">
        <v>30861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5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6"/>
      <c r="B17874" s="66" t="s">
        <v>30856</v>
      </c>
      <c r="C17874" s="66" t="s">
        <v>30855</v>
      </c>
      <c r="D17874" s="66" t="s">
        <v>30860</v>
      </c>
      <c r="E17874" s="66" t="s">
        <v>30859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5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6"/>
      <c r="B17875" s="66" t="s">
        <v>30856</v>
      </c>
      <c r="C17875" s="66" t="s">
        <v>30855</v>
      </c>
      <c r="D17875" s="66" t="s">
        <v>30858</v>
      </c>
      <c r="E17875" s="66" t="s">
        <v>30857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5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6"/>
      <c r="B17876" s="66" t="s">
        <v>30856</v>
      </c>
      <c r="C17876" s="66" t="s">
        <v>30855</v>
      </c>
      <c r="D17876" s="66" t="s">
        <v>30854</v>
      </c>
      <c r="E17876" s="66" t="s">
        <v>30853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5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6"/>
      <c r="B17877" s="66" t="s">
        <v>30768</v>
      </c>
      <c r="C17877" s="66" t="s">
        <v>30767</v>
      </c>
      <c r="D17877" s="66" t="s">
        <v>30852</v>
      </c>
      <c r="E17877" s="66" t="s">
        <v>30851</v>
      </c>
      <c r="F17877" s="66">
        <v>96</v>
      </c>
      <c r="G17877" s="66">
        <v>23.316700000000001</v>
      </c>
      <c r="H17877" s="66">
        <v>121.45659999999999</v>
      </c>
      <c r="I17877" s="66" t="s">
        <v>1389</v>
      </c>
      <c r="M17877" s="66">
        <v>2007</v>
      </c>
      <c r="O17877" s="66" t="s">
        <v>30764</v>
      </c>
      <c r="P17877" s="66" t="s">
        <v>30769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6"/>
      <c r="B17878" s="66" t="s">
        <v>30768</v>
      </c>
      <c r="C17878" s="66" t="s">
        <v>30767</v>
      </c>
      <c r="D17878" s="66" t="s">
        <v>30850</v>
      </c>
      <c r="E17878" s="66" t="s">
        <v>30849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1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6"/>
      <c r="B17879" s="66" t="s">
        <v>30768</v>
      </c>
      <c r="C17879" s="66" t="s">
        <v>30767</v>
      </c>
      <c r="D17879" s="66" t="s">
        <v>30848</v>
      </c>
      <c r="E17879" s="66" t="s">
        <v>30847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4</v>
      </c>
      <c r="P17879" s="66" t="s">
        <v>30769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6"/>
      <c r="B17880" s="66" t="s">
        <v>30768</v>
      </c>
      <c r="C17880" s="66" t="s">
        <v>30767</v>
      </c>
      <c r="D17880" s="66" t="s">
        <v>30846</v>
      </c>
      <c r="E17880" s="66" t="s">
        <v>30845</v>
      </c>
      <c r="F17880" s="66">
        <v>1272</v>
      </c>
      <c r="G17880" s="66">
        <v>25.286100000000001</v>
      </c>
      <c r="H17880" s="66">
        <v>121.5874</v>
      </c>
      <c r="I17880" s="66" t="s">
        <v>2730</v>
      </c>
      <c r="O17880" s="66" t="s">
        <v>30805</v>
      </c>
      <c r="P17880" s="66" t="s">
        <v>30804</v>
      </c>
      <c r="Q17880" s="66" t="s">
        <v>805</v>
      </c>
      <c r="Y17880" s="66">
        <v>10341.15995397</v>
      </c>
    </row>
    <row r="17881" spans="1:25" hidden="1">
      <c r="A17881" s="126"/>
      <c r="B17881" s="66" t="s">
        <v>30768</v>
      </c>
      <c r="C17881" s="66" t="s">
        <v>30767</v>
      </c>
      <c r="D17881" s="66" t="s">
        <v>30844</v>
      </c>
      <c r="E17881" s="66" t="s">
        <v>30843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4</v>
      </c>
      <c r="P17881" s="66" t="s">
        <v>30842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6"/>
      <c r="B17882" s="66" t="s">
        <v>30768</v>
      </c>
      <c r="C17882" s="66" t="s">
        <v>30767</v>
      </c>
      <c r="D17882" s="66" t="s">
        <v>30841</v>
      </c>
      <c r="E17882" s="66" t="s">
        <v>30840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4</v>
      </c>
      <c r="P17882" s="66" t="s">
        <v>30839</v>
      </c>
      <c r="Q17882" s="66" t="s">
        <v>1367</v>
      </c>
      <c r="Y17882" s="66">
        <v>1944.5824075284199</v>
      </c>
    </row>
    <row r="17883" spans="1:25" hidden="1">
      <c r="A17883" s="126"/>
      <c r="B17883" s="66" t="s">
        <v>30768</v>
      </c>
      <c r="C17883" s="66" t="s">
        <v>30767</v>
      </c>
      <c r="D17883" s="66" t="s">
        <v>30838</v>
      </c>
      <c r="E17883" s="66" t="s">
        <v>30837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4</v>
      </c>
      <c r="P17883" s="66" t="s">
        <v>30769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6"/>
      <c r="B17884" s="66" t="s">
        <v>30768</v>
      </c>
      <c r="C17884" s="66" t="s">
        <v>30767</v>
      </c>
      <c r="D17884" s="66" t="s">
        <v>30836</v>
      </c>
      <c r="E17884" s="66" t="s">
        <v>30835</v>
      </c>
      <c r="F17884" s="66">
        <v>14</v>
      </c>
      <c r="G17884" s="66">
        <v>23.3979</v>
      </c>
      <c r="H17884" s="66">
        <v>121.3603</v>
      </c>
      <c r="I17884" s="66" t="s">
        <v>1389</v>
      </c>
      <c r="M17884" s="66">
        <v>2005</v>
      </c>
      <c r="O17884" s="66" t="s">
        <v>30764</v>
      </c>
      <c r="P17884" s="66" t="s">
        <v>30769</v>
      </c>
      <c r="Q17884" s="66" t="s">
        <v>818</v>
      </c>
      <c r="Y17884" s="66">
        <v>107.659181790218</v>
      </c>
    </row>
    <row r="17885" spans="1:25" hidden="1">
      <c r="A17885" s="126"/>
      <c r="B17885" s="66" t="s">
        <v>30768</v>
      </c>
      <c r="C17885" s="66" t="s">
        <v>30767</v>
      </c>
      <c r="D17885" s="66" t="s">
        <v>30834</v>
      </c>
      <c r="E17885" s="66" t="s">
        <v>30833</v>
      </c>
      <c r="F17885" s="66">
        <v>15.1</v>
      </c>
      <c r="G17885" s="66">
        <v>23.3979</v>
      </c>
      <c r="H17885" s="66">
        <v>121.3603</v>
      </c>
      <c r="I17885" s="66" t="s">
        <v>1389</v>
      </c>
      <c r="O17885" s="66" t="s">
        <v>30764</v>
      </c>
      <c r="P17885" s="66" t="s">
        <v>30832</v>
      </c>
      <c r="Q17885" s="66" t="s">
        <v>818</v>
      </c>
      <c r="Y17885" s="66">
        <v>116.11811750230601</v>
      </c>
    </row>
    <row r="17886" spans="1:25" hidden="1">
      <c r="A17886" s="126"/>
      <c r="B17886" s="66" t="s">
        <v>30768</v>
      </c>
      <c r="C17886" s="66" t="s">
        <v>30767</v>
      </c>
      <c r="D17886" s="66" t="s">
        <v>30831</v>
      </c>
      <c r="E17886" s="66" t="s">
        <v>30830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9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6"/>
      <c r="B17887" s="66" t="s">
        <v>30768</v>
      </c>
      <c r="C17887" s="66" t="s">
        <v>30767</v>
      </c>
      <c r="D17887" s="66" t="s">
        <v>30828</v>
      </c>
      <c r="E17887" s="66" t="s">
        <v>30827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4</v>
      </c>
      <c r="P17887" s="66" t="s">
        <v>30826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6"/>
      <c r="B17888" s="66" t="s">
        <v>30768</v>
      </c>
      <c r="C17888" s="66" t="s">
        <v>30767</v>
      </c>
      <c r="D17888" s="66" t="s">
        <v>30825</v>
      </c>
      <c r="E17888" s="66" t="s">
        <v>30824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4</v>
      </c>
      <c r="P17888" s="66" t="s">
        <v>30769</v>
      </c>
      <c r="Q17888" s="66" t="s">
        <v>805</v>
      </c>
      <c r="Y17888" s="66">
        <v>8565</v>
      </c>
    </row>
    <row r="17889" spans="1:25" hidden="1">
      <c r="A17889" s="126"/>
      <c r="B17889" s="66" t="s">
        <v>30768</v>
      </c>
      <c r="C17889" s="66" t="s">
        <v>30767</v>
      </c>
      <c r="D17889" s="66" t="s">
        <v>30823</v>
      </c>
      <c r="E17889" s="66" t="s">
        <v>30822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1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6"/>
      <c r="B17890" s="66" t="s">
        <v>30768</v>
      </c>
      <c r="C17890" s="66" t="s">
        <v>30767</v>
      </c>
      <c r="D17890" s="66" t="s">
        <v>30820</v>
      </c>
      <c r="E17890" s="66" t="s">
        <v>30819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4</v>
      </c>
      <c r="P17890" s="66" t="s">
        <v>30769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6"/>
      <c r="B17891" s="66" t="s">
        <v>30768</v>
      </c>
      <c r="C17891" s="66" t="s">
        <v>30767</v>
      </c>
      <c r="D17891" s="66" t="s">
        <v>30818</v>
      </c>
      <c r="E17891" s="66" t="s">
        <v>30817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4</v>
      </c>
      <c r="P17891" s="66" t="s">
        <v>30769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6"/>
      <c r="B17892" s="66" t="s">
        <v>30768</v>
      </c>
      <c r="C17892" s="66" t="s">
        <v>30767</v>
      </c>
      <c r="D17892" s="66" t="s">
        <v>30816</v>
      </c>
      <c r="E17892" s="66" t="s">
        <v>30815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7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6"/>
      <c r="B17893" s="66" t="s">
        <v>30768</v>
      </c>
      <c r="C17893" s="66" t="s">
        <v>30767</v>
      </c>
      <c r="D17893" s="66" t="s">
        <v>30814</v>
      </c>
      <c r="E17893" s="66" t="s">
        <v>30813</v>
      </c>
      <c r="F17893" s="66">
        <v>2040</v>
      </c>
      <c r="G17893" s="66">
        <v>25.202500000000001</v>
      </c>
      <c r="H17893" s="66">
        <v>121.66289999999999</v>
      </c>
      <c r="I17893" s="66" t="s">
        <v>2730</v>
      </c>
      <c r="O17893" s="66" t="s">
        <v>30805</v>
      </c>
      <c r="P17893" s="66" t="s">
        <v>30804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6"/>
      <c r="B17894" s="66" t="s">
        <v>30768</v>
      </c>
      <c r="C17894" s="66" t="s">
        <v>30767</v>
      </c>
      <c r="D17894" s="66" t="s">
        <v>30812</v>
      </c>
      <c r="E17894" s="66" t="s">
        <v>30811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4</v>
      </c>
      <c r="P17894" s="66" t="s">
        <v>30769</v>
      </c>
      <c r="Q17894" s="66" t="s">
        <v>1367</v>
      </c>
      <c r="R17894" s="66">
        <v>1030810</v>
      </c>
      <c r="Y17894" s="66">
        <v>1811.43664867643</v>
      </c>
    </row>
    <row r="17895" spans="1:25" hidden="1">
      <c r="A17895" s="126"/>
      <c r="B17895" s="66" t="s">
        <v>30768</v>
      </c>
      <c r="C17895" s="66" t="s">
        <v>30767</v>
      </c>
      <c r="D17895" s="66" t="s">
        <v>30810</v>
      </c>
      <c r="E17895" s="66" t="s">
        <v>30809</v>
      </c>
      <c r="F17895" s="66">
        <v>6</v>
      </c>
      <c r="G17895" s="66">
        <v>23.136299999999999</v>
      </c>
      <c r="H17895" s="66">
        <v>120.4883</v>
      </c>
      <c r="I17895" s="66" t="s">
        <v>1389</v>
      </c>
      <c r="M17895" s="66">
        <v>2011</v>
      </c>
      <c r="O17895" s="66" t="s">
        <v>30764</v>
      </c>
      <c r="P17895" s="66" t="s">
        <v>30808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6"/>
      <c r="B17896" s="66" t="s">
        <v>30768</v>
      </c>
      <c r="C17896" s="66" t="s">
        <v>30767</v>
      </c>
      <c r="D17896" s="66" t="s">
        <v>30807</v>
      </c>
      <c r="E17896" s="66" t="s">
        <v>30806</v>
      </c>
      <c r="F17896" s="66">
        <v>1902</v>
      </c>
      <c r="G17896" s="66">
        <v>21.9589</v>
      </c>
      <c r="H17896" s="66">
        <v>120.7501</v>
      </c>
      <c r="I17896" s="66" t="s">
        <v>2730</v>
      </c>
      <c r="O17896" s="66" t="s">
        <v>30805</v>
      </c>
      <c r="P17896" s="66" t="s">
        <v>30804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6"/>
      <c r="B17897" s="66" t="s">
        <v>30768</v>
      </c>
      <c r="C17897" s="66" t="s">
        <v>30767</v>
      </c>
      <c r="D17897" s="66" t="s">
        <v>30803</v>
      </c>
      <c r="E17897" s="66" t="s">
        <v>30802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4</v>
      </c>
      <c r="P17897" s="66" t="s">
        <v>30769</v>
      </c>
      <c r="Q17897" s="66" t="s">
        <v>1367</v>
      </c>
      <c r="R17897" s="66">
        <v>1022231</v>
      </c>
      <c r="Y17897" s="66">
        <v>37120.718816067601</v>
      </c>
    </row>
    <row r="17898" spans="1:25" hidden="1">
      <c r="A17898" s="126"/>
      <c r="B17898" s="66" t="s">
        <v>30768</v>
      </c>
      <c r="C17898" s="66" t="s">
        <v>30767</v>
      </c>
      <c r="D17898" s="66" t="s">
        <v>30801</v>
      </c>
      <c r="E17898" s="66" t="s">
        <v>30800</v>
      </c>
      <c r="F17898" s="66">
        <v>50</v>
      </c>
      <c r="G17898" s="66">
        <v>24.614000000000001</v>
      </c>
      <c r="H17898" s="66">
        <v>120.78740000000001</v>
      </c>
      <c r="I17898" s="66" t="s">
        <v>1389</v>
      </c>
      <c r="M17898" s="66">
        <v>2006</v>
      </c>
      <c r="O17898" s="66" t="s">
        <v>30764</v>
      </c>
      <c r="P17898" s="66" t="s">
        <v>30769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6"/>
      <c r="B17899" s="66" t="s">
        <v>30768</v>
      </c>
      <c r="C17899" s="66" t="s">
        <v>30767</v>
      </c>
      <c r="D17899" s="66" t="s">
        <v>30799</v>
      </c>
      <c r="E17899" s="66" t="s">
        <v>30798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4</v>
      </c>
      <c r="P17899" s="66" t="s">
        <v>30769</v>
      </c>
      <c r="Q17899" s="66" t="s">
        <v>1367</v>
      </c>
      <c r="Y17899" s="66">
        <v>1944.5824075284199</v>
      </c>
    </row>
    <row r="17900" spans="1:25" hidden="1">
      <c r="A17900" s="126"/>
      <c r="B17900" s="66" t="s">
        <v>30768</v>
      </c>
      <c r="C17900" s="66" t="s">
        <v>30767</v>
      </c>
      <c r="D17900" s="66" t="s">
        <v>30797</v>
      </c>
      <c r="E17900" s="66" t="s">
        <v>30796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4</v>
      </c>
      <c r="P17900" s="66" t="s">
        <v>30769</v>
      </c>
      <c r="Q17900" s="66" t="s">
        <v>805</v>
      </c>
      <c r="Y17900" s="66">
        <v>3115.2210168605402</v>
      </c>
    </row>
    <row r="17901" spans="1:25" hidden="1">
      <c r="A17901" s="126"/>
      <c r="B17901" s="66" t="s">
        <v>30768</v>
      </c>
      <c r="C17901" s="66" t="s">
        <v>30767</v>
      </c>
      <c r="D17901" s="66" t="s">
        <v>30795</v>
      </c>
      <c r="E17901" s="66" t="s">
        <v>30794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4</v>
      </c>
      <c r="P17901" s="66" t="s">
        <v>30769</v>
      </c>
      <c r="Q17901" s="66" t="s">
        <v>805</v>
      </c>
      <c r="Y17901" s="66">
        <v>4830.4977298038202</v>
      </c>
    </row>
    <row r="17902" spans="1:25" hidden="1">
      <c r="A17902" s="126"/>
      <c r="B17902" s="66" t="s">
        <v>30768</v>
      </c>
      <c r="C17902" s="66" t="s">
        <v>30767</v>
      </c>
      <c r="D17902" s="66" t="s">
        <v>30793</v>
      </c>
      <c r="E17902" s="66" t="s">
        <v>30792</v>
      </c>
      <c r="F17902" s="66">
        <v>10</v>
      </c>
      <c r="G17902" s="66">
        <v>24.440799999999999</v>
      </c>
      <c r="H17902" s="66">
        <v>120.8124</v>
      </c>
      <c r="I17902" s="66" t="s">
        <v>1389</v>
      </c>
      <c r="O17902" s="66" t="s">
        <v>30764</v>
      </c>
      <c r="P17902" s="66" t="s">
        <v>30769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6"/>
      <c r="B17903" s="66" t="s">
        <v>30768</v>
      </c>
      <c r="C17903" s="66" t="s">
        <v>30767</v>
      </c>
      <c r="D17903" s="66" t="s">
        <v>30791</v>
      </c>
      <c r="E17903" s="66" t="s">
        <v>30790</v>
      </c>
      <c r="F17903" s="66">
        <v>3.96</v>
      </c>
      <c r="G17903" s="66">
        <v>24.757200000000001</v>
      </c>
      <c r="H17903" s="66">
        <v>121.19110000000001</v>
      </c>
      <c r="I17903" s="66" t="s">
        <v>1389</v>
      </c>
      <c r="M17903" s="66">
        <v>2004</v>
      </c>
      <c r="O17903" s="66" t="s">
        <v>30764</v>
      </c>
      <c r="P17903" s="66" t="s">
        <v>30789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6"/>
      <c r="B17904" s="66" t="s">
        <v>30768</v>
      </c>
      <c r="C17904" s="66" t="s">
        <v>30767</v>
      </c>
      <c r="D17904" s="66" t="s">
        <v>30788</v>
      </c>
      <c r="E17904" s="66" t="s">
        <v>30787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4</v>
      </c>
      <c r="P17904" s="66" t="s">
        <v>30786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6"/>
      <c r="B17905" s="66" t="s">
        <v>30768</v>
      </c>
      <c r="C17905" s="66" t="s">
        <v>30767</v>
      </c>
      <c r="D17905" s="66" t="s">
        <v>30785</v>
      </c>
      <c r="E17905" s="66" t="s">
        <v>30784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4</v>
      </c>
      <c r="P17905" s="66" t="s">
        <v>30783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6"/>
      <c r="B17906" s="66" t="s">
        <v>30768</v>
      </c>
      <c r="C17906" s="66" t="s">
        <v>30767</v>
      </c>
      <c r="D17906" s="66" t="s">
        <v>30782</v>
      </c>
      <c r="E17906" s="66" t="s">
        <v>30781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4</v>
      </c>
      <c r="P17906" s="66" t="s">
        <v>30769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6"/>
      <c r="B17907" s="66" t="s">
        <v>30768</v>
      </c>
      <c r="C17907" s="66" t="s">
        <v>30767</v>
      </c>
      <c r="D17907" s="66" t="s">
        <v>30780</v>
      </c>
      <c r="E17907" s="66" t="s">
        <v>30779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4</v>
      </c>
      <c r="P17907" s="66" t="s">
        <v>30769</v>
      </c>
      <c r="Q17907" s="66" t="s">
        <v>818</v>
      </c>
      <c r="R17907" s="66" t="s">
        <v>30778</v>
      </c>
      <c r="Y17907" s="66">
        <v>350.02483335511698</v>
      </c>
    </row>
    <row r="17908" spans="1:25" hidden="1">
      <c r="A17908" s="126"/>
      <c r="B17908" s="66" t="s">
        <v>30768</v>
      </c>
      <c r="C17908" s="66" t="s">
        <v>30767</v>
      </c>
      <c r="D17908" s="66" t="s">
        <v>30777</v>
      </c>
      <c r="E17908" s="66" t="s">
        <v>30776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4</v>
      </c>
      <c r="P17908" s="66" t="s">
        <v>30769</v>
      </c>
      <c r="Q17908" s="66" t="s">
        <v>805</v>
      </c>
      <c r="Y17908" s="66">
        <v>1738.97918272937</v>
      </c>
    </row>
    <row r="17909" spans="1:25" hidden="1">
      <c r="A17909" s="126"/>
      <c r="B17909" s="66" t="s">
        <v>30768</v>
      </c>
      <c r="C17909" s="66" t="s">
        <v>30767</v>
      </c>
      <c r="D17909" s="66" t="s">
        <v>30775</v>
      </c>
      <c r="E17909" s="66" t="s">
        <v>30774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4</v>
      </c>
      <c r="P17909" s="66" t="s">
        <v>30769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6"/>
      <c r="B17910" s="66" t="s">
        <v>30768</v>
      </c>
      <c r="C17910" s="66" t="s">
        <v>30767</v>
      </c>
      <c r="D17910" s="66" t="s">
        <v>30773</v>
      </c>
      <c r="E17910" s="66" t="s">
        <v>30772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4</v>
      </c>
      <c r="P17910" s="66" t="s">
        <v>30769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6"/>
      <c r="B17911" s="66" t="s">
        <v>30768</v>
      </c>
      <c r="C17911" s="66" t="s">
        <v>30767</v>
      </c>
      <c r="D17911" s="66" t="s">
        <v>30771</v>
      </c>
      <c r="E17911" s="66" t="s">
        <v>30770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4</v>
      </c>
      <c r="P17911" s="66" t="s">
        <v>30769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6"/>
      <c r="B17912" s="66" t="s">
        <v>30768</v>
      </c>
      <c r="C17912" s="66" t="s">
        <v>30767</v>
      </c>
      <c r="D17912" s="66" t="s">
        <v>30766</v>
      </c>
      <c r="E17912" s="66" t="s">
        <v>30765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4</v>
      </c>
      <c r="P17912" s="66" t="s">
        <v>30763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6"/>
      <c r="B17913" s="66" t="s">
        <v>30742</v>
      </c>
      <c r="C17913" s="66" t="s">
        <v>30741</v>
      </c>
      <c r="D17913" s="66" t="s">
        <v>30762</v>
      </c>
      <c r="E17913" s="66" t="s">
        <v>30761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8</v>
      </c>
      <c r="O17913" s="66" t="s">
        <v>30737</v>
      </c>
      <c r="P17913" s="66" t="s">
        <v>30736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6"/>
      <c r="B17914" s="66" t="s">
        <v>30742</v>
      </c>
      <c r="C17914" s="66" t="s">
        <v>30741</v>
      </c>
      <c r="D17914" s="66" t="s">
        <v>30760</v>
      </c>
      <c r="E17914" s="66" t="s">
        <v>30759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8</v>
      </c>
      <c r="O17914" s="66" t="s">
        <v>30737</v>
      </c>
      <c r="P17914" s="66" t="s">
        <v>30736</v>
      </c>
      <c r="Q17914" s="66" t="s">
        <v>1367</v>
      </c>
      <c r="R17914" s="66">
        <v>1104845</v>
      </c>
      <c r="Y17914" s="66">
        <v>0</v>
      </c>
    </row>
    <row r="17915" spans="1:25" hidden="1">
      <c r="A17915" s="126"/>
      <c r="B17915" s="66" t="s">
        <v>30742</v>
      </c>
      <c r="C17915" s="66" t="s">
        <v>30741</v>
      </c>
      <c r="D17915" s="66" t="s">
        <v>30758</v>
      </c>
      <c r="E17915" s="66" t="s">
        <v>30757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8</v>
      </c>
      <c r="O17915" s="66" t="s">
        <v>30737</v>
      </c>
      <c r="P17915" s="66" t="s">
        <v>30736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6"/>
      <c r="B17916" s="66" t="s">
        <v>30742</v>
      </c>
      <c r="C17916" s="66" t="s">
        <v>30741</v>
      </c>
      <c r="D17916" s="66" t="s">
        <v>30756</v>
      </c>
      <c r="E17916" s="66" t="s">
        <v>30755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8</v>
      </c>
      <c r="O17916" s="66" t="s">
        <v>30737</v>
      </c>
      <c r="P17916" s="66" t="s">
        <v>30736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6"/>
      <c r="B17917" s="66" t="s">
        <v>30742</v>
      </c>
      <c r="C17917" s="66" t="s">
        <v>30741</v>
      </c>
      <c r="D17917" s="66" t="s">
        <v>30754</v>
      </c>
      <c r="E17917" s="66" t="s">
        <v>30753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2</v>
      </c>
      <c r="O17917" s="66" t="s">
        <v>30737</v>
      </c>
      <c r="P17917" s="66" t="s">
        <v>30736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6"/>
      <c r="B17918" s="66" t="s">
        <v>30742</v>
      </c>
      <c r="C17918" s="66" t="s">
        <v>30741</v>
      </c>
      <c r="D17918" s="66" t="s">
        <v>30751</v>
      </c>
      <c r="E17918" s="66" t="s">
        <v>30750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8</v>
      </c>
      <c r="O17918" s="66" t="s">
        <v>30737</v>
      </c>
      <c r="P17918" s="66" t="s">
        <v>30736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6"/>
      <c r="B17919" s="66" t="s">
        <v>30742</v>
      </c>
      <c r="C17919" s="66" t="s">
        <v>30741</v>
      </c>
      <c r="D17919" s="66" t="s">
        <v>30749</v>
      </c>
      <c r="E17919" s="66" t="s">
        <v>30748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7</v>
      </c>
      <c r="O17919" s="66" t="s">
        <v>30737</v>
      </c>
      <c r="P17919" s="66" t="s">
        <v>30736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6"/>
      <c r="B17920" s="66" t="s">
        <v>30742</v>
      </c>
      <c r="C17920" s="66" t="s">
        <v>30741</v>
      </c>
      <c r="D17920" s="66" t="s">
        <v>30746</v>
      </c>
      <c r="E17920" s="66" t="s">
        <v>30745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8</v>
      </c>
      <c r="O17920" s="66" t="s">
        <v>30737</v>
      </c>
      <c r="P17920" s="66" t="s">
        <v>30736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6"/>
      <c r="B17921" s="66" t="s">
        <v>30742</v>
      </c>
      <c r="C17921" s="66" t="s">
        <v>30741</v>
      </c>
      <c r="D17921" s="66" t="s">
        <v>30744</v>
      </c>
      <c r="E17921" s="66" t="s">
        <v>30743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8</v>
      </c>
      <c r="O17921" s="66" t="s">
        <v>30737</v>
      </c>
      <c r="P17921" s="66" t="s">
        <v>30736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6"/>
      <c r="B17922" s="66" t="s">
        <v>30742</v>
      </c>
      <c r="C17922" s="66" t="s">
        <v>30741</v>
      </c>
      <c r="D17922" s="66" t="s">
        <v>30740</v>
      </c>
      <c r="E17922" s="66" t="s">
        <v>30739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8</v>
      </c>
      <c r="O17922" s="66" t="s">
        <v>30737</v>
      </c>
      <c r="P17922" s="66" t="s">
        <v>30736</v>
      </c>
      <c r="Q17922" s="66" t="s">
        <v>805</v>
      </c>
      <c r="Y17922" s="66">
        <v>0</v>
      </c>
    </row>
    <row r="17923" spans="1:25" hidden="1">
      <c r="A17923" s="126"/>
      <c r="B17923" s="66" t="s">
        <v>30708</v>
      </c>
      <c r="C17923" s="66" t="s">
        <v>30707</v>
      </c>
      <c r="D17923" s="66" t="s">
        <v>30735</v>
      </c>
      <c r="E17923" s="66" t="s">
        <v>30734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4</v>
      </c>
      <c r="O17923" s="66" t="s">
        <v>30704</v>
      </c>
      <c r="P17923" s="66" t="s">
        <v>30711</v>
      </c>
      <c r="Q17923" s="66" t="s">
        <v>1367</v>
      </c>
      <c r="R17923" s="66">
        <v>1030993</v>
      </c>
      <c r="Y17923" s="66">
        <v>96.951871657753998</v>
      </c>
    </row>
    <row r="17924" spans="1:25" hidden="1">
      <c r="A17924" s="126"/>
      <c r="B17924" s="66" t="s">
        <v>30708</v>
      </c>
      <c r="C17924" s="66" t="s">
        <v>30707</v>
      </c>
      <c r="D17924" s="66" t="s">
        <v>30733</v>
      </c>
      <c r="E17924" s="66" t="s">
        <v>30732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1</v>
      </c>
      <c r="O17924" s="66" t="s">
        <v>30730</v>
      </c>
      <c r="P17924" s="66" t="s">
        <v>30729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6"/>
      <c r="B17925" s="66" t="s">
        <v>30708</v>
      </c>
      <c r="C17925" s="66" t="s">
        <v>30707</v>
      </c>
      <c r="D17925" s="66" t="s">
        <v>30728</v>
      </c>
      <c r="E17925" s="66" t="s">
        <v>30727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4</v>
      </c>
      <c r="O17925" s="66" t="s">
        <v>30704</v>
      </c>
      <c r="P17925" s="66" t="s">
        <v>30726</v>
      </c>
      <c r="Q17925" s="66" t="s">
        <v>1367</v>
      </c>
      <c r="R17925" s="66">
        <v>1030994</v>
      </c>
      <c r="Y17925" s="66">
        <v>941.81818181818096</v>
      </c>
    </row>
    <row r="17926" spans="1:25" hidden="1">
      <c r="A17926" s="126"/>
      <c r="B17926" s="66" t="s">
        <v>30708</v>
      </c>
      <c r="C17926" s="66" t="s">
        <v>30707</v>
      </c>
      <c r="D17926" s="66" t="s">
        <v>30725</v>
      </c>
      <c r="E17926" s="66" t="s">
        <v>30724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4</v>
      </c>
      <c r="O17926" s="66" t="s">
        <v>30704</v>
      </c>
      <c r="P17926" s="66" t="s">
        <v>30723</v>
      </c>
      <c r="Q17926" s="66" t="s">
        <v>1367</v>
      </c>
      <c r="R17926" s="66">
        <v>1030995</v>
      </c>
      <c r="Y17926" s="66">
        <v>831.01604278074797</v>
      </c>
    </row>
    <row r="17927" spans="1:25" hidden="1">
      <c r="A17927" s="126"/>
      <c r="B17927" s="66" t="s">
        <v>30708</v>
      </c>
      <c r="C17927" s="66" t="s">
        <v>30707</v>
      </c>
      <c r="D17927" s="66" t="s">
        <v>30722</v>
      </c>
      <c r="E17927" s="66" t="s">
        <v>30721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4</v>
      </c>
      <c r="O17927" s="66" t="s">
        <v>30704</v>
      </c>
      <c r="P17927" s="66" t="s">
        <v>30720</v>
      </c>
      <c r="Q17927" s="66" t="s">
        <v>1367</v>
      </c>
      <c r="R17927" s="66">
        <v>1043694</v>
      </c>
      <c r="Y17927" s="66">
        <v>369.34046345810998</v>
      </c>
    </row>
    <row r="17928" spans="1:25" hidden="1">
      <c r="A17928" s="126"/>
      <c r="B17928" s="66" t="s">
        <v>30708</v>
      </c>
      <c r="C17928" s="66" t="s">
        <v>30707</v>
      </c>
      <c r="D17928" s="66" t="s">
        <v>30719</v>
      </c>
      <c r="E17928" s="66" t="s">
        <v>30718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4</v>
      </c>
      <c r="O17928" s="66" t="s">
        <v>30704</v>
      </c>
      <c r="P17928" s="66" t="s">
        <v>30703</v>
      </c>
      <c r="Q17928" s="66" t="s">
        <v>1367</v>
      </c>
      <c r="Y17928" s="66">
        <v>141.733133433283</v>
      </c>
    </row>
    <row r="17929" spans="1:25" hidden="1">
      <c r="A17929" s="126"/>
      <c r="B17929" s="66" t="s">
        <v>30708</v>
      </c>
      <c r="C17929" s="66" t="s">
        <v>30707</v>
      </c>
      <c r="D17929" s="66" t="s">
        <v>30717</v>
      </c>
      <c r="E17929" s="66" t="s">
        <v>30716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4</v>
      </c>
      <c r="O17929" s="66" t="s">
        <v>30704</v>
      </c>
      <c r="P17929" s="66" t="s">
        <v>30703</v>
      </c>
      <c r="Q17929" s="66" t="s">
        <v>1367</v>
      </c>
      <c r="R17929" s="66">
        <v>1092908</v>
      </c>
      <c r="Y17929" s="66">
        <v>496.06596701649102</v>
      </c>
    </row>
    <row r="17930" spans="1:25" hidden="1">
      <c r="A17930" s="126"/>
      <c r="B17930" s="66" t="s">
        <v>30708</v>
      </c>
      <c r="C17930" s="66" t="s">
        <v>30707</v>
      </c>
      <c r="D17930" s="66" t="s">
        <v>30715</v>
      </c>
      <c r="E17930" s="66" t="s">
        <v>30714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4</v>
      </c>
      <c r="O17930" s="66" t="s">
        <v>30704</v>
      </c>
      <c r="P17930" s="66" t="s">
        <v>30711</v>
      </c>
      <c r="Q17930" s="66" t="s">
        <v>1367</v>
      </c>
      <c r="R17930" s="66">
        <v>1031003</v>
      </c>
      <c r="Y17930" s="66">
        <v>36.934046345810998</v>
      </c>
    </row>
    <row r="17931" spans="1:25" hidden="1">
      <c r="A17931" s="126"/>
      <c r="B17931" s="66" t="s">
        <v>30708</v>
      </c>
      <c r="C17931" s="66" t="s">
        <v>30707</v>
      </c>
      <c r="D17931" s="66" t="s">
        <v>30713</v>
      </c>
      <c r="E17931" s="66" t="s">
        <v>30712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4</v>
      </c>
      <c r="O17931" s="66" t="s">
        <v>30704</v>
      </c>
      <c r="P17931" s="66" t="s">
        <v>30711</v>
      </c>
      <c r="Q17931" s="66" t="s">
        <v>1367</v>
      </c>
      <c r="R17931" s="66">
        <v>1031005</v>
      </c>
      <c r="Y17931" s="66">
        <v>313.93939393939303</v>
      </c>
    </row>
    <row r="17932" spans="1:25" hidden="1">
      <c r="A17932" s="126"/>
      <c r="B17932" s="66" t="s">
        <v>30708</v>
      </c>
      <c r="C17932" s="66" t="s">
        <v>30707</v>
      </c>
      <c r="D17932" s="66" t="s">
        <v>30710</v>
      </c>
      <c r="E17932" s="66" t="s">
        <v>30709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4</v>
      </c>
      <c r="O17932" s="66" t="s">
        <v>30704</v>
      </c>
      <c r="P17932" s="66" t="s">
        <v>30703</v>
      </c>
      <c r="Q17932" s="66" t="s">
        <v>1367</v>
      </c>
      <c r="R17932" s="66">
        <v>1092932</v>
      </c>
      <c r="Y17932" s="66">
        <v>354.33283358320801</v>
      </c>
    </row>
    <row r="17933" spans="1:25" hidden="1">
      <c r="A17933" s="126"/>
      <c r="B17933" s="66" t="s">
        <v>30708</v>
      </c>
      <c r="C17933" s="66" t="s">
        <v>30707</v>
      </c>
      <c r="D17933" s="66" t="s">
        <v>30706</v>
      </c>
      <c r="E17933" s="66" t="s">
        <v>30705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4</v>
      </c>
      <c r="O17933" s="66" t="s">
        <v>30704</v>
      </c>
      <c r="P17933" s="66" t="s">
        <v>30703</v>
      </c>
      <c r="Q17933" s="66" t="s">
        <v>1367</v>
      </c>
      <c r="R17933" s="66">
        <v>1031008</v>
      </c>
      <c r="Y17933" s="66">
        <v>1633.8680659670099</v>
      </c>
    </row>
    <row r="17934" spans="1:25" hidden="1">
      <c r="A17934" s="126"/>
      <c r="B17934" s="66" t="s">
        <v>30222</v>
      </c>
      <c r="C17934" s="66" t="s">
        <v>30221</v>
      </c>
      <c r="D17934" s="66" t="s">
        <v>30702</v>
      </c>
      <c r="E17934" s="66" t="s">
        <v>30701</v>
      </c>
      <c r="F17934" s="66">
        <v>1</v>
      </c>
      <c r="G17934" s="66">
        <v>13.8283</v>
      </c>
      <c r="H17934" s="66">
        <v>100.6798</v>
      </c>
      <c r="I17934" s="66" t="s">
        <v>2260</v>
      </c>
      <c r="N17934" s="66" t="s">
        <v>30238</v>
      </c>
      <c r="O17934" s="66" t="s">
        <v>30238</v>
      </c>
      <c r="P17934" s="66" t="s">
        <v>30241</v>
      </c>
      <c r="Q17934" s="66" t="s">
        <v>1367</v>
      </c>
      <c r="Y17934" s="66">
        <v>1.33365430909966</v>
      </c>
    </row>
    <row r="17935" spans="1:25" hidden="1">
      <c r="A17935" s="126"/>
      <c r="B17935" s="66" t="s">
        <v>30222</v>
      </c>
      <c r="C17935" s="66" t="s">
        <v>30221</v>
      </c>
      <c r="D17935" s="66" t="s">
        <v>30700</v>
      </c>
      <c r="E17935" s="66" t="s">
        <v>30699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8</v>
      </c>
      <c r="P17935" s="66" t="s">
        <v>30507</v>
      </c>
      <c r="Q17935" s="66" t="s">
        <v>1367</v>
      </c>
      <c r="Y17935" s="66">
        <v>3000.9489277944599</v>
      </c>
    </row>
    <row r="17936" spans="1:25" hidden="1">
      <c r="A17936" s="126"/>
      <c r="B17936" s="66" t="s">
        <v>30222</v>
      </c>
      <c r="C17936" s="66" t="s">
        <v>30221</v>
      </c>
      <c r="D17936" s="66" t="s">
        <v>30698</v>
      </c>
      <c r="E17936" s="66" t="s">
        <v>30697</v>
      </c>
      <c r="F17936" s="66">
        <v>1.2</v>
      </c>
      <c r="G17936" s="66">
        <v>14.589399999999999</v>
      </c>
      <c r="H17936" s="66">
        <v>100.4761</v>
      </c>
      <c r="I17936" s="66" t="s">
        <v>2260</v>
      </c>
      <c r="N17936" s="66" t="s">
        <v>30255</v>
      </c>
      <c r="O17936" s="66" t="s">
        <v>30254</v>
      </c>
      <c r="P17936" s="66" t="s">
        <v>30253</v>
      </c>
      <c r="Q17936" s="66" t="s">
        <v>1367</v>
      </c>
      <c r="Y17936" s="66">
        <v>1.60038517091959</v>
      </c>
    </row>
    <row r="17937" spans="1:25" hidden="1">
      <c r="A17937" s="126"/>
      <c r="B17937" s="66" t="s">
        <v>30222</v>
      </c>
      <c r="C17937" s="66" t="s">
        <v>30221</v>
      </c>
      <c r="D17937" s="66" t="s">
        <v>30696</v>
      </c>
      <c r="E17937" s="66" t="s">
        <v>30695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8</v>
      </c>
      <c r="P17937" s="66" t="s">
        <v>30507</v>
      </c>
      <c r="Q17937" s="66" t="s">
        <v>1367</v>
      </c>
      <c r="Y17937" s="66">
        <v>941.63472495597205</v>
      </c>
    </row>
    <row r="17938" spans="1:25" hidden="1">
      <c r="A17938" s="126"/>
      <c r="B17938" s="66" t="s">
        <v>30222</v>
      </c>
      <c r="C17938" s="66" t="s">
        <v>30221</v>
      </c>
      <c r="D17938" s="66" t="s">
        <v>30694</v>
      </c>
      <c r="E17938" s="66" t="s">
        <v>30693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1</v>
      </c>
      <c r="O17938" s="66" t="s">
        <v>30261</v>
      </c>
      <c r="P17938" s="66" t="s">
        <v>30626</v>
      </c>
      <c r="Q17938" s="66" t="s">
        <v>1367</v>
      </c>
      <c r="R17938" s="66">
        <v>1039868</v>
      </c>
      <c r="Y17938" s="66">
        <v>9616.2231939163394</v>
      </c>
    </row>
    <row r="17939" spans="1:25" hidden="1">
      <c r="A17939" s="126"/>
      <c r="B17939" s="66" t="s">
        <v>30222</v>
      </c>
      <c r="C17939" s="66" t="s">
        <v>30221</v>
      </c>
      <c r="D17939" s="66" t="s">
        <v>30692</v>
      </c>
      <c r="E17939" s="66" t="s">
        <v>30691</v>
      </c>
      <c r="F17939" s="66">
        <v>16</v>
      </c>
      <c r="G17939" s="66">
        <v>15.421099999999999</v>
      </c>
      <c r="H17939" s="66">
        <v>101.6985</v>
      </c>
      <c r="I17939" s="66" t="s">
        <v>2260</v>
      </c>
      <c r="N17939" s="66" t="s">
        <v>30668</v>
      </c>
      <c r="O17939" s="66" t="s">
        <v>30668</v>
      </c>
      <c r="P17939" s="66" t="s">
        <v>30667</v>
      </c>
      <c r="Q17939" s="66" t="s">
        <v>1367</v>
      </c>
      <c r="R17939" s="66">
        <v>1090294</v>
      </c>
      <c r="Y17939" s="66">
        <v>21.338468945594599</v>
      </c>
    </row>
    <row r="17940" spans="1:25" hidden="1">
      <c r="A17940" s="126"/>
      <c r="B17940" s="66" t="s">
        <v>30222</v>
      </c>
      <c r="C17940" s="66" t="s">
        <v>30221</v>
      </c>
      <c r="D17940" s="66" t="s">
        <v>30690</v>
      </c>
      <c r="E17940" s="66" t="s">
        <v>30689</v>
      </c>
      <c r="F17940" s="66">
        <v>22.5</v>
      </c>
      <c r="G17940" s="66">
        <v>15.445</v>
      </c>
      <c r="H17940" s="66">
        <v>101.7882</v>
      </c>
      <c r="I17940" s="66" t="s">
        <v>2260</v>
      </c>
      <c r="N17940" s="66" t="s">
        <v>30688</v>
      </c>
      <c r="O17940" s="66" t="s">
        <v>30254</v>
      </c>
      <c r="P17940" s="66" t="s">
        <v>30253</v>
      </c>
      <c r="Q17940" s="66" t="s">
        <v>1367</v>
      </c>
      <c r="R17940" s="66">
        <v>1090294</v>
      </c>
      <c r="Y17940" s="66">
        <v>30.007221954742398</v>
      </c>
    </row>
    <row r="17941" spans="1:25" hidden="1">
      <c r="A17941" s="126"/>
      <c r="B17941" s="66" t="s">
        <v>30222</v>
      </c>
      <c r="C17941" s="66" t="s">
        <v>30221</v>
      </c>
      <c r="D17941" s="66" t="s">
        <v>30687</v>
      </c>
      <c r="E17941" s="66" t="s">
        <v>30686</v>
      </c>
      <c r="F17941" s="66">
        <v>7.4</v>
      </c>
      <c r="G17941" s="66">
        <v>16.0488</v>
      </c>
      <c r="H17941" s="66">
        <v>100.7428</v>
      </c>
      <c r="I17941" s="66" t="s">
        <v>2260</v>
      </c>
      <c r="N17941" s="66" t="s">
        <v>30218</v>
      </c>
      <c r="O17941" s="66" t="s">
        <v>30218</v>
      </c>
      <c r="P17941" s="66" t="s">
        <v>30217</v>
      </c>
      <c r="Q17941" s="66" t="s">
        <v>1367</v>
      </c>
      <c r="Y17941" s="66">
        <v>9.8690418873375005</v>
      </c>
    </row>
    <row r="17942" spans="1:25" hidden="1">
      <c r="A17942" s="126"/>
      <c r="B17942" s="66" t="s">
        <v>30222</v>
      </c>
      <c r="C17942" s="66" t="s">
        <v>30221</v>
      </c>
      <c r="D17942" s="66" t="s">
        <v>30685</v>
      </c>
      <c r="E17942" s="66" t="s">
        <v>30684</v>
      </c>
      <c r="F17942" s="66">
        <v>7</v>
      </c>
      <c r="G17942" s="66">
        <v>14.441800000000001</v>
      </c>
      <c r="H17942" s="66">
        <v>100.48099999999999</v>
      </c>
      <c r="I17942" s="66" t="s">
        <v>2260</v>
      </c>
      <c r="N17942" s="66" t="s">
        <v>30255</v>
      </c>
      <c r="O17942" s="66" t="s">
        <v>30254</v>
      </c>
      <c r="P17942" s="66" t="s">
        <v>30253</v>
      </c>
      <c r="Q17942" s="66" t="s">
        <v>1367</v>
      </c>
      <c r="Y17942" s="66">
        <v>9.3355801636976299</v>
      </c>
    </row>
    <row r="17943" spans="1:25" hidden="1">
      <c r="A17943" s="126"/>
      <c r="B17943" s="66" t="s">
        <v>30222</v>
      </c>
      <c r="C17943" s="66" t="s">
        <v>30221</v>
      </c>
      <c r="D17943" s="66" t="s">
        <v>30683</v>
      </c>
      <c r="E17943" s="66" t="s">
        <v>30682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1</v>
      </c>
      <c r="O17943" s="66" t="s">
        <v>30680</v>
      </c>
      <c r="P17943" s="66" t="s">
        <v>30679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6"/>
      <c r="B17944" s="66" t="s">
        <v>30222</v>
      </c>
      <c r="C17944" s="66" t="s">
        <v>30221</v>
      </c>
      <c r="D17944" s="66" t="s">
        <v>30678</v>
      </c>
      <c r="E17944" s="66" t="s">
        <v>30677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30</v>
      </c>
      <c r="O17944" s="66" t="s">
        <v>30229</v>
      </c>
      <c r="P17944" s="66" t="s">
        <v>30676</v>
      </c>
      <c r="Q17944" s="66" t="s">
        <v>805</v>
      </c>
      <c r="Y17944" s="66">
        <v>105.30095036958799</v>
      </c>
    </row>
    <row r="17945" spans="1:25" hidden="1">
      <c r="A17945" s="126"/>
      <c r="B17945" s="66" t="s">
        <v>30222</v>
      </c>
      <c r="C17945" s="66" t="s">
        <v>30221</v>
      </c>
      <c r="D17945" s="66" t="s">
        <v>30675</v>
      </c>
      <c r="E17945" s="66" t="s">
        <v>30674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30</v>
      </c>
      <c r="O17945" s="66" t="s">
        <v>30229</v>
      </c>
      <c r="P17945" s="66" t="s">
        <v>30673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6"/>
      <c r="B17946" s="66" t="s">
        <v>30222</v>
      </c>
      <c r="C17946" s="66" t="s">
        <v>30221</v>
      </c>
      <c r="D17946" s="66" t="s">
        <v>30672</v>
      </c>
      <c r="E17946" s="66" t="s">
        <v>30671</v>
      </c>
      <c r="F17946" s="66">
        <v>1.7</v>
      </c>
      <c r="G17946" s="66">
        <v>14.3215</v>
      </c>
      <c r="H17946" s="66">
        <v>100.30249999999999</v>
      </c>
      <c r="I17946" s="66" t="s">
        <v>2260</v>
      </c>
      <c r="N17946" s="66" t="s">
        <v>30255</v>
      </c>
      <c r="O17946" s="66" t="s">
        <v>30254</v>
      </c>
      <c r="P17946" s="66" t="s">
        <v>30253</v>
      </c>
      <c r="Q17946" s="66" t="s">
        <v>1367</v>
      </c>
      <c r="Y17946" s="66">
        <v>2.2672123254694201</v>
      </c>
    </row>
    <row r="17947" spans="1:25" hidden="1">
      <c r="A17947" s="126"/>
      <c r="B17947" s="66" t="s">
        <v>30222</v>
      </c>
      <c r="C17947" s="66" t="s">
        <v>30221</v>
      </c>
      <c r="D17947" s="66" t="s">
        <v>30670</v>
      </c>
      <c r="E17947" s="66" t="s">
        <v>30669</v>
      </c>
      <c r="F17947" s="66">
        <v>16</v>
      </c>
      <c r="G17947" s="66">
        <v>14.1691</v>
      </c>
      <c r="H17947" s="66">
        <v>100.5528</v>
      </c>
      <c r="I17947" s="66" t="s">
        <v>2260</v>
      </c>
      <c r="N17947" s="66" t="s">
        <v>30668</v>
      </c>
      <c r="O17947" s="66" t="s">
        <v>30668</v>
      </c>
      <c r="P17947" s="66" t="s">
        <v>30667</v>
      </c>
      <c r="Q17947" s="66" t="s">
        <v>1367</v>
      </c>
      <c r="Y17947" s="66">
        <v>21.338468945594599</v>
      </c>
    </row>
    <row r="17948" spans="1:25" hidden="1">
      <c r="A17948" s="126"/>
      <c r="B17948" s="66" t="s">
        <v>30222</v>
      </c>
      <c r="C17948" s="66" t="s">
        <v>30221</v>
      </c>
      <c r="D17948" s="66" t="s">
        <v>30666</v>
      </c>
      <c r="E17948" s="66" t="s">
        <v>30665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30</v>
      </c>
      <c r="O17948" s="66" t="s">
        <v>30229</v>
      </c>
      <c r="P17948" s="66" t="s">
        <v>30664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6"/>
      <c r="B17949" s="66" t="s">
        <v>30222</v>
      </c>
      <c r="C17949" s="66" t="s">
        <v>30221</v>
      </c>
      <c r="D17949" s="66" t="s">
        <v>30663</v>
      </c>
      <c r="E17949" s="66" t="s">
        <v>30662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8</v>
      </c>
      <c r="P17949" s="66" t="s">
        <v>30507</v>
      </c>
      <c r="Q17949" s="66" t="s">
        <v>1367</v>
      </c>
      <c r="Y17949" s="66">
        <v>540.41645084429695</v>
      </c>
    </row>
    <row r="17950" spans="1:25" hidden="1">
      <c r="A17950" s="126"/>
      <c r="B17950" s="66" t="s">
        <v>30222</v>
      </c>
      <c r="C17950" s="66" t="s">
        <v>30221</v>
      </c>
      <c r="D17950" s="66" t="s">
        <v>30661</v>
      </c>
      <c r="E17950" s="66" t="s">
        <v>30660</v>
      </c>
      <c r="F17950" s="66">
        <v>7.4</v>
      </c>
      <c r="G17950" s="66">
        <v>14.6592</v>
      </c>
      <c r="H17950" s="66">
        <v>102.6147</v>
      </c>
      <c r="I17950" s="66" t="s">
        <v>2260</v>
      </c>
      <c r="N17950" s="66" t="s">
        <v>30659</v>
      </c>
      <c r="O17950" s="66" t="s">
        <v>30249</v>
      </c>
      <c r="P17950" s="66" t="s">
        <v>30248</v>
      </c>
      <c r="Q17950" s="66" t="s">
        <v>1367</v>
      </c>
      <c r="Y17950" s="66">
        <v>9.8690418873375005</v>
      </c>
    </row>
    <row r="17951" spans="1:25" hidden="1">
      <c r="A17951" s="126"/>
      <c r="B17951" s="66" t="s">
        <v>30222</v>
      </c>
      <c r="C17951" s="66" t="s">
        <v>30221</v>
      </c>
      <c r="D17951" s="66" t="s">
        <v>30658</v>
      </c>
      <c r="E17951" s="66" t="s">
        <v>30657</v>
      </c>
      <c r="F17951" s="66">
        <v>7.4</v>
      </c>
      <c r="G17951" s="66">
        <v>14.6996</v>
      </c>
      <c r="H17951" s="66">
        <v>102.4787</v>
      </c>
      <c r="I17951" s="66" t="s">
        <v>2260</v>
      </c>
      <c r="N17951" s="66" t="s">
        <v>30656</v>
      </c>
      <c r="O17951" s="66" t="s">
        <v>30249</v>
      </c>
      <c r="P17951" s="66" t="s">
        <v>30248</v>
      </c>
      <c r="Q17951" s="66" t="s">
        <v>1367</v>
      </c>
      <c r="Y17951" s="66">
        <v>9.8690418873375005</v>
      </c>
    </row>
    <row r="17952" spans="1:25" hidden="1">
      <c r="A17952" s="126"/>
      <c r="B17952" s="66" t="s">
        <v>30222</v>
      </c>
      <c r="C17952" s="66" t="s">
        <v>30221</v>
      </c>
      <c r="D17952" s="66" t="s">
        <v>30655</v>
      </c>
      <c r="E17952" s="66" t="s">
        <v>30654</v>
      </c>
      <c r="F17952" s="66">
        <v>7.4</v>
      </c>
      <c r="G17952" s="66">
        <v>14.7615</v>
      </c>
      <c r="H17952" s="66">
        <v>103.0633</v>
      </c>
      <c r="I17952" s="66" t="s">
        <v>2260</v>
      </c>
      <c r="N17952" s="66" t="s">
        <v>30653</v>
      </c>
      <c r="O17952" s="66" t="s">
        <v>30249</v>
      </c>
      <c r="P17952" s="66" t="s">
        <v>30248</v>
      </c>
      <c r="Q17952" s="66" t="s">
        <v>1367</v>
      </c>
      <c r="Y17952" s="66">
        <v>9.8690418873375005</v>
      </c>
    </row>
    <row r="17953" spans="1:25" hidden="1">
      <c r="A17953" s="126"/>
      <c r="B17953" s="66" t="s">
        <v>30222</v>
      </c>
      <c r="C17953" s="66" t="s">
        <v>30221</v>
      </c>
      <c r="D17953" s="66" t="s">
        <v>30652</v>
      </c>
      <c r="E17953" s="66" t="s">
        <v>30651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2</v>
      </c>
      <c r="O17953" s="66" t="s">
        <v>30322</v>
      </c>
      <c r="P17953" s="66" t="s">
        <v>30650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6"/>
      <c r="B17954" s="66" t="s">
        <v>30222</v>
      </c>
      <c r="C17954" s="66" t="s">
        <v>30221</v>
      </c>
      <c r="D17954" s="66" t="s">
        <v>30649</v>
      </c>
      <c r="E17954" s="66" t="s">
        <v>30648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2</v>
      </c>
      <c r="O17954" s="66" t="s">
        <v>30322</v>
      </c>
      <c r="P17954" s="66" t="s">
        <v>30647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6"/>
      <c r="B17955" s="66" t="s">
        <v>30222</v>
      </c>
      <c r="C17955" s="66" t="s">
        <v>30221</v>
      </c>
      <c r="D17955" s="66" t="s">
        <v>30646</v>
      </c>
      <c r="E17955" s="66" t="s">
        <v>30645</v>
      </c>
      <c r="F17955" s="66">
        <v>1.3</v>
      </c>
      <c r="G17955" s="66">
        <v>13.575799999999999</v>
      </c>
      <c r="H17955" s="66">
        <v>101.003</v>
      </c>
      <c r="I17955" s="66" t="s">
        <v>2260</v>
      </c>
      <c r="N17955" s="66" t="s">
        <v>30255</v>
      </c>
      <c r="O17955" s="66" t="s">
        <v>30254</v>
      </c>
      <c r="P17955" s="66" t="s">
        <v>30253</v>
      </c>
      <c r="Q17955" s="66" t="s">
        <v>1367</v>
      </c>
      <c r="Y17955" s="66">
        <v>1.7337506018295601</v>
      </c>
    </row>
    <row r="17956" spans="1:25" hidden="1">
      <c r="A17956" s="126"/>
      <c r="B17956" s="66" t="s">
        <v>30222</v>
      </c>
      <c r="C17956" s="66" t="s">
        <v>30221</v>
      </c>
      <c r="D17956" s="66" t="s">
        <v>30644</v>
      </c>
      <c r="E17956" s="66" t="s">
        <v>30643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30</v>
      </c>
      <c r="O17956" s="66" t="s">
        <v>30642</v>
      </c>
      <c r="P17956" s="66" t="s">
        <v>30641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6"/>
      <c r="B17957" s="66" t="s">
        <v>30222</v>
      </c>
      <c r="C17957" s="66" t="s">
        <v>30221</v>
      </c>
      <c r="D17957" s="66" t="s">
        <v>30640</v>
      </c>
      <c r="E17957" s="66" t="s">
        <v>30639</v>
      </c>
      <c r="F17957" s="66">
        <v>9.5</v>
      </c>
      <c r="G17957" s="66">
        <v>20.168399999999998</v>
      </c>
      <c r="H17957" s="66">
        <v>100.0202</v>
      </c>
      <c r="I17957" s="66" t="s">
        <v>2260</v>
      </c>
      <c r="N17957" s="66" t="s">
        <v>30296</v>
      </c>
      <c r="O17957" s="66" t="s">
        <v>7505</v>
      </c>
      <c r="P17957" s="66" t="s">
        <v>30295</v>
      </c>
      <c r="Q17957" s="66" t="s">
        <v>1367</v>
      </c>
      <c r="R17957" s="66">
        <v>1086241</v>
      </c>
      <c r="Y17957" s="66">
        <v>12.6697159364467</v>
      </c>
    </row>
    <row r="17958" spans="1:25" hidden="1">
      <c r="A17958" s="126"/>
      <c r="B17958" s="66" t="s">
        <v>30222</v>
      </c>
      <c r="C17958" s="66" t="s">
        <v>30221</v>
      </c>
      <c r="D17958" s="66" t="s">
        <v>30638</v>
      </c>
      <c r="E17958" s="66" t="s">
        <v>30637</v>
      </c>
      <c r="F17958" s="66">
        <v>8</v>
      </c>
      <c r="G17958" s="66">
        <v>14.3552</v>
      </c>
      <c r="H17958" s="66">
        <v>99.469200000000001</v>
      </c>
      <c r="I17958" s="66" t="s">
        <v>2260</v>
      </c>
      <c r="N17958" s="66" t="s">
        <v>30636</v>
      </c>
      <c r="O17958" s="66" t="s">
        <v>30238</v>
      </c>
      <c r="P17958" s="66" t="s">
        <v>30241</v>
      </c>
      <c r="Q17958" s="66" t="s">
        <v>1367</v>
      </c>
      <c r="Y17958" s="66">
        <v>10.669234472797299</v>
      </c>
    </row>
    <row r="17959" spans="1:25" hidden="1">
      <c r="A17959" s="126"/>
      <c r="B17959" s="66" t="s">
        <v>30222</v>
      </c>
      <c r="C17959" s="66" t="s">
        <v>30221</v>
      </c>
      <c r="D17959" s="66" t="s">
        <v>30635</v>
      </c>
      <c r="E17959" s="66" t="s">
        <v>30634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30</v>
      </c>
      <c r="O17959" s="66" t="s">
        <v>30229</v>
      </c>
      <c r="P17959" s="66" t="s">
        <v>30633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6"/>
      <c r="B17960" s="66" t="s">
        <v>30222</v>
      </c>
      <c r="C17960" s="66" t="s">
        <v>30221</v>
      </c>
      <c r="D17960" s="66" t="s">
        <v>30632</v>
      </c>
      <c r="E17960" s="66" t="s">
        <v>30631</v>
      </c>
      <c r="F17960" s="66">
        <v>1</v>
      </c>
      <c r="G17960" s="66">
        <v>10.5032</v>
      </c>
      <c r="H17960" s="66">
        <v>99.145200000000003</v>
      </c>
      <c r="I17960" s="66" t="s">
        <v>2260</v>
      </c>
      <c r="N17960" s="66" t="s">
        <v>30238</v>
      </c>
      <c r="O17960" s="66" t="s">
        <v>30238</v>
      </c>
      <c r="P17960" s="66" t="s">
        <v>30241</v>
      </c>
      <c r="Q17960" s="66" t="s">
        <v>1367</v>
      </c>
      <c r="Y17960" s="66">
        <v>1.33365430909966</v>
      </c>
    </row>
    <row r="17961" spans="1:25" hidden="1">
      <c r="A17961" s="126"/>
      <c r="B17961" s="66" t="s">
        <v>30222</v>
      </c>
      <c r="C17961" s="66" t="s">
        <v>30221</v>
      </c>
      <c r="D17961" s="66" t="s">
        <v>30630</v>
      </c>
      <c r="E17961" s="66" t="s">
        <v>30629</v>
      </c>
      <c r="F17961" s="66">
        <v>7.6</v>
      </c>
      <c r="G17961" s="66">
        <v>14.928599999999999</v>
      </c>
      <c r="H17961" s="66">
        <v>100.1426</v>
      </c>
      <c r="I17961" s="66" t="s">
        <v>2260</v>
      </c>
      <c r="N17961" s="66" t="s">
        <v>30299</v>
      </c>
      <c r="O17961" s="66" t="s">
        <v>30261</v>
      </c>
      <c r="P17961" s="66" t="s">
        <v>30260</v>
      </c>
      <c r="Q17961" s="66" t="s">
        <v>1367</v>
      </c>
      <c r="R17961" s="66">
        <v>1090944</v>
      </c>
      <c r="Y17961" s="66">
        <v>10.1357727491574</v>
      </c>
    </row>
    <row r="17962" spans="1:25" hidden="1">
      <c r="A17962" s="126"/>
      <c r="B17962" s="66" t="s">
        <v>30222</v>
      </c>
      <c r="C17962" s="66" t="s">
        <v>30221</v>
      </c>
      <c r="D17962" s="66" t="s">
        <v>30628</v>
      </c>
      <c r="E17962" s="66" t="s">
        <v>30627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1</v>
      </c>
      <c r="O17962" s="66" t="s">
        <v>30261</v>
      </c>
      <c r="P17962" s="66" t="s">
        <v>30626</v>
      </c>
      <c r="Q17962" s="66" t="s">
        <v>1367</v>
      </c>
      <c r="R17962" s="66">
        <v>1085142</v>
      </c>
      <c r="Y17962" s="66">
        <v>458.535170413343</v>
      </c>
    </row>
    <row r="17963" spans="1:25" hidden="1">
      <c r="A17963" s="126"/>
      <c r="B17963" s="66" t="s">
        <v>30222</v>
      </c>
      <c r="C17963" s="66" t="s">
        <v>30221</v>
      </c>
      <c r="D17963" s="66" t="s">
        <v>30625</v>
      </c>
      <c r="E17963" s="66" t="s">
        <v>30624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5</v>
      </c>
      <c r="O17963" s="66" t="s">
        <v>30604</v>
      </c>
      <c r="P17963" s="66" t="s">
        <v>30623</v>
      </c>
      <c r="Q17963" s="66" t="s">
        <v>1367</v>
      </c>
      <c r="Y17963" s="66">
        <v>1113.58541386097</v>
      </c>
    </row>
    <row r="17964" spans="1:25" hidden="1">
      <c r="A17964" s="126"/>
      <c r="B17964" s="66" t="s">
        <v>30222</v>
      </c>
      <c r="C17964" s="66" t="s">
        <v>30221</v>
      </c>
      <c r="D17964" s="66" t="s">
        <v>30622</v>
      </c>
      <c r="E17964" s="66" t="s">
        <v>30621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5</v>
      </c>
      <c r="O17964" s="66" t="s">
        <v>30604</v>
      </c>
      <c r="P17964" s="66" t="s">
        <v>30620</v>
      </c>
      <c r="Q17964" s="66" t="s">
        <v>1367</v>
      </c>
      <c r="R17964" s="66">
        <v>1077767</v>
      </c>
      <c r="Y17964" s="66">
        <v>4715.2357414448597</v>
      </c>
    </row>
    <row r="17965" spans="1:25" hidden="1">
      <c r="A17965" s="126"/>
      <c r="B17965" s="66" t="s">
        <v>30222</v>
      </c>
      <c r="C17965" s="66" t="s">
        <v>30221</v>
      </c>
      <c r="D17965" s="66" t="s">
        <v>30619</v>
      </c>
      <c r="E17965" s="66" t="s">
        <v>30618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5</v>
      </c>
      <c r="O17965" s="66" t="s">
        <v>30604</v>
      </c>
      <c r="P17965" s="66" t="s">
        <v>30617</v>
      </c>
      <c r="Q17965" s="66" t="s">
        <v>1367</v>
      </c>
      <c r="Y17965" s="66">
        <v>507.66393867191499</v>
      </c>
    </row>
    <row r="17966" spans="1:25" hidden="1">
      <c r="A17966" s="126"/>
      <c r="B17966" s="66" t="s">
        <v>30222</v>
      </c>
      <c r="C17966" s="66" t="s">
        <v>30221</v>
      </c>
      <c r="D17966" s="66" t="s">
        <v>30616</v>
      </c>
      <c r="E17966" s="66" t="s">
        <v>30615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5</v>
      </c>
      <c r="O17966" s="66" t="s">
        <v>30604</v>
      </c>
      <c r="P17966" s="66" t="s">
        <v>30614</v>
      </c>
      <c r="Q17966" s="66" t="s">
        <v>1367</v>
      </c>
      <c r="Y17966" s="66">
        <v>1056.2685175593001</v>
      </c>
    </row>
    <row r="17967" spans="1:25" hidden="1">
      <c r="A17967" s="126"/>
      <c r="B17967" s="66" t="s">
        <v>30222</v>
      </c>
      <c r="C17967" s="66" t="s">
        <v>30221</v>
      </c>
      <c r="D17967" s="66" t="s">
        <v>30613</v>
      </c>
      <c r="E17967" s="66" t="s">
        <v>30612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5</v>
      </c>
      <c r="O17967" s="66" t="s">
        <v>30604</v>
      </c>
      <c r="P17967" s="66" t="s">
        <v>30611</v>
      </c>
      <c r="Q17967" s="66" t="s">
        <v>1367</v>
      </c>
      <c r="Y17967" s="66">
        <v>1686.75437687765</v>
      </c>
    </row>
    <row r="17968" spans="1:25" hidden="1">
      <c r="A17968" s="126"/>
      <c r="B17968" s="66" t="s">
        <v>30222</v>
      </c>
      <c r="C17968" s="66" t="s">
        <v>30221</v>
      </c>
      <c r="D17968" s="66" t="s">
        <v>30610</v>
      </c>
      <c r="E17968" s="66" t="s">
        <v>30609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5</v>
      </c>
      <c r="O17968" s="66" t="s">
        <v>30604</v>
      </c>
      <c r="P17968" s="66" t="s">
        <v>30608</v>
      </c>
      <c r="Q17968" s="66" t="s">
        <v>1367</v>
      </c>
      <c r="R17968" s="66">
        <v>1012951</v>
      </c>
      <c r="Y17968" s="66">
        <v>3757.9</v>
      </c>
    </row>
    <row r="17969" spans="1:25" hidden="1">
      <c r="A17969" s="126"/>
      <c r="B17969" s="66" t="s">
        <v>30222</v>
      </c>
      <c r="C17969" s="66" t="s">
        <v>30221</v>
      </c>
      <c r="D17969" s="66" t="s">
        <v>30607</v>
      </c>
      <c r="E17969" s="66" t="s">
        <v>30606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5</v>
      </c>
      <c r="O17969" s="66" t="s">
        <v>30604</v>
      </c>
      <c r="P17969" s="66" t="s">
        <v>30603</v>
      </c>
      <c r="Q17969" s="66" t="s">
        <v>1367</v>
      </c>
      <c r="R17969" s="66">
        <v>1012951</v>
      </c>
      <c r="Y17969" s="66">
        <v>2919.0676473635099</v>
      </c>
    </row>
    <row r="17970" spans="1:25" hidden="1">
      <c r="A17970" s="126"/>
      <c r="B17970" s="66" t="s">
        <v>30222</v>
      </c>
      <c r="C17970" s="66" t="s">
        <v>30221</v>
      </c>
      <c r="D17970" s="66" t="s">
        <v>30602</v>
      </c>
      <c r="E17970" s="66" t="s">
        <v>30601</v>
      </c>
      <c r="F17970" s="66">
        <v>1</v>
      </c>
      <c r="G17970" s="66">
        <v>6.9828000000000001</v>
      </c>
      <c r="H17970" s="66">
        <v>100.4802</v>
      </c>
      <c r="I17970" s="66" t="s">
        <v>2260</v>
      </c>
      <c r="N17970" s="66" t="s">
        <v>30238</v>
      </c>
      <c r="O17970" s="66" t="s">
        <v>30238</v>
      </c>
      <c r="P17970" s="66" t="s">
        <v>30241</v>
      </c>
      <c r="Q17970" s="66" t="s">
        <v>1367</v>
      </c>
      <c r="Y17970" s="66">
        <v>1.33365430909966</v>
      </c>
    </row>
    <row r="17971" spans="1:25" hidden="1">
      <c r="A17971" s="126"/>
      <c r="B17971" s="66" t="s">
        <v>30222</v>
      </c>
      <c r="C17971" s="66" t="s">
        <v>30221</v>
      </c>
      <c r="D17971" s="66" t="s">
        <v>30600</v>
      </c>
      <c r="E17971" s="66" t="s">
        <v>30599</v>
      </c>
      <c r="F17971" s="66">
        <v>207</v>
      </c>
      <c r="G17971" s="66">
        <v>15.177099999999999</v>
      </c>
      <c r="H17971" s="66">
        <v>101.45140000000001</v>
      </c>
      <c r="I17971" s="66" t="s">
        <v>1389</v>
      </c>
      <c r="N17971" s="66" t="s">
        <v>30266</v>
      </c>
      <c r="O17971" s="66" t="s">
        <v>30266</v>
      </c>
      <c r="P17971" s="66" t="s">
        <v>30265</v>
      </c>
      <c r="Q17971" s="66" t="s">
        <v>805</v>
      </c>
      <c r="Y17971" s="66">
        <v>300.642857142857</v>
      </c>
    </row>
    <row r="17972" spans="1:25" hidden="1">
      <c r="A17972" s="126"/>
      <c r="B17972" s="66" t="s">
        <v>30222</v>
      </c>
      <c r="C17972" s="66" t="s">
        <v>30221</v>
      </c>
      <c r="D17972" s="66" t="s">
        <v>30598</v>
      </c>
      <c r="E17972" s="66" t="s">
        <v>30597</v>
      </c>
      <c r="F17972" s="66">
        <v>5</v>
      </c>
      <c r="G17972" s="66">
        <v>14.333299999999999</v>
      </c>
      <c r="H17972" s="66">
        <v>99.708799999999997</v>
      </c>
      <c r="I17972" s="66" t="s">
        <v>2260</v>
      </c>
      <c r="N17972" s="66" t="s">
        <v>30596</v>
      </c>
      <c r="O17972" s="66" t="s">
        <v>30238</v>
      </c>
      <c r="P17972" s="66" t="s">
        <v>30241</v>
      </c>
      <c r="Q17972" s="66" t="s">
        <v>1367</v>
      </c>
      <c r="Y17972" s="66">
        <v>6.6682715454983104</v>
      </c>
    </row>
    <row r="17973" spans="1:25" hidden="1">
      <c r="A17973" s="126"/>
      <c r="B17973" s="66" t="s">
        <v>30222</v>
      </c>
      <c r="C17973" s="66" t="s">
        <v>30221</v>
      </c>
      <c r="D17973" s="66" t="s">
        <v>30595</v>
      </c>
      <c r="E17973" s="66" t="s">
        <v>30594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1</v>
      </c>
      <c r="O17973" s="66" t="s">
        <v>30261</v>
      </c>
      <c r="P17973" s="66" t="s">
        <v>30593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6"/>
      <c r="B17974" s="66" t="s">
        <v>30222</v>
      </c>
      <c r="C17974" s="66" t="s">
        <v>30221</v>
      </c>
      <c r="D17974" s="66" t="s">
        <v>30592</v>
      </c>
      <c r="E17974" s="66" t="s">
        <v>30591</v>
      </c>
      <c r="F17974" s="66">
        <v>4.5</v>
      </c>
      <c r="G17974" s="66">
        <v>15.1976</v>
      </c>
      <c r="H17974" s="66">
        <v>105.3653</v>
      </c>
      <c r="I17974" s="66" t="s">
        <v>2260</v>
      </c>
      <c r="N17974" s="66" t="s">
        <v>30255</v>
      </c>
      <c r="O17974" s="66" t="s">
        <v>30254</v>
      </c>
      <c r="P17974" s="66" t="s">
        <v>30253</v>
      </c>
      <c r="Q17974" s="66" t="s">
        <v>1367</v>
      </c>
      <c r="Y17974" s="66">
        <v>6.00144439094848</v>
      </c>
    </row>
    <row r="17975" spans="1:25" hidden="1">
      <c r="A17975" s="126"/>
      <c r="B17975" s="66" t="s">
        <v>30222</v>
      </c>
      <c r="C17975" s="66" t="s">
        <v>30221</v>
      </c>
      <c r="D17975" s="66" t="s">
        <v>30590</v>
      </c>
      <c r="E17975" s="66" t="s">
        <v>30589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1</v>
      </c>
      <c r="O17975" s="66" t="s">
        <v>30261</v>
      </c>
      <c r="P17975" s="66" t="s">
        <v>30588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6"/>
      <c r="B17976" s="66" t="s">
        <v>30222</v>
      </c>
      <c r="C17976" s="66" t="s">
        <v>30221</v>
      </c>
      <c r="D17976" s="66" t="s">
        <v>30587</v>
      </c>
      <c r="E17976" s="66" t="s">
        <v>30586</v>
      </c>
      <c r="F17976" s="66">
        <v>1</v>
      </c>
      <c r="G17976" s="66">
        <v>14.6593</v>
      </c>
      <c r="H17976" s="66">
        <v>101.3946</v>
      </c>
      <c r="I17976" s="66" t="s">
        <v>2260</v>
      </c>
      <c r="N17976" s="66" t="s">
        <v>30238</v>
      </c>
      <c r="O17976" s="66" t="s">
        <v>30238</v>
      </c>
      <c r="P17976" s="66" t="s">
        <v>30241</v>
      </c>
      <c r="Q17976" s="66" t="s">
        <v>1367</v>
      </c>
      <c r="Y17976" s="66">
        <v>1.33365430909966</v>
      </c>
    </row>
    <row r="17977" spans="1:25" hidden="1">
      <c r="A17977" s="126"/>
      <c r="B17977" s="66" t="s">
        <v>30222</v>
      </c>
      <c r="C17977" s="66" t="s">
        <v>30221</v>
      </c>
      <c r="D17977" s="66" t="s">
        <v>30585</v>
      </c>
      <c r="E17977" s="66" t="s">
        <v>30584</v>
      </c>
      <c r="F17977" s="66">
        <v>10</v>
      </c>
      <c r="G17977" s="66">
        <v>13.2753</v>
      </c>
      <c r="H17977" s="66">
        <v>99.778800000000004</v>
      </c>
      <c r="I17977" s="66" t="s">
        <v>2260</v>
      </c>
      <c r="N17977" s="66" t="s">
        <v>30255</v>
      </c>
      <c r="O17977" s="66" t="s">
        <v>30254</v>
      </c>
      <c r="P17977" s="66" t="s">
        <v>30253</v>
      </c>
      <c r="Q17977" s="66" t="s">
        <v>1367</v>
      </c>
      <c r="Y17977" s="66">
        <v>13.336543090996599</v>
      </c>
    </row>
    <row r="17978" spans="1:25" hidden="1">
      <c r="A17978" s="126"/>
      <c r="B17978" s="66" t="s">
        <v>30222</v>
      </c>
      <c r="C17978" s="66" t="s">
        <v>30221</v>
      </c>
      <c r="D17978" s="66" t="s">
        <v>30583</v>
      </c>
      <c r="E17978" s="66" t="s">
        <v>30582</v>
      </c>
      <c r="F17978" s="66">
        <v>12.7</v>
      </c>
      <c r="G17978" s="66">
        <v>14.763500000000001</v>
      </c>
      <c r="H17978" s="66">
        <v>102.0694</v>
      </c>
      <c r="I17978" s="66" t="s">
        <v>2260</v>
      </c>
      <c r="N17978" s="66" t="s">
        <v>30581</v>
      </c>
      <c r="O17978" s="66" t="s">
        <v>30580</v>
      </c>
      <c r="P17978" s="66" t="s">
        <v>30579</v>
      </c>
      <c r="Q17978" s="66" t="s">
        <v>1367</v>
      </c>
      <c r="Y17978" s="66">
        <v>16.937409725565701</v>
      </c>
    </row>
    <row r="17979" spans="1:25" hidden="1">
      <c r="A17979" s="126"/>
      <c r="B17979" s="66" t="s">
        <v>30222</v>
      </c>
      <c r="C17979" s="66" t="s">
        <v>30221</v>
      </c>
      <c r="D17979" s="66" t="s">
        <v>30578</v>
      </c>
      <c r="E17979" s="66" t="s">
        <v>30577</v>
      </c>
      <c r="F17979" s="66">
        <v>6.1</v>
      </c>
      <c r="G17979" s="66">
        <v>16.511700000000001</v>
      </c>
      <c r="H17979" s="66">
        <v>102.7942</v>
      </c>
      <c r="I17979" s="66" t="s">
        <v>2260</v>
      </c>
      <c r="N17979" s="66" t="s">
        <v>30576</v>
      </c>
      <c r="O17979" s="66" t="s">
        <v>30249</v>
      </c>
      <c r="P17979" s="66" t="s">
        <v>30248</v>
      </c>
      <c r="Q17979" s="66" t="s">
        <v>1367</v>
      </c>
      <c r="Y17979" s="66">
        <v>8.1352912855079396</v>
      </c>
    </row>
    <row r="17980" spans="1:25" hidden="1">
      <c r="A17980" s="126"/>
      <c r="B17980" s="66" t="s">
        <v>30222</v>
      </c>
      <c r="C17980" s="66" t="s">
        <v>30221</v>
      </c>
      <c r="D17980" s="66" t="s">
        <v>30575</v>
      </c>
      <c r="E17980" s="66" t="s">
        <v>30574</v>
      </c>
      <c r="F17980" s="66">
        <v>7.4</v>
      </c>
      <c r="G17980" s="66">
        <v>16.529299999999999</v>
      </c>
      <c r="H17980" s="66">
        <v>102.2753</v>
      </c>
      <c r="I17980" s="66" t="s">
        <v>2260</v>
      </c>
      <c r="N17980" s="66" t="s">
        <v>30573</v>
      </c>
      <c r="O17980" s="66" t="s">
        <v>30249</v>
      </c>
      <c r="P17980" s="66" t="s">
        <v>30248</v>
      </c>
      <c r="Q17980" s="66" t="s">
        <v>1367</v>
      </c>
      <c r="Y17980" s="66">
        <v>9.8690418873375005</v>
      </c>
    </row>
    <row r="17981" spans="1:25" hidden="1">
      <c r="A17981" s="126"/>
      <c r="B17981" s="66" t="s">
        <v>30222</v>
      </c>
      <c r="C17981" s="66" t="s">
        <v>30221</v>
      </c>
      <c r="D17981" s="66" t="s">
        <v>30572</v>
      </c>
      <c r="E17981" s="66" t="s">
        <v>30571</v>
      </c>
      <c r="F17981" s="66">
        <v>7.4</v>
      </c>
      <c r="G17981" s="66">
        <v>16.828600000000002</v>
      </c>
      <c r="H17981" s="66">
        <v>102.8352</v>
      </c>
      <c r="I17981" s="66" t="s">
        <v>2260</v>
      </c>
      <c r="N17981" s="66" t="s">
        <v>30570</v>
      </c>
      <c r="O17981" s="66" t="s">
        <v>30249</v>
      </c>
      <c r="P17981" s="66" t="s">
        <v>30248</v>
      </c>
      <c r="Q17981" s="66" t="s">
        <v>1367</v>
      </c>
      <c r="Y17981" s="66">
        <v>9.8690418873375005</v>
      </c>
    </row>
    <row r="17982" spans="1:25" hidden="1">
      <c r="A17982" s="126"/>
      <c r="B17982" s="66" t="s">
        <v>30222</v>
      </c>
      <c r="C17982" s="66" t="s">
        <v>30221</v>
      </c>
      <c r="D17982" s="66" t="s">
        <v>30569</v>
      </c>
      <c r="E17982" s="66" t="s">
        <v>30568</v>
      </c>
      <c r="F17982" s="66">
        <v>7.4</v>
      </c>
      <c r="G17982" s="66">
        <v>16.759499999999999</v>
      </c>
      <c r="H17982" s="66">
        <v>102.80629999999999</v>
      </c>
      <c r="I17982" s="66" t="s">
        <v>2260</v>
      </c>
      <c r="N17982" s="66" t="s">
        <v>30567</v>
      </c>
      <c r="O17982" s="66" t="s">
        <v>30249</v>
      </c>
      <c r="P17982" s="66" t="s">
        <v>30248</v>
      </c>
      <c r="Q17982" s="66" t="s">
        <v>1367</v>
      </c>
      <c r="Y17982" s="66">
        <v>9.8690418873375005</v>
      </c>
    </row>
    <row r="17983" spans="1:25" hidden="1">
      <c r="A17983" s="126"/>
      <c r="B17983" s="66" t="s">
        <v>30222</v>
      </c>
      <c r="C17983" s="66" t="s">
        <v>30221</v>
      </c>
      <c r="D17983" s="66" t="s">
        <v>30566</v>
      </c>
      <c r="E17983" s="66" t="s">
        <v>30565</v>
      </c>
      <c r="F17983" s="66">
        <v>7.4</v>
      </c>
      <c r="G17983" s="66">
        <v>16.606300000000001</v>
      </c>
      <c r="H17983" s="66">
        <v>102.1118</v>
      </c>
      <c r="I17983" s="66" t="s">
        <v>2260</v>
      </c>
      <c r="N17983" s="66" t="s">
        <v>30564</v>
      </c>
      <c r="O17983" s="66" t="s">
        <v>30249</v>
      </c>
      <c r="P17983" s="66" t="s">
        <v>30248</v>
      </c>
      <c r="Q17983" s="66" t="s">
        <v>1367</v>
      </c>
      <c r="Y17983" s="66">
        <v>9.8690418873375005</v>
      </c>
    </row>
    <row r="17984" spans="1:25" hidden="1">
      <c r="A17984" s="126"/>
      <c r="B17984" s="66" t="s">
        <v>30222</v>
      </c>
      <c r="C17984" s="66" t="s">
        <v>30221</v>
      </c>
      <c r="D17984" s="66" t="s">
        <v>30563</v>
      </c>
      <c r="E17984" s="66" t="s">
        <v>30562</v>
      </c>
      <c r="F17984" s="66">
        <v>7.4</v>
      </c>
      <c r="G17984" s="66">
        <v>16.287299999999998</v>
      </c>
      <c r="H17984" s="66">
        <v>102.7906</v>
      </c>
      <c r="I17984" s="66" t="s">
        <v>2260</v>
      </c>
      <c r="N17984" s="66" t="s">
        <v>30561</v>
      </c>
      <c r="O17984" s="66" t="s">
        <v>30249</v>
      </c>
      <c r="P17984" s="66" t="s">
        <v>30248</v>
      </c>
      <c r="Q17984" s="66" t="s">
        <v>1367</v>
      </c>
      <c r="Y17984" s="66">
        <v>9.8690418873375005</v>
      </c>
    </row>
    <row r="17985" spans="1:25" hidden="1">
      <c r="A17985" s="126"/>
      <c r="B17985" s="66" t="s">
        <v>30222</v>
      </c>
      <c r="C17985" s="66" t="s">
        <v>30221</v>
      </c>
      <c r="D17985" s="66" t="s">
        <v>30560</v>
      </c>
      <c r="E17985" s="66" t="s">
        <v>30559</v>
      </c>
      <c r="F17985" s="66">
        <v>7.4</v>
      </c>
      <c r="G17985" s="66">
        <v>16.4802</v>
      </c>
      <c r="H17985" s="66">
        <v>102.50700000000001</v>
      </c>
      <c r="I17985" s="66" t="s">
        <v>2260</v>
      </c>
      <c r="N17985" s="66" t="s">
        <v>30558</v>
      </c>
      <c r="O17985" s="66" t="s">
        <v>30249</v>
      </c>
      <c r="P17985" s="66" t="s">
        <v>30248</v>
      </c>
      <c r="Q17985" s="66" t="s">
        <v>1367</v>
      </c>
      <c r="Y17985" s="66">
        <v>9.8690418873375005</v>
      </c>
    </row>
    <row r="17986" spans="1:25" hidden="1">
      <c r="A17986" s="126"/>
      <c r="B17986" s="66" t="s">
        <v>30222</v>
      </c>
      <c r="C17986" s="66" t="s">
        <v>30221</v>
      </c>
      <c r="D17986" s="66" t="s">
        <v>30557</v>
      </c>
      <c r="E17986" s="66" t="s">
        <v>30556</v>
      </c>
      <c r="F17986" s="66">
        <v>7.4</v>
      </c>
      <c r="G17986" s="66">
        <v>16.4999</v>
      </c>
      <c r="H17986" s="66">
        <v>102.3242</v>
      </c>
      <c r="I17986" s="66" t="s">
        <v>2260</v>
      </c>
      <c r="N17986" s="66" t="s">
        <v>30555</v>
      </c>
      <c r="O17986" s="66" t="s">
        <v>30249</v>
      </c>
      <c r="P17986" s="66" t="s">
        <v>30248</v>
      </c>
      <c r="Q17986" s="66" t="s">
        <v>1367</v>
      </c>
      <c r="Y17986" s="66">
        <v>9.8690418873375005</v>
      </c>
    </row>
    <row r="17987" spans="1:25" hidden="1">
      <c r="A17987" s="126"/>
      <c r="B17987" s="66" t="s">
        <v>30222</v>
      </c>
      <c r="C17987" s="66" t="s">
        <v>30221</v>
      </c>
      <c r="D17987" s="66" t="s">
        <v>30554</v>
      </c>
      <c r="E17987" s="66" t="s">
        <v>30553</v>
      </c>
      <c r="F17987" s="66">
        <v>7.4</v>
      </c>
      <c r="G17987" s="66">
        <v>16.114000000000001</v>
      </c>
      <c r="H17987" s="66">
        <v>102.7499</v>
      </c>
      <c r="I17987" s="66" t="s">
        <v>2260</v>
      </c>
      <c r="N17987" s="66" t="s">
        <v>30552</v>
      </c>
      <c r="O17987" s="66" t="s">
        <v>30249</v>
      </c>
      <c r="P17987" s="66" t="s">
        <v>30248</v>
      </c>
      <c r="Q17987" s="66" t="s">
        <v>1367</v>
      </c>
      <c r="Y17987" s="66">
        <v>9.8690418873375005</v>
      </c>
    </row>
    <row r="17988" spans="1:25" hidden="1">
      <c r="A17988" s="126"/>
      <c r="B17988" s="66" t="s">
        <v>30222</v>
      </c>
      <c r="C17988" s="66" t="s">
        <v>30221</v>
      </c>
      <c r="D17988" s="66" t="s">
        <v>30551</v>
      </c>
      <c r="E17988" s="66" t="s">
        <v>30550</v>
      </c>
      <c r="F17988" s="66">
        <v>7.4</v>
      </c>
      <c r="G17988" s="66">
        <v>16.578299999999999</v>
      </c>
      <c r="H17988" s="66">
        <v>102.0029</v>
      </c>
      <c r="I17988" s="66" t="s">
        <v>2260</v>
      </c>
      <c r="N17988" s="66" t="s">
        <v>30549</v>
      </c>
      <c r="O17988" s="66" t="s">
        <v>30249</v>
      </c>
      <c r="P17988" s="66" t="s">
        <v>30248</v>
      </c>
      <c r="Q17988" s="66" t="s">
        <v>1367</v>
      </c>
      <c r="Y17988" s="66">
        <v>9.8690418873375005</v>
      </c>
    </row>
    <row r="17989" spans="1:25" hidden="1">
      <c r="A17989" s="126"/>
      <c r="B17989" s="66" t="s">
        <v>30222</v>
      </c>
      <c r="C17989" s="66" t="s">
        <v>30221</v>
      </c>
      <c r="D17989" s="66" t="s">
        <v>30548</v>
      </c>
      <c r="E17989" s="66" t="s">
        <v>30547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9</v>
      </c>
      <c r="P17989" s="66" t="s">
        <v>30546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6"/>
      <c r="B17990" s="66" t="s">
        <v>30222</v>
      </c>
      <c r="C17990" s="66" t="s">
        <v>30221</v>
      </c>
      <c r="D17990" s="66" t="s">
        <v>30545</v>
      </c>
      <c r="E17990" s="66" t="s">
        <v>30544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9</v>
      </c>
      <c r="P17990" s="66" t="s">
        <v>30543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6"/>
      <c r="B17991" s="66" t="s">
        <v>30222</v>
      </c>
      <c r="C17991" s="66" t="s">
        <v>30221</v>
      </c>
      <c r="D17991" s="66" t="s">
        <v>30542</v>
      </c>
      <c r="E17991" s="66" t="s">
        <v>30541</v>
      </c>
      <c r="F17991" s="66">
        <v>6.1</v>
      </c>
      <c r="G17991" s="66">
        <v>15.191000000000001</v>
      </c>
      <c r="H17991" s="66">
        <v>102.345</v>
      </c>
      <c r="I17991" s="66" t="s">
        <v>2260</v>
      </c>
      <c r="N17991" s="66" t="s">
        <v>30540</v>
      </c>
      <c r="O17991" s="66" t="s">
        <v>30249</v>
      </c>
      <c r="P17991" s="66" t="s">
        <v>30248</v>
      </c>
      <c r="Q17991" s="66" t="s">
        <v>1367</v>
      </c>
      <c r="Y17991" s="66">
        <v>8.1352912855079396</v>
      </c>
    </row>
    <row r="17992" spans="1:25" hidden="1">
      <c r="A17992" s="126"/>
      <c r="B17992" s="66" t="s">
        <v>30222</v>
      </c>
      <c r="C17992" s="66" t="s">
        <v>30221</v>
      </c>
      <c r="D17992" s="66" t="s">
        <v>30539</v>
      </c>
      <c r="E17992" s="66" t="s">
        <v>30538</v>
      </c>
      <c r="F17992" s="66">
        <v>6.1</v>
      </c>
      <c r="G17992" s="66">
        <v>15.1945</v>
      </c>
      <c r="H17992" s="66">
        <v>102.3426</v>
      </c>
      <c r="I17992" s="66" t="s">
        <v>2260</v>
      </c>
      <c r="N17992" s="66" t="s">
        <v>30537</v>
      </c>
      <c r="O17992" s="66" t="s">
        <v>30249</v>
      </c>
      <c r="P17992" s="66" t="s">
        <v>30248</v>
      </c>
      <c r="Q17992" s="66" t="s">
        <v>1367</v>
      </c>
      <c r="Y17992" s="66">
        <v>8.1352912855079396</v>
      </c>
    </row>
    <row r="17993" spans="1:25" hidden="1">
      <c r="A17993" s="126"/>
      <c r="B17993" s="66" t="s">
        <v>30222</v>
      </c>
      <c r="C17993" s="66" t="s">
        <v>30221</v>
      </c>
      <c r="D17993" s="66" t="s">
        <v>30536</v>
      </c>
      <c r="E17993" s="66" t="s">
        <v>30535</v>
      </c>
      <c r="F17993" s="66">
        <v>6.1</v>
      </c>
      <c r="G17993" s="66">
        <v>15.6043</v>
      </c>
      <c r="H17993" s="66">
        <v>102.5591</v>
      </c>
      <c r="I17993" s="66" t="s">
        <v>2260</v>
      </c>
      <c r="N17993" s="66" t="s">
        <v>30534</v>
      </c>
      <c r="O17993" s="66" t="s">
        <v>30249</v>
      </c>
      <c r="P17993" s="66" t="s">
        <v>30248</v>
      </c>
      <c r="Q17993" s="66" t="s">
        <v>1367</v>
      </c>
      <c r="Y17993" s="66">
        <v>8.1352912855079396</v>
      </c>
    </row>
    <row r="17994" spans="1:25" hidden="1">
      <c r="A17994" s="126"/>
      <c r="B17994" s="66" t="s">
        <v>30222</v>
      </c>
      <c r="C17994" s="66" t="s">
        <v>30221</v>
      </c>
      <c r="D17994" s="66" t="s">
        <v>30533</v>
      </c>
      <c r="E17994" s="66" t="s">
        <v>30532</v>
      </c>
      <c r="F17994" s="66">
        <v>6.1</v>
      </c>
      <c r="G17994" s="66">
        <v>14.818099999999999</v>
      </c>
      <c r="H17994" s="66">
        <v>102.1619</v>
      </c>
      <c r="I17994" s="66" t="s">
        <v>2260</v>
      </c>
      <c r="N17994" s="66" t="s">
        <v>30531</v>
      </c>
      <c r="O17994" s="66" t="s">
        <v>30249</v>
      </c>
      <c r="P17994" s="66" t="s">
        <v>30248</v>
      </c>
      <c r="Q17994" s="66" t="s">
        <v>1367</v>
      </c>
      <c r="Y17994" s="66">
        <v>8.1352912855079396</v>
      </c>
    </row>
    <row r="17995" spans="1:25" hidden="1">
      <c r="A17995" s="126"/>
      <c r="B17995" s="66" t="s">
        <v>30222</v>
      </c>
      <c r="C17995" s="66" t="s">
        <v>30221</v>
      </c>
      <c r="D17995" s="66" t="s">
        <v>30530</v>
      </c>
      <c r="E17995" s="66" t="s">
        <v>30529</v>
      </c>
      <c r="F17995" s="66">
        <v>7.4</v>
      </c>
      <c r="G17995" s="66">
        <v>15.554</v>
      </c>
      <c r="H17995" s="66">
        <v>102.5163</v>
      </c>
      <c r="I17995" s="66" t="s">
        <v>2260</v>
      </c>
      <c r="N17995" s="66" t="s">
        <v>30528</v>
      </c>
      <c r="O17995" s="66" t="s">
        <v>30249</v>
      </c>
      <c r="P17995" s="66" t="s">
        <v>30248</v>
      </c>
      <c r="Q17995" s="66" t="s">
        <v>1367</v>
      </c>
      <c r="Y17995" s="66">
        <v>9.8690418873375005</v>
      </c>
    </row>
    <row r="17996" spans="1:25" hidden="1">
      <c r="A17996" s="126"/>
      <c r="B17996" s="66" t="s">
        <v>30222</v>
      </c>
      <c r="C17996" s="66" t="s">
        <v>30221</v>
      </c>
      <c r="D17996" s="66" t="s">
        <v>30527</v>
      </c>
      <c r="E17996" s="66" t="s">
        <v>30526</v>
      </c>
      <c r="F17996" s="66">
        <v>7.4</v>
      </c>
      <c r="G17996" s="66">
        <v>14.9991</v>
      </c>
      <c r="H17996" s="66">
        <v>102.495</v>
      </c>
      <c r="I17996" s="66" t="s">
        <v>2260</v>
      </c>
      <c r="N17996" s="66" t="s">
        <v>30525</v>
      </c>
      <c r="O17996" s="66" t="s">
        <v>30249</v>
      </c>
      <c r="P17996" s="66" t="s">
        <v>30248</v>
      </c>
      <c r="Q17996" s="66" t="s">
        <v>1367</v>
      </c>
      <c r="Y17996" s="66">
        <v>9.8690418873375005</v>
      </c>
    </row>
    <row r="17997" spans="1:25" hidden="1">
      <c r="A17997" s="126"/>
      <c r="B17997" s="66" t="s">
        <v>30222</v>
      </c>
      <c r="C17997" s="66" t="s">
        <v>30221</v>
      </c>
      <c r="D17997" s="66" t="s">
        <v>30524</v>
      </c>
      <c r="E17997" s="66" t="s">
        <v>30523</v>
      </c>
      <c r="F17997" s="66">
        <v>6.1</v>
      </c>
      <c r="G17997" s="66">
        <v>15.1082</v>
      </c>
      <c r="H17997" s="66">
        <v>101.8871</v>
      </c>
      <c r="I17997" s="66" t="s">
        <v>2260</v>
      </c>
      <c r="N17997" s="66" t="s">
        <v>30522</v>
      </c>
      <c r="O17997" s="66" t="s">
        <v>30249</v>
      </c>
      <c r="P17997" s="66" t="s">
        <v>30248</v>
      </c>
      <c r="Q17997" s="66" t="s">
        <v>1367</v>
      </c>
      <c r="Y17997" s="66">
        <v>8.1352912855079396</v>
      </c>
    </row>
    <row r="17998" spans="1:25" hidden="1">
      <c r="A17998" s="126"/>
      <c r="B17998" s="66" t="s">
        <v>30222</v>
      </c>
      <c r="C17998" s="66" t="s">
        <v>30221</v>
      </c>
      <c r="D17998" s="66" t="s">
        <v>30521</v>
      </c>
      <c r="E17998" s="66" t="s">
        <v>30520</v>
      </c>
      <c r="F17998" s="66">
        <v>7.4</v>
      </c>
      <c r="G17998" s="66">
        <v>15.553800000000001</v>
      </c>
      <c r="H17998" s="66">
        <v>102.5198</v>
      </c>
      <c r="I17998" s="66" t="s">
        <v>2260</v>
      </c>
      <c r="N17998" s="66" t="s">
        <v>30519</v>
      </c>
      <c r="O17998" s="66" t="s">
        <v>30249</v>
      </c>
      <c r="P17998" s="66" t="s">
        <v>30248</v>
      </c>
      <c r="Q17998" s="66" t="s">
        <v>1367</v>
      </c>
      <c r="Y17998" s="66">
        <v>9.8690418873375005</v>
      </c>
    </row>
    <row r="17999" spans="1:25" hidden="1">
      <c r="A17999" s="126"/>
      <c r="B17999" s="66" t="s">
        <v>30222</v>
      </c>
      <c r="C17999" s="66" t="s">
        <v>30221</v>
      </c>
      <c r="D17999" s="66" t="s">
        <v>30518</v>
      </c>
      <c r="E17999" s="66" t="s">
        <v>30517</v>
      </c>
      <c r="F17999" s="66">
        <v>7.4</v>
      </c>
      <c r="G17999" s="66">
        <v>14.8742</v>
      </c>
      <c r="H17999" s="66">
        <v>101.80929999999999</v>
      </c>
      <c r="I17999" s="66" t="s">
        <v>2260</v>
      </c>
      <c r="N17999" s="66" t="s">
        <v>30516</v>
      </c>
      <c r="O17999" s="66" t="s">
        <v>30249</v>
      </c>
      <c r="P17999" s="66" t="s">
        <v>30248</v>
      </c>
      <c r="Q17999" s="66" t="s">
        <v>1367</v>
      </c>
      <c r="Y17999" s="66">
        <v>9.8690418873375005</v>
      </c>
    </row>
    <row r="18000" spans="1:25" hidden="1">
      <c r="A18000" s="126"/>
      <c r="B18000" s="66" t="s">
        <v>30222</v>
      </c>
      <c r="C18000" s="66" t="s">
        <v>30221</v>
      </c>
      <c r="D18000" s="66" t="s">
        <v>30515</v>
      </c>
      <c r="E18000" s="66" t="s">
        <v>30514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30</v>
      </c>
      <c r="O18000" s="66" t="s">
        <v>30229</v>
      </c>
      <c r="P18000" s="66" t="s">
        <v>30513</v>
      </c>
      <c r="Q18000" s="66" t="s">
        <v>805</v>
      </c>
      <c r="Y18000" s="66">
        <v>1391.98176732621</v>
      </c>
    </row>
    <row r="18001" spans="1:25" hidden="1">
      <c r="A18001" s="126"/>
      <c r="B18001" s="66" t="s">
        <v>30222</v>
      </c>
      <c r="C18001" s="66" t="s">
        <v>30221</v>
      </c>
      <c r="D18001" s="66" t="s">
        <v>30512</v>
      </c>
      <c r="E18001" s="66" t="s">
        <v>30511</v>
      </c>
      <c r="F18001" s="66">
        <v>10</v>
      </c>
      <c r="G18001" s="66">
        <v>12.0473</v>
      </c>
      <c r="H18001" s="66">
        <v>99.828999999999994</v>
      </c>
      <c r="I18001" s="66" t="s">
        <v>2260</v>
      </c>
      <c r="N18001" s="66" t="s">
        <v>30255</v>
      </c>
      <c r="O18001" s="66" t="s">
        <v>30254</v>
      </c>
      <c r="P18001" s="66" t="s">
        <v>30253</v>
      </c>
      <c r="Q18001" s="66" t="s">
        <v>1367</v>
      </c>
      <c r="Y18001" s="66">
        <v>13.336543090996599</v>
      </c>
    </row>
    <row r="18002" spans="1:25" hidden="1">
      <c r="A18002" s="126"/>
      <c r="B18002" s="66" t="s">
        <v>30222</v>
      </c>
      <c r="C18002" s="66" t="s">
        <v>30221</v>
      </c>
      <c r="D18002" s="66" t="s">
        <v>30510</v>
      </c>
      <c r="E18002" s="66" t="s">
        <v>30509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8</v>
      </c>
      <c r="P18002" s="66" t="s">
        <v>30507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6"/>
      <c r="B18003" s="66" t="s">
        <v>30222</v>
      </c>
      <c r="C18003" s="66" t="s">
        <v>30221</v>
      </c>
      <c r="D18003" s="66" t="s">
        <v>30504</v>
      </c>
      <c r="E18003" s="66" t="s">
        <v>30506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30</v>
      </c>
      <c r="O18003" s="66" t="s">
        <v>30229</v>
      </c>
      <c r="P18003" s="66" t="s">
        <v>30505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6"/>
      <c r="B18004" s="66" t="s">
        <v>30222</v>
      </c>
      <c r="C18004" s="66" t="s">
        <v>30221</v>
      </c>
      <c r="D18004" s="66" t="s">
        <v>30504</v>
      </c>
      <c r="E18004" s="66" t="s">
        <v>30503</v>
      </c>
      <c r="F18004" s="66">
        <v>3</v>
      </c>
      <c r="G18004" s="66">
        <v>14.800700000000001</v>
      </c>
      <c r="H18004" s="66">
        <v>101.5579</v>
      </c>
      <c r="I18004" s="66" t="s">
        <v>1389</v>
      </c>
      <c r="M18004" s="66">
        <v>2002</v>
      </c>
      <c r="N18004" s="66" t="s">
        <v>30230</v>
      </c>
      <c r="O18004" s="66" t="s">
        <v>30229</v>
      </c>
      <c r="P18004" s="66" t="s">
        <v>30502</v>
      </c>
      <c r="Q18004" s="66" t="s">
        <v>805</v>
      </c>
      <c r="Y18004" s="66">
        <v>4.3571428571428497</v>
      </c>
    </row>
    <row r="18005" spans="1:25" hidden="1">
      <c r="A18005" s="126"/>
      <c r="B18005" s="66" t="s">
        <v>30222</v>
      </c>
      <c r="C18005" s="66" t="s">
        <v>30221</v>
      </c>
      <c r="D18005" s="66" t="s">
        <v>30501</v>
      </c>
      <c r="E18005" s="66" t="s">
        <v>30500</v>
      </c>
      <c r="F18005" s="66">
        <v>90</v>
      </c>
      <c r="G18005" s="66">
        <v>18.3931</v>
      </c>
      <c r="H18005" s="66">
        <v>99.421499999999995</v>
      </c>
      <c r="I18005" s="66" t="s">
        <v>2260</v>
      </c>
      <c r="N18005" s="66" t="s">
        <v>30499</v>
      </c>
      <c r="O18005" s="66" t="s">
        <v>30403</v>
      </c>
      <c r="P18005" s="66" t="s">
        <v>30402</v>
      </c>
      <c r="Q18005" s="66" t="s">
        <v>1367</v>
      </c>
      <c r="Y18005" s="66">
        <v>120.028887818969</v>
      </c>
    </row>
    <row r="18006" spans="1:25" hidden="1">
      <c r="A18006" s="126"/>
      <c r="B18006" s="66" t="s">
        <v>30222</v>
      </c>
      <c r="C18006" s="66" t="s">
        <v>30221</v>
      </c>
      <c r="D18006" s="66" t="s">
        <v>30498</v>
      </c>
      <c r="E18006" s="66" t="s">
        <v>30497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30</v>
      </c>
      <c r="O18006" s="66" t="s">
        <v>30229</v>
      </c>
      <c r="P18006" s="66" t="s">
        <v>30496</v>
      </c>
      <c r="Q18006" s="66" t="s">
        <v>1367</v>
      </c>
      <c r="R18006" s="66">
        <v>1014259</v>
      </c>
      <c r="Y18006" s="66">
        <v>614.109603232155</v>
      </c>
    </row>
    <row r="18007" spans="1:25" hidden="1">
      <c r="A18007" s="126"/>
      <c r="B18007" s="66" t="s">
        <v>30222</v>
      </c>
      <c r="C18007" s="66" t="s">
        <v>30221</v>
      </c>
      <c r="D18007" s="66" t="s">
        <v>30495</v>
      </c>
      <c r="E18007" s="66" t="s">
        <v>30494</v>
      </c>
      <c r="F18007" s="66">
        <v>6.1</v>
      </c>
      <c r="G18007" s="66">
        <v>17.303999999999998</v>
      </c>
      <c r="H18007" s="66">
        <v>101.84910000000001</v>
      </c>
      <c r="I18007" s="66" t="s">
        <v>2260</v>
      </c>
      <c r="N18007" s="66" t="s">
        <v>30493</v>
      </c>
      <c r="O18007" s="66" t="s">
        <v>30249</v>
      </c>
      <c r="P18007" s="66" t="s">
        <v>30248</v>
      </c>
      <c r="Q18007" s="66" t="s">
        <v>1367</v>
      </c>
      <c r="Y18007" s="66">
        <v>8.1352912855079396</v>
      </c>
    </row>
    <row r="18008" spans="1:25" hidden="1">
      <c r="A18008" s="126"/>
      <c r="B18008" s="66" t="s">
        <v>30222</v>
      </c>
      <c r="C18008" s="66" t="s">
        <v>30221</v>
      </c>
      <c r="D18008" s="66" t="s">
        <v>30492</v>
      </c>
      <c r="E18008" s="66" t="s">
        <v>30491</v>
      </c>
      <c r="F18008" s="66">
        <v>7.4</v>
      </c>
      <c r="G18008" s="66">
        <v>17.199200000000001</v>
      </c>
      <c r="H18008" s="66">
        <v>101.8184</v>
      </c>
      <c r="I18008" s="66" t="s">
        <v>2260</v>
      </c>
      <c r="N18008" s="66" t="s">
        <v>30490</v>
      </c>
      <c r="O18008" s="66" t="s">
        <v>30249</v>
      </c>
      <c r="P18008" s="66" t="s">
        <v>30248</v>
      </c>
      <c r="Q18008" s="66" t="s">
        <v>1367</v>
      </c>
      <c r="Y18008" s="66">
        <v>9.8690418873375005</v>
      </c>
    </row>
    <row r="18009" spans="1:25" hidden="1">
      <c r="A18009" s="126"/>
      <c r="B18009" s="66" t="s">
        <v>30222</v>
      </c>
      <c r="C18009" s="66" t="s">
        <v>30221</v>
      </c>
      <c r="D18009" s="66" t="s">
        <v>30489</v>
      </c>
      <c r="E18009" s="66" t="s">
        <v>30488</v>
      </c>
      <c r="F18009" s="66">
        <v>3.7</v>
      </c>
      <c r="G18009" s="66">
        <v>15.085100000000001</v>
      </c>
      <c r="H18009" s="66">
        <v>101.0676</v>
      </c>
      <c r="I18009" s="66" t="s">
        <v>2260</v>
      </c>
      <c r="N18009" s="66" t="s">
        <v>30487</v>
      </c>
      <c r="O18009" s="66" t="s">
        <v>30249</v>
      </c>
      <c r="P18009" s="66" t="s">
        <v>30248</v>
      </c>
      <c r="Q18009" s="66" t="s">
        <v>1367</v>
      </c>
      <c r="Y18009" s="66">
        <v>4.9345209436687503</v>
      </c>
    </row>
    <row r="18010" spans="1:25" hidden="1">
      <c r="A18010" s="126"/>
      <c r="B18010" s="66" t="s">
        <v>30222</v>
      </c>
      <c r="C18010" s="66" t="s">
        <v>30221</v>
      </c>
      <c r="D18010" s="66" t="s">
        <v>30486</v>
      </c>
      <c r="E18010" s="66" t="s">
        <v>30485</v>
      </c>
      <c r="F18010" s="66">
        <v>8</v>
      </c>
      <c r="G18010" s="66">
        <v>14.933199999999999</v>
      </c>
      <c r="H18010" s="66">
        <v>100.93519999999999</v>
      </c>
      <c r="I18010" s="66" t="s">
        <v>2260</v>
      </c>
      <c r="N18010" s="66" t="s">
        <v>30404</v>
      </c>
      <c r="O18010" s="66" t="s">
        <v>30403</v>
      </c>
      <c r="P18010" s="66" t="s">
        <v>30402</v>
      </c>
      <c r="Q18010" s="66" t="s">
        <v>1367</v>
      </c>
      <c r="Y18010" s="66">
        <v>10.669234472797299</v>
      </c>
    </row>
    <row r="18011" spans="1:25" hidden="1">
      <c r="A18011" s="126"/>
      <c r="B18011" s="66" t="s">
        <v>30222</v>
      </c>
      <c r="C18011" s="66" t="s">
        <v>30221</v>
      </c>
      <c r="D18011" s="66" t="s">
        <v>30484</v>
      </c>
      <c r="E18011" s="66" t="s">
        <v>30483</v>
      </c>
      <c r="F18011" s="66">
        <v>2</v>
      </c>
      <c r="G18011" s="66">
        <v>14.8895</v>
      </c>
      <c r="H18011" s="66">
        <v>100.9104</v>
      </c>
      <c r="I18011" s="66" t="s">
        <v>2260</v>
      </c>
      <c r="N18011" s="66" t="s">
        <v>30255</v>
      </c>
      <c r="O18011" s="66" t="s">
        <v>30254</v>
      </c>
      <c r="P18011" s="66" t="s">
        <v>30253</v>
      </c>
      <c r="Q18011" s="66" t="s">
        <v>1367</v>
      </c>
      <c r="Y18011" s="66">
        <v>2.66730861819932</v>
      </c>
    </row>
    <row r="18012" spans="1:25" hidden="1">
      <c r="A18012" s="126"/>
      <c r="B18012" s="66" t="s">
        <v>30222</v>
      </c>
      <c r="C18012" s="66" t="s">
        <v>30221</v>
      </c>
      <c r="D18012" s="66" t="s">
        <v>30482</v>
      </c>
      <c r="E18012" s="66" t="s">
        <v>30481</v>
      </c>
      <c r="F18012" s="66">
        <v>2</v>
      </c>
      <c r="G18012" s="66">
        <v>14.7807</v>
      </c>
      <c r="H18012" s="66">
        <v>100.9102</v>
      </c>
      <c r="I18012" s="66" t="s">
        <v>2260</v>
      </c>
      <c r="N18012" s="66" t="s">
        <v>30255</v>
      </c>
      <c r="O18012" s="66" t="s">
        <v>30254</v>
      </c>
      <c r="P18012" s="66" t="s">
        <v>30253</v>
      </c>
      <c r="Q18012" s="66" t="s">
        <v>1367</v>
      </c>
      <c r="Y18012" s="66">
        <v>2.66730861819932</v>
      </c>
    </row>
    <row r="18013" spans="1:25" hidden="1">
      <c r="A18013" s="126"/>
      <c r="B18013" s="66" t="s">
        <v>30222</v>
      </c>
      <c r="C18013" s="66" t="s">
        <v>30221</v>
      </c>
      <c r="D18013" s="66" t="s">
        <v>30480</v>
      </c>
      <c r="E18013" s="66" t="s">
        <v>30479</v>
      </c>
      <c r="F18013" s="66">
        <v>2</v>
      </c>
      <c r="G18013" s="66">
        <v>14.7783</v>
      </c>
      <c r="H18013" s="66">
        <v>100.91030000000001</v>
      </c>
      <c r="I18013" s="66" t="s">
        <v>2260</v>
      </c>
      <c r="N18013" s="66" t="s">
        <v>30255</v>
      </c>
      <c r="O18013" s="66" t="s">
        <v>30254</v>
      </c>
      <c r="P18013" s="66" t="s">
        <v>30253</v>
      </c>
      <c r="Q18013" s="66" t="s">
        <v>1367</v>
      </c>
      <c r="Y18013" s="66">
        <v>2.66730861819932</v>
      </c>
    </row>
    <row r="18014" spans="1:25" hidden="1">
      <c r="A18014" s="126"/>
      <c r="B18014" s="66" t="s">
        <v>30222</v>
      </c>
      <c r="C18014" s="66" t="s">
        <v>30221</v>
      </c>
      <c r="D18014" s="66" t="s">
        <v>30478</v>
      </c>
      <c r="E18014" s="66" t="s">
        <v>30477</v>
      </c>
      <c r="F18014" s="66">
        <v>4</v>
      </c>
      <c r="G18014" s="66">
        <v>14.780099999999999</v>
      </c>
      <c r="H18014" s="66">
        <v>100.9044</v>
      </c>
      <c r="I18014" s="66" t="s">
        <v>2260</v>
      </c>
      <c r="N18014" s="66" t="s">
        <v>30255</v>
      </c>
      <c r="O18014" s="66" t="s">
        <v>30254</v>
      </c>
      <c r="P18014" s="66" t="s">
        <v>30253</v>
      </c>
      <c r="Q18014" s="66" t="s">
        <v>1367</v>
      </c>
      <c r="Y18014" s="66">
        <v>5.3346172363986497</v>
      </c>
    </row>
    <row r="18015" spans="1:25" hidden="1">
      <c r="A18015" s="126"/>
      <c r="B18015" s="66" t="s">
        <v>30222</v>
      </c>
      <c r="C18015" s="66" t="s">
        <v>30221</v>
      </c>
      <c r="D18015" s="66" t="s">
        <v>30476</v>
      </c>
      <c r="E18015" s="66" t="s">
        <v>30475</v>
      </c>
      <c r="F18015" s="66">
        <v>55</v>
      </c>
      <c r="G18015" s="66">
        <v>15.0497</v>
      </c>
      <c r="H18015" s="66">
        <v>100.8976</v>
      </c>
      <c r="I18015" s="66" t="s">
        <v>2260</v>
      </c>
      <c r="N18015" s="66" t="s">
        <v>30225</v>
      </c>
      <c r="O18015" s="66" t="s">
        <v>30224</v>
      </c>
      <c r="P18015" s="66" t="s">
        <v>30223</v>
      </c>
      <c r="Q18015" s="66" t="s">
        <v>1367</v>
      </c>
      <c r="Y18015" s="66">
        <v>73.350987000481396</v>
      </c>
    </row>
    <row r="18016" spans="1:25" hidden="1">
      <c r="A18016" s="126"/>
      <c r="B18016" s="66" t="s">
        <v>30222</v>
      </c>
      <c r="C18016" s="66" t="s">
        <v>30221</v>
      </c>
      <c r="D18016" s="66" t="s">
        <v>30474</v>
      </c>
      <c r="E18016" s="66" t="s">
        <v>30473</v>
      </c>
      <c r="F18016" s="66">
        <v>2</v>
      </c>
      <c r="G18016" s="66">
        <v>14.9017</v>
      </c>
      <c r="H18016" s="66">
        <v>100.97880000000001</v>
      </c>
      <c r="I18016" s="66" t="s">
        <v>2260</v>
      </c>
      <c r="N18016" s="66" t="s">
        <v>30472</v>
      </c>
      <c r="O18016" s="66" t="s">
        <v>30254</v>
      </c>
      <c r="P18016" s="66" t="s">
        <v>30253</v>
      </c>
      <c r="Q18016" s="66" t="s">
        <v>1367</v>
      </c>
      <c r="Y18016" s="66">
        <v>2.66730861819932</v>
      </c>
    </row>
    <row r="18017" spans="1:25" hidden="1">
      <c r="A18017" s="126"/>
      <c r="B18017" s="66" t="s">
        <v>30222</v>
      </c>
      <c r="C18017" s="66" t="s">
        <v>30221</v>
      </c>
      <c r="D18017" s="66" t="s">
        <v>30471</v>
      </c>
      <c r="E18017" s="66" t="s">
        <v>30470</v>
      </c>
      <c r="F18017" s="66">
        <v>3.7</v>
      </c>
      <c r="G18017" s="66">
        <v>15.085100000000001</v>
      </c>
      <c r="H18017" s="66">
        <v>101.0702</v>
      </c>
      <c r="I18017" s="66" t="s">
        <v>2260</v>
      </c>
      <c r="N18017" s="66" t="s">
        <v>30469</v>
      </c>
      <c r="O18017" s="66" t="s">
        <v>30249</v>
      </c>
      <c r="P18017" s="66" t="s">
        <v>30248</v>
      </c>
      <c r="Q18017" s="66" t="s">
        <v>1367</v>
      </c>
      <c r="Y18017" s="66">
        <v>4.9345209436687503</v>
      </c>
    </row>
    <row r="18018" spans="1:25" hidden="1">
      <c r="A18018" s="126"/>
      <c r="B18018" s="66" t="s">
        <v>30222</v>
      </c>
      <c r="C18018" s="66" t="s">
        <v>30221</v>
      </c>
      <c r="D18018" s="66" t="s">
        <v>30468</v>
      </c>
      <c r="E18018" s="66" t="s">
        <v>30467</v>
      </c>
      <c r="F18018" s="66">
        <v>1</v>
      </c>
      <c r="G18018" s="66">
        <v>14.784700000000001</v>
      </c>
      <c r="H18018" s="66">
        <v>100.6844</v>
      </c>
      <c r="I18018" s="66" t="s">
        <v>2260</v>
      </c>
      <c r="N18018" s="66" t="s">
        <v>30238</v>
      </c>
      <c r="O18018" s="66" t="s">
        <v>30238</v>
      </c>
      <c r="P18018" s="66" t="s">
        <v>30241</v>
      </c>
      <c r="Q18018" s="66" t="s">
        <v>1367</v>
      </c>
      <c r="Y18018" s="66">
        <v>1.33365430909966</v>
      </c>
    </row>
    <row r="18019" spans="1:25" hidden="1">
      <c r="A18019" s="126"/>
      <c r="B18019" s="66" t="s">
        <v>30222</v>
      </c>
      <c r="C18019" s="66" t="s">
        <v>30221</v>
      </c>
      <c r="D18019" s="66" t="s">
        <v>30466</v>
      </c>
      <c r="E18019" s="66" t="s">
        <v>30465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30</v>
      </c>
      <c r="O18019" s="66" t="s">
        <v>30229</v>
      </c>
      <c r="P18019" s="66" t="s">
        <v>30464</v>
      </c>
      <c r="Q18019" s="66" t="s">
        <v>1367</v>
      </c>
      <c r="Y18019" s="66">
        <v>17146.311787072202</v>
      </c>
    </row>
    <row r="18020" spans="1:25" hidden="1">
      <c r="A18020" s="126"/>
      <c r="B18020" s="66" t="s">
        <v>30222</v>
      </c>
      <c r="C18020" s="66" t="s">
        <v>30221</v>
      </c>
      <c r="D18020" s="66" t="s">
        <v>30461</v>
      </c>
      <c r="E18020" s="66" t="s">
        <v>30463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9</v>
      </c>
      <c r="P18020" s="66" t="s">
        <v>30462</v>
      </c>
      <c r="Q18020" s="66" t="s">
        <v>818</v>
      </c>
      <c r="Y18020" s="66">
        <v>2505.8803611738099</v>
      </c>
    </row>
    <row r="18021" spans="1:25" hidden="1">
      <c r="A18021" s="126"/>
      <c r="B18021" s="66" t="s">
        <v>30222</v>
      </c>
      <c r="C18021" s="66" t="s">
        <v>30221</v>
      </c>
      <c r="D18021" s="66" t="s">
        <v>30461</v>
      </c>
      <c r="E18021" s="66" t="s">
        <v>30460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9</v>
      </c>
      <c r="P18021" s="66" t="s">
        <v>30459</v>
      </c>
      <c r="Q18021" s="66" t="s">
        <v>818</v>
      </c>
      <c r="Y18021" s="66">
        <v>1002.35214446952</v>
      </c>
    </row>
    <row r="18022" spans="1:25" hidden="1">
      <c r="A18022" s="126"/>
      <c r="B18022" s="66" t="s">
        <v>30222</v>
      </c>
      <c r="C18022" s="66" t="s">
        <v>30221</v>
      </c>
      <c r="D18022" s="66" t="s">
        <v>30458</v>
      </c>
      <c r="E18022" s="66" t="s">
        <v>30457</v>
      </c>
      <c r="F18022" s="66">
        <v>6.1</v>
      </c>
      <c r="G18022" s="66">
        <v>17.2988</v>
      </c>
      <c r="H18022" s="66">
        <v>104.4477</v>
      </c>
      <c r="I18022" s="66" t="s">
        <v>2260</v>
      </c>
      <c r="N18022" s="66" t="s">
        <v>30456</v>
      </c>
      <c r="O18022" s="66" t="s">
        <v>30249</v>
      </c>
      <c r="P18022" s="66" t="s">
        <v>30248</v>
      </c>
      <c r="Q18022" s="66" t="s">
        <v>1367</v>
      </c>
      <c r="Y18022" s="66">
        <v>8.1352912855079396</v>
      </c>
    </row>
    <row r="18023" spans="1:25" hidden="1">
      <c r="A18023" s="126"/>
      <c r="B18023" s="66" t="s">
        <v>30222</v>
      </c>
      <c r="C18023" s="66" t="s">
        <v>30221</v>
      </c>
      <c r="D18023" s="66" t="s">
        <v>30455</v>
      </c>
      <c r="E18023" s="66" t="s">
        <v>30454</v>
      </c>
      <c r="F18023" s="66">
        <v>7.4</v>
      </c>
      <c r="G18023" s="66">
        <v>17.297999999999998</v>
      </c>
      <c r="H18023" s="66">
        <v>104.4499</v>
      </c>
      <c r="I18023" s="66" t="s">
        <v>2260</v>
      </c>
      <c r="N18023" s="66" t="s">
        <v>30453</v>
      </c>
      <c r="O18023" s="66" t="s">
        <v>30249</v>
      </c>
      <c r="P18023" s="66" t="s">
        <v>30248</v>
      </c>
      <c r="Q18023" s="66" t="s">
        <v>1367</v>
      </c>
      <c r="Y18023" s="66">
        <v>9.8690418873375005</v>
      </c>
    </row>
    <row r="18024" spans="1:25" hidden="1">
      <c r="A18024" s="126"/>
      <c r="B18024" s="66" t="s">
        <v>30222</v>
      </c>
      <c r="C18024" s="66" t="s">
        <v>30221</v>
      </c>
      <c r="D18024" s="66" t="s">
        <v>30452</v>
      </c>
      <c r="E18024" s="66" t="s">
        <v>30451</v>
      </c>
      <c r="F18024" s="66">
        <v>7.4</v>
      </c>
      <c r="G18024" s="66">
        <v>16.894100000000002</v>
      </c>
      <c r="H18024" s="66">
        <v>104.68300000000001</v>
      </c>
      <c r="I18024" s="66" t="s">
        <v>2260</v>
      </c>
      <c r="N18024" s="66" t="s">
        <v>30450</v>
      </c>
      <c r="O18024" s="66" t="s">
        <v>30249</v>
      </c>
      <c r="P18024" s="66" t="s">
        <v>30248</v>
      </c>
      <c r="Q18024" s="66" t="s">
        <v>1367</v>
      </c>
      <c r="Y18024" s="66">
        <v>9.8690418873375005</v>
      </c>
    </row>
    <row r="18025" spans="1:25" hidden="1">
      <c r="A18025" s="126"/>
      <c r="B18025" s="66" t="s">
        <v>30222</v>
      </c>
      <c r="C18025" s="66" t="s">
        <v>30221</v>
      </c>
      <c r="D18025" s="66" t="s">
        <v>30449</v>
      </c>
      <c r="E18025" s="66" t="s">
        <v>30448</v>
      </c>
      <c r="F18025" s="66">
        <v>1</v>
      </c>
      <c r="G18025" s="66">
        <v>15.6191</v>
      </c>
      <c r="H18025" s="66">
        <v>102.5633</v>
      </c>
      <c r="I18025" s="66" t="s">
        <v>2260</v>
      </c>
      <c r="N18025" s="66" t="s">
        <v>30255</v>
      </c>
      <c r="O18025" s="66" t="s">
        <v>30254</v>
      </c>
      <c r="P18025" s="66" t="s">
        <v>30253</v>
      </c>
      <c r="Q18025" s="66" t="s">
        <v>1367</v>
      </c>
      <c r="Y18025" s="66">
        <v>1.33365430909966</v>
      </c>
    </row>
    <row r="18026" spans="1:25" hidden="1">
      <c r="A18026" s="126"/>
      <c r="B18026" s="66" t="s">
        <v>30222</v>
      </c>
      <c r="C18026" s="66" t="s">
        <v>30221</v>
      </c>
      <c r="D18026" s="66" t="s">
        <v>30445</v>
      </c>
      <c r="E18026" s="66" t="s">
        <v>30447</v>
      </c>
      <c r="F18026" s="66">
        <v>90</v>
      </c>
      <c r="G18026" s="66">
        <v>15.367100000000001</v>
      </c>
      <c r="H18026" s="66">
        <v>100.301</v>
      </c>
      <c r="I18026" s="66" t="s">
        <v>2260</v>
      </c>
      <c r="N18026" s="66" t="s">
        <v>30446</v>
      </c>
      <c r="O18026" s="66" t="s">
        <v>30403</v>
      </c>
      <c r="P18026" s="66" t="s">
        <v>30402</v>
      </c>
      <c r="Q18026" s="66" t="s">
        <v>1367</v>
      </c>
      <c r="Y18026" s="66">
        <v>120.028887818969</v>
      </c>
    </row>
    <row r="18027" spans="1:25" hidden="1">
      <c r="A18027" s="126"/>
      <c r="B18027" s="66" t="s">
        <v>30222</v>
      </c>
      <c r="C18027" s="66" t="s">
        <v>30221</v>
      </c>
      <c r="D18027" s="66" t="s">
        <v>30445</v>
      </c>
      <c r="E18027" s="66" t="s">
        <v>30444</v>
      </c>
      <c r="F18027" s="66">
        <v>1</v>
      </c>
      <c r="G18027" s="66">
        <v>15.7386</v>
      </c>
      <c r="H18027" s="66">
        <v>100.1186</v>
      </c>
      <c r="I18027" s="66" t="s">
        <v>2260</v>
      </c>
      <c r="N18027" s="66" t="s">
        <v>30238</v>
      </c>
      <c r="O18027" s="66" t="s">
        <v>30238</v>
      </c>
      <c r="P18027" s="66" t="s">
        <v>30241</v>
      </c>
      <c r="Q18027" s="66" t="s">
        <v>1367</v>
      </c>
      <c r="Y18027" s="66">
        <v>1.33365430909966</v>
      </c>
    </row>
    <row r="18028" spans="1:25" hidden="1">
      <c r="A18028" s="126"/>
      <c r="B18028" s="66" t="s">
        <v>30222</v>
      </c>
      <c r="C18028" s="66" t="s">
        <v>30221</v>
      </c>
      <c r="D18028" s="66" t="s">
        <v>30443</v>
      </c>
      <c r="E18028" s="66" t="s">
        <v>30442</v>
      </c>
      <c r="F18028" s="66">
        <v>1</v>
      </c>
      <c r="G18028" s="66">
        <v>8.3858999999999995</v>
      </c>
      <c r="H18028" s="66">
        <v>99.979900000000001</v>
      </c>
      <c r="I18028" s="66" t="s">
        <v>2260</v>
      </c>
      <c r="N18028" s="66" t="s">
        <v>30238</v>
      </c>
      <c r="O18028" s="66" t="s">
        <v>30238</v>
      </c>
      <c r="P18028" s="66" t="s">
        <v>30241</v>
      </c>
      <c r="Q18028" s="66" t="s">
        <v>1367</v>
      </c>
      <c r="Y18028" s="66">
        <v>1.33365430909966</v>
      </c>
    </row>
    <row r="18029" spans="1:25" hidden="1">
      <c r="A18029" s="126"/>
      <c r="B18029" s="66" t="s">
        <v>30222</v>
      </c>
      <c r="C18029" s="66" t="s">
        <v>30221</v>
      </c>
      <c r="D18029" s="66" t="s">
        <v>30441</v>
      </c>
      <c r="E18029" s="66" t="s">
        <v>30440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30</v>
      </c>
      <c r="O18029" s="66" t="s">
        <v>30229</v>
      </c>
      <c r="P18029" s="66" t="s">
        <v>30439</v>
      </c>
      <c r="Q18029" s="66" t="s">
        <v>805</v>
      </c>
      <c r="Y18029" s="66">
        <v>2906.7854552988701</v>
      </c>
    </row>
    <row r="18030" spans="1:25" hidden="1">
      <c r="A18030" s="126"/>
      <c r="B18030" s="66" t="s">
        <v>30222</v>
      </c>
      <c r="C18030" s="66" t="s">
        <v>30221</v>
      </c>
      <c r="D18030" s="66" t="s">
        <v>30438</v>
      </c>
      <c r="E18030" s="66" t="s">
        <v>30437</v>
      </c>
      <c r="F18030" s="66">
        <v>5.6</v>
      </c>
      <c r="G18030" s="66">
        <v>16.434799999999999</v>
      </c>
      <c r="H18030" s="66">
        <v>100.14230000000001</v>
      </c>
      <c r="I18030" s="66" t="s">
        <v>2260</v>
      </c>
      <c r="N18030" s="66" t="s">
        <v>30218</v>
      </c>
      <c r="O18030" s="66" t="s">
        <v>30218</v>
      </c>
      <c r="P18030" s="66" t="s">
        <v>30217</v>
      </c>
      <c r="Q18030" s="66" t="s">
        <v>1367</v>
      </c>
      <c r="Y18030" s="66">
        <v>7.4684641309581101</v>
      </c>
    </row>
    <row r="18031" spans="1:25" hidden="1">
      <c r="A18031" s="126"/>
      <c r="B18031" s="66" t="s">
        <v>30222</v>
      </c>
      <c r="C18031" s="66" t="s">
        <v>30221</v>
      </c>
      <c r="D18031" s="66" t="s">
        <v>30436</v>
      </c>
      <c r="E18031" s="66" t="s">
        <v>30435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1</v>
      </c>
      <c r="O18031" s="66" t="s">
        <v>30261</v>
      </c>
      <c r="P18031" s="66" t="s">
        <v>30388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6"/>
      <c r="B18032" s="66" t="s">
        <v>30222</v>
      </c>
      <c r="C18032" s="66" t="s">
        <v>30221</v>
      </c>
      <c r="D18032" s="66" t="s">
        <v>30434</v>
      </c>
      <c r="E18032" s="66" t="s">
        <v>30433</v>
      </c>
      <c r="F18032" s="66">
        <v>7.4</v>
      </c>
      <c r="G18032" s="66">
        <v>17.944700000000001</v>
      </c>
      <c r="H18032" s="66">
        <v>104.0059</v>
      </c>
      <c r="I18032" s="66" t="s">
        <v>2260</v>
      </c>
      <c r="N18032" s="66" t="s">
        <v>30432</v>
      </c>
      <c r="O18032" s="66" t="s">
        <v>30249</v>
      </c>
      <c r="P18032" s="66" t="s">
        <v>30248</v>
      </c>
      <c r="Q18032" s="66" t="s">
        <v>1367</v>
      </c>
      <c r="Y18032" s="66">
        <v>9.8690418873375005</v>
      </c>
    </row>
    <row r="18033" spans="1:25" hidden="1">
      <c r="A18033" s="126"/>
      <c r="B18033" s="66" t="s">
        <v>30222</v>
      </c>
      <c r="C18033" s="66" t="s">
        <v>30221</v>
      </c>
      <c r="D18033" s="66" t="s">
        <v>30431</v>
      </c>
      <c r="E18033" s="66" t="s">
        <v>30430</v>
      </c>
      <c r="F18033" s="66">
        <v>8</v>
      </c>
      <c r="G18033" s="66">
        <v>14.398099999999999</v>
      </c>
      <c r="H18033" s="66">
        <v>99.831299999999999</v>
      </c>
      <c r="I18033" s="66" t="s">
        <v>2260</v>
      </c>
      <c r="N18033" s="66" t="s">
        <v>30429</v>
      </c>
      <c r="O18033" s="66" t="s">
        <v>30238</v>
      </c>
      <c r="P18033" s="66" t="s">
        <v>30241</v>
      </c>
      <c r="Q18033" s="66" t="s">
        <v>1367</v>
      </c>
      <c r="Y18033" s="66">
        <v>10.669234472797299</v>
      </c>
    </row>
    <row r="18034" spans="1:25" hidden="1">
      <c r="A18034" s="126"/>
      <c r="B18034" s="66" t="s">
        <v>30222</v>
      </c>
      <c r="C18034" s="66" t="s">
        <v>30221</v>
      </c>
      <c r="D18034" s="66" t="s">
        <v>30428</v>
      </c>
      <c r="E18034" s="66" t="s">
        <v>30427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2</v>
      </c>
      <c r="O18034" s="66" t="s">
        <v>30382</v>
      </c>
      <c r="P18034" s="66" t="s">
        <v>30381</v>
      </c>
      <c r="Q18034" s="66" t="s">
        <v>1367</v>
      </c>
      <c r="R18034" s="66">
        <v>1071703</v>
      </c>
      <c r="Y18034" s="66">
        <v>6550.5024344763196</v>
      </c>
    </row>
    <row r="18035" spans="1:25" hidden="1">
      <c r="A18035" s="126"/>
      <c r="B18035" s="66" t="s">
        <v>30222</v>
      </c>
      <c r="C18035" s="66" t="s">
        <v>30221</v>
      </c>
      <c r="D18035" s="66" t="s">
        <v>30426</v>
      </c>
      <c r="E18035" s="66" t="s">
        <v>30425</v>
      </c>
      <c r="F18035" s="66">
        <v>8</v>
      </c>
      <c r="G18035" s="66">
        <v>14.8735</v>
      </c>
      <c r="H18035" s="66">
        <v>99.831100000000006</v>
      </c>
      <c r="I18035" s="66" t="s">
        <v>2260</v>
      </c>
      <c r="N18035" s="66" t="s">
        <v>30424</v>
      </c>
      <c r="O18035" s="66" t="s">
        <v>30238</v>
      </c>
      <c r="P18035" s="66" t="s">
        <v>30241</v>
      </c>
      <c r="Q18035" s="66" t="s">
        <v>1367</v>
      </c>
      <c r="Y18035" s="66">
        <v>10.669234472797299</v>
      </c>
    </row>
    <row r="18036" spans="1:25" hidden="1">
      <c r="A18036" s="126"/>
      <c r="B18036" s="66" t="s">
        <v>30222</v>
      </c>
      <c r="C18036" s="66" t="s">
        <v>30221</v>
      </c>
      <c r="D18036" s="66" t="s">
        <v>30423</v>
      </c>
      <c r="E18036" s="66" t="s">
        <v>30422</v>
      </c>
      <c r="F18036" s="66">
        <v>8</v>
      </c>
      <c r="G18036" s="66">
        <v>14.8735</v>
      </c>
      <c r="H18036" s="66">
        <v>99.833399999999997</v>
      </c>
      <c r="I18036" s="66" t="s">
        <v>2260</v>
      </c>
      <c r="N18036" s="66" t="s">
        <v>30421</v>
      </c>
      <c r="O18036" s="66" t="s">
        <v>30238</v>
      </c>
      <c r="P18036" s="66" t="s">
        <v>30241</v>
      </c>
      <c r="Q18036" s="66" t="s">
        <v>1367</v>
      </c>
      <c r="Y18036" s="66">
        <v>10.669234472797299</v>
      </c>
    </row>
    <row r="18037" spans="1:25" hidden="1">
      <c r="A18037" s="126"/>
      <c r="B18037" s="66" t="s">
        <v>30222</v>
      </c>
      <c r="C18037" s="66" t="s">
        <v>30221</v>
      </c>
      <c r="D18037" s="66" t="s">
        <v>30420</v>
      </c>
      <c r="E18037" s="66" t="s">
        <v>30419</v>
      </c>
      <c r="F18037" s="66">
        <v>8</v>
      </c>
      <c r="G18037" s="66">
        <v>14.7697</v>
      </c>
      <c r="H18037" s="66">
        <v>99.950500000000005</v>
      </c>
      <c r="I18037" s="66" t="s">
        <v>2260</v>
      </c>
      <c r="N18037" s="66" t="s">
        <v>30418</v>
      </c>
      <c r="O18037" s="66" t="s">
        <v>30238</v>
      </c>
      <c r="P18037" s="66" t="s">
        <v>30241</v>
      </c>
      <c r="Q18037" s="66" t="s">
        <v>1367</v>
      </c>
      <c r="Y18037" s="66">
        <v>10.669234472797299</v>
      </c>
    </row>
    <row r="18038" spans="1:25" hidden="1">
      <c r="A18038" s="126"/>
      <c r="B18038" s="66" t="s">
        <v>30222</v>
      </c>
      <c r="C18038" s="66" t="s">
        <v>30221</v>
      </c>
      <c r="D18038" s="66" t="s">
        <v>30417</v>
      </c>
      <c r="E18038" s="66" t="s">
        <v>30416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30</v>
      </c>
      <c r="O18038" s="66" t="s">
        <v>30229</v>
      </c>
      <c r="P18038" s="66" t="s">
        <v>30415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6"/>
      <c r="B18039" s="66" t="s">
        <v>30222</v>
      </c>
      <c r="C18039" s="66" t="s">
        <v>30221</v>
      </c>
      <c r="D18039" s="66" t="s">
        <v>30414</v>
      </c>
      <c r="E18039" s="66" t="s">
        <v>30413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30</v>
      </c>
      <c r="O18039" s="66" t="s">
        <v>30229</v>
      </c>
      <c r="P18039" s="66" t="s">
        <v>30412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6"/>
      <c r="B18040" s="66" t="s">
        <v>30222</v>
      </c>
      <c r="C18040" s="66" t="s">
        <v>30221</v>
      </c>
      <c r="D18040" s="66" t="s">
        <v>30411</v>
      </c>
      <c r="E18040" s="66" t="s">
        <v>30410</v>
      </c>
      <c r="F18040" s="66">
        <v>8</v>
      </c>
      <c r="G18040" s="66">
        <v>14.22</v>
      </c>
      <c r="H18040" s="66">
        <v>99.734099999999998</v>
      </c>
      <c r="I18040" s="66" t="s">
        <v>2260</v>
      </c>
      <c r="N18040" s="66" t="s">
        <v>30409</v>
      </c>
      <c r="O18040" s="66" t="s">
        <v>30238</v>
      </c>
      <c r="P18040" s="66" t="s">
        <v>30241</v>
      </c>
      <c r="Q18040" s="66" t="s">
        <v>1367</v>
      </c>
      <c r="Y18040" s="66">
        <v>10.669234472797299</v>
      </c>
    </row>
    <row r="18041" spans="1:25" hidden="1">
      <c r="A18041" s="126"/>
      <c r="B18041" s="66" t="s">
        <v>30222</v>
      </c>
      <c r="C18041" s="66" t="s">
        <v>30221</v>
      </c>
      <c r="D18041" s="66" t="s">
        <v>30408</v>
      </c>
      <c r="E18041" s="66" t="s">
        <v>30407</v>
      </c>
      <c r="F18041" s="66">
        <v>2.1</v>
      </c>
      <c r="G18041" s="66">
        <v>12.725099999999999</v>
      </c>
      <c r="H18041" s="66">
        <v>99.919200000000004</v>
      </c>
      <c r="I18041" s="66" t="s">
        <v>2260</v>
      </c>
      <c r="N18041" s="66" t="s">
        <v>30255</v>
      </c>
      <c r="O18041" s="66" t="s">
        <v>30254</v>
      </c>
      <c r="P18041" s="66" t="s">
        <v>30253</v>
      </c>
      <c r="Q18041" s="66" t="s">
        <v>1367</v>
      </c>
      <c r="Y18041" s="66">
        <v>2.8006740491092899</v>
      </c>
    </row>
    <row r="18042" spans="1:25" hidden="1">
      <c r="A18042" s="126"/>
      <c r="B18042" s="66" t="s">
        <v>30222</v>
      </c>
      <c r="C18042" s="66" t="s">
        <v>30221</v>
      </c>
      <c r="D18042" s="66" t="s">
        <v>30406</v>
      </c>
      <c r="E18042" s="66" t="s">
        <v>30405</v>
      </c>
      <c r="F18042" s="66">
        <v>90</v>
      </c>
      <c r="G18042" s="66">
        <v>17.071300000000001</v>
      </c>
      <c r="H18042" s="66">
        <v>100.11799999999999</v>
      </c>
      <c r="I18042" s="66" t="s">
        <v>2260</v>
      </c>
      <c r="N18042" s="66" t="s">
        <v>30404</v>
      </c>
      <c r="O18042" s="66" t="s">
        <v>30403</v>
      </c>
      <c r="P18042" s="66" t="s">
        <v>30402</v>
      </c>
      <c r="Q18042" s="66" t="s">
        <v>1367</v>
      </c>
      <c r="R18042" s="66">
        <v>1106433</v>
      </c>
      <c r="Y18042" s="66">
        <v>120.028887818969</v>
      </c>
    </row>
    <row r="18043" spans="1:25" hidden="1">
      <c r="A18043" s="126"/>
      <c r="B18043" s="66" t="s">
        <v>30222</v>
      </c>
      <c r="C18043" s="66" t="s">
        <v>30221</v>
      </c>
      <c r="D18043" s="66" t="s">
        <v>30401</v>
      </c>
      <c r="E18043" s="66" t="s">
        <v>30400</v>
      </c>
      <c r="F18043" s="66">
        <v>1</v>
      </c>
      <c r="G18043" s="66">
        <v>18.119599999999998</v>
      </c>
      <c r="H18043" s="66">
        <v>100.1386</v>
      </c>
      <c r="I18043" s="66" t="s">
        <v>2260</v>
      </c>
      <c r="N18043" s="66" t="s">
        <v>30238</v>
      </c>
      <c r="O18043" s="66" t="s">
        <v>30238</v>
      </c>
      <c r="P18043" s="66" t="s">
        <v>30241</v>
      </c>
      <c r="Q18043" s="66" t="s">
        <v>1367</v>
      </c>
      <c r="Y18043" s="66">
        <v>1.33365430909966</v>
      </c>
    </row>
    <row r="18044" spans="1:25" hidden="1">
      <c r="A18044" s="126"/>
      <c r="B18044" s="66" t="s">
        <v>30222</v>
      </c>
      <c r="C18044" s="66" t="s">
        <v>30221</v>
      </c>
      <c r="D18044" s="66" t="s">
        <v>30399</v>
      </c>
      <c r="E18044" s="66" t="s">
        <v>30398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30</v>
      </c>
      <c r="O18044" s="66" t="s">
        <v>30229</v>
      </c>
      <c r="P18044" s="66" t="s">
        <v>30397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6"/>
      <c r="B18045" s="66" t="s">
        <v>30222</v>
      </c>
      <c r="C18045" s="66" t="s">
        <v>30221</v>
      </c>
      <c r="D18045" s="66" t="s">
        <v>30396</v>
      </c>
      <c r="E18045" s="66" t="s">
        <v>30395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6</v>
      </c>
      <c r="O18045" s="66" t="s">
        <v>30266</v>
      </c>
      <c r="P18045" s="66" t="s">
        <v>30265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6"/>
      <c r="B18046" s="66" t="s">
        <v>30222</v>
      </c>
      <c r="C18046" s="66" t="s">
        <v>30221</v>
      </c>
      <c r="D18046" s="66" t="s">
        <v>30394</v>
      </c>
      <c r="E18046" s="66" t="s">
        <v>30393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6</v>
      </c>
      <c r="O18046" s="66" t="s">
        <v>30266</v>
      </c>
      <c r="P18046" s="66" t="s">
        <v>30265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6"/>
      <c r="B18047" s="66" t="s">
        <v>30222</v>
      </c>
      <c r="C18047" s="66" t="s">
        <v>30221</v>
      </c>
      <c r="D18047" s="66" t="s">
        <v>30392</v>
      </c>
      <c r="E18047" s="66" t="s">
        <v>30391</v>
      </c>
      <c r="F18047" s="66">
        <v>1</v>
      </c>
      <c r="G18047" s="66">
        <v>13.82</v>
      </c>
      <c r="H18047" s="66">
        <v>100.44750000000001</v>
      </c>
      <c r="I18047" s="66" t="s">
        <v>2260</v>
      </c>
      <c r="N18047" s="66" t="s">
        <v>30238</v>
      </c>
      <c r="O18047" s="66" t="s">
        <v>30238</v>
      </c>
      <c r="P18047" s="66" t="s">
        <v>30241</v>
      </c>
      <c r="Q18047" s="66" t="s">
        <v>1367</v>
      </c>
      <c r="Y18047" s="66">
        <v>1.33365430909966</v>
      </c>
    </row>
    <row r="18048" spans="1:25" hidden="1">
      <c r="A18048" s="126"/>
      <c r="B18048" s="66" t="s">
        <v>30222</v>
      </c>
      <c r="C18048" s="66" t="s">
        <v>30221</v>
      </c>
      <c r="D18048" s="66" t="s">
        <v>30390</v>
      </c>
      <c r="E18048" s="66" t="s">
        <v>30389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1</v>
      </c>
      <c r="O18048" s="66" t="s">
        <v>30261</v>
      </c>
      <c r="P18048" s="66" t="s">
        <v>30388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6"/>
      <c r="B18049" s="66" t="s">
        <v>30222</v>
      </c>
      <c r="C18049" s="66" t="s">
        <v>30221</v>
      </c>
      <c r="D18049" s="66" t="s">
        <v>30387</v>
      </c>
      <c r="E18049" s="66" t="s">
        <v>30386</v>
      </c>
      <c r="F18049" s="66">
        <v>8</v>
      </c>
      <c r="G18049" s="66">
        <v>15.7651</v>
      </c>
      <c r="H18049" s="66">
        <v>103.7389</v>
      </c>
      <c r="I18049" s="66" t="s">
        <v>2260</v>
      </c>
      <c r="N18049" s="66" t="s">
        <v>30385</v>
      </c>
      <c r="O18049" s="66" t="s">
        <v>30261</v>
      </c>
      <c r="P18049" s="66" t="s">
        <v>30260</v>
      </c>
      <c r="Q18049" s="66" t="s">
        <v>1367</v>
      </c>
      <c r="Y18049" s="66">
        <v>10.669234472797299</v>
      </c>
    </row>
    <row r="18050" spans="1:25" hidden="1">
      <c r="A18050" s="126"/>
      <c r="B18050" s="66" t="s">
        <v>30222</v>
      </c>
      <c r="C18050" s="66" t="s">
        <v>30221</v>
      </c>
      <c r="D18050" s="66" t="s">
        <v>30384</v>
      </c>
      <c r="E18050" s="66" t="s">
        <v>30383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2</v>
      </c>
      <c r="O18050" s="66" t="s">
        <v>30382</v>
      </c>
      <c r="P18050" s="66" t="s">
        <v>30381</v>
      </c>
      <c r="Q18050" s="66" t="s">
        <v>1367</v>
      </c>
      <c r="R18050" s="66">
        <v>1027545</v>
      </c>
      <c r="Y18050" s="66">
        <v>6550.5024344763196</v>
      </c>
    </row>
    <row r="18051" spans="1:25" hidden="1">
      <c r="A18051" s="126"/>
      <c r="B18051" s="66" t="s">
        <v>30222</v>
      </c>
      <c r="C18051" s="66" t="s">
        <v>30221</v>
      </c>
      <c r="D18051" s="66" t="s">
        <v>30380</v>
      </c>
      <c r="E18051" s="66" t="s">
        <v>30379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8</v>
      </c>
      <c r="O18051" s="66" t="s">
        <v>30378</v>
      </c>
      <c r="P18051" s="66" t="s">
        <v>30377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6"/>
      <c r="B18052" s="66" t="s">
        <v>30222</v>
      </c>
      <c r="C18052" s="66" t="s">
        <v>30221</v>
      </c>
      <c r="D18052" s="66" t="s">
        <v>30376</v>
      </c>
      <c r="E18052" s="66" t="s">
        <v>30375</v>
      </c>
      <c r="F18052" s="66">
        <v>11.9</v>
      </c>
      <c r="G18052" s="66">
        <v>14.154199999999999</v>
      </c>
      <c r="H18052" s="66">
        <v>100.1377</v>
      </c>
      <c r="I18052" s="66" t="s">
        <v>2260</v>
      </c>
      <c r="N18052" s="66" t="s">
        <v>30360</v>
      </c>
      <c r="O18052" s="66" t="s">
        <v>30261</v>
      </c>
      <c r="P18052" s="66" t="s">
        <v>30260</v>
      </c>
      <c r="Q18052" s="66" t="s">
        <v>1367</v>
      </c>
      <c r="Y18052" s="66">
        <v>15.870486278285901</v>
      </c>
    </row>
    <row r="18053" spans="1:25" hidden="1">
      <c r="A18053" s="126"/>
      <c r="B18053" s="66" t="s">
        <v>30222</v>
      </c>
      <c r="C18053" s="66" t="s">
        <v>30221</v>
      </c>
      <c r="D18053" s="66" t="s">
        <v>30374</v>
      </c>
      <c r="E18053" s="66" t="s">
        <v>30373</v>
      </c>
      <c r="F18053" s="66">
        <v>35.9</v>
      </c>
      <c r="G18053" s="66">
        <v>14.107799999999999</v>
      </c>
      <c r="H18053" s="66">
        <v>100.17440000000001</v>
      </c>
      <c r="I18053" s="66" t="s">
        <v>2260</v>
      </c>
      <c r="N18053" s="66" t="s">
        <v>30360</v>
      </c>
      <c r="O18053" s="66" t="s">
        <v>30261</v>
      </c>
      <c r="P18053" s="66" t="s">
        <v>30260</v>
      </c>
      <c r="Q18053" s="66" t="s">
        <v>1367</v>
      </c>
      <c r="Y18053" s="66">
        <v>47.878189696677801</v>
      </c>
    </row>
    <row r="18054" spans="1:25" hidden="1">
      <c r="A18054" s="126"/>
      <c r="B18054" s="66" t="s">
        <v>30222</v>
      </c>
      <c r="C18054" s="66" t="s">
        <v>30221</v>
      </c>
      <c r="D18054" s="66" t="s">
        <v>30372</v>
      </c>
      <c r="E18054" s="66" t="s">
        <v>30371</v>
      </c>
      <c r="F18054" s="66">
        <v>7.2</v>
      </c>
      <c r="G18054" s="66">
        <v>13.9999</v>
      </c>
      <c r="H18054" s="66">
        <v>100.2002</v>
      </c>
      <c r="I18054" s="66" t="s">
        <v>2260</v>
      </c>
      <c r="N18054" s="66" t="s">
        <v>30355</v>
      </c>
      <c r="O18054" s="66" t="s">
        <v>30354</v>
      </c>
      <c r="P18054" s="66" t="s">
        <v>30353</v>
      </c>
      <c r="Q18054" s="66" t="s">
        <v>1367</v>
      </c>
      <c r="R18054" s="66">
        <v>1095324</v>
      </c>
      <c r="Y18054" s="66">
        <v>9.6023110255175705</v>
      </c>
    </row>
    <row r="18055" spans="1:25" hidden="1">
      <c r="A18055" s="126"/>
      <c r="B18055" s="66" t="s">
        <v>30222</v>
      </c>
      <c r="C18055" s="66" t="s">
        <v>30221</v>
      </c>
      <c r="D18055" s="66" t="s">
        <v>30370</v>
      </c>
      <c r="E18055" s="66" t="s">
        <v>30369</v>
      </c>
      <c r="F18055" s="66">
        <v>7</v>
      </c>
      <c r="G18055" s="66">
        <v>14.222300000000001</v>
      </c>
      <c r="H18055" s="66">
        <v>100.1129</v>
      </c>
      <c r="I18055" s="66" t="s">
        <v>2260</v>
      </c>
      <c r="N18055" s="66" t="s">
        <v>30355</v>
      </c>
      <c r="O18055" s="66" t="s">
        <v>30354</v>
      </c>
      <c r="P18055" s="66" t="s">
        <v>30353</v>
      </c>
      <c r="Q18055" s="66" t="s">
        <v>1367</v>
      </c>
      <c r="R18055" s="66">
        <v>1095322</v>
      </c>
      <c r="Y18055" s="66">
        <v>9.3355801636976299</v>
      </c>
    </row>
    <row r="18056" spans="1:25" hidden="1">
      <c r="A18056" s="126"/>
      <c r="B18056" s="66" t="s">
        <v>30222</v>
      </c>
      <c r="C18056" s="66" t="s">
        <v>30221</v>
      </c>
      <c r="D18056" s="66" t="s">
        <v>30368</v>
      </c>
      <c r="E18056" s="66" t="s">
        <v>30367</v>
      </c>
      <c r="F18056" s="66">
        <v>3</v>
      </c>
      <c r="G18056" s="66">
        <v>14.2173</v>
      </c>
      <c r="H18056" s="66">
        <v>100.2778</v>
      </c>
      <c r="I18056" s="66" t="s">
        <v>2260</v>
      </c>
      <c r="N18056" s="66" t="s">
        <v>30355</v>
      </c>
      <c r="O18056" s="66" t="s">
        <v>30354</v>
      </c>
      <c r="P18056" s="66" t="s">
        <v>30353</v>
      </c>
      <c r="Q18056" s="66" t="s">
        <v>1367</v>
      </c>
      <c r="R18056" s="66">
        <v>1095321</v>
      </c>
      <c r="Y18056" s="66">
        <v>4.0009629272989802</v>
      </c>
    </row>
    <row r="18057" spans="1:25" hidden="1">
      <c r="A18057" s="126"/>
      <c r="B18057" s="66" t="s">
        <v>30222</v>
      </c>
      <c r="C18057" s="66" t="s">
        <v>30221</v>
      </c>
      <c r="D18057" s="66" t="s">
        <v>30366</v>
      </c>
      <c r="E18057" s="66" t="s">
        <v>30365</v>
      </c>
      <c r="F18057" s="66">
        <v>1</v>
      </c>
      <c r="G18057" s="66">
        <v>14.244</v>
      </c>
      <c r="H18057" s="66">
        <v>100.128</v>
      </c>
      <c r="I18057" s="66" t="s">
        <v>2260</v>
      </c>
      <c r="N18057" s="66" t="s">
        <v>30355</v>
      </c>
      <c r="O18057" s="66" t="s">
        <v>30354</v>
      </c>
      <c r="P18057" s="66" t="s">
        <v>30353</v>
      </c>
      <c r="Q18057" s="66" t="s">
        <v>1367</v>
      </c>
      <c r="R18057" s="66">
        <v>1095323</v>
      </c>
      <c r="Y18057" s="66">
        <v>1.33365430909966</v>
      </c>
    </row>
    <row r="18058" spans="1:25" hidden="1">
      <c r="A18058" s="126"/>
      <c r="B18058" s="66" t="s">
        <v>30222</v>
      </c>
      <c r="C18058" s="66" t="s">
        <v>30221</v>
      </c>
      <c r="D18058" s="66" t="s">
        <v>30364</v>
      </c>
      <c r="E18058" s="66" t="s">
        <v>30363</v>
      </c>
      <c r="F18058" s="66">
        <v>6.1</v>
      </c>
      <c r="G18058" s="66">
        <v>13.975199999999999</v>
      </c>
      <c r="H18058" s="66">
        <v>100.1841</v>
      </c>
      <c r="I18058" s="66" t="s">
        <v>2260</v>
      </c>
      <c r="N18058" s="66" t="s">
        <v>30355</v>
      </c>
      <c r="O18058" s="66" t="s">
        <v>30354</v>
      </c>
      <c r="P18058" s="66" t="s">
        <v>30353</v>
      </c>
      <c r="Q18058" s="66" t="s">
        <v>1367</v>
      </c>
      <c r="R18058" s="66">
        <v>1087247</v>
      </c>
      <c r="Y18058" s="66">
        <v>8.1352912855079396</v>
      </c>
    </row>
    <row r="18059" spans="1:25" hidden="1">
      <c r="A18059" s="126"/>
      <c r="B18059" s="66" t="s">
        <v>30222</v>
      </c>
      <c r="C18059" s="66" t="s">
        <v>30221</v>
      </c>
      <c r="D18059" s="66" t="s">
        <v>30362</v>
      </c>
      <c r="E18059" s="66" t="s">
        <v>30361</v>
      </c>
      <c r="F18059" s="66">
        <v>23.8</v>
      </c>
      <c r="G18059" s="66">
        <v>14.136799999999999</v>
      </c>
      <c r="H18059" s="66">
        <v>100.14319999999999</v>
      </c>
      <c r="I18059" s="66" t="s">
        <v>2260</v>
      </c>
      <c r="N18059" s="66" t="s">
        <v>30360</v>
      </c>
      <c r="O18059" s="66" t="s">
        <v>30261</v>
      </c>
      <c r="P18059" s="66" t="s">
        <v>30260</v>
      </c>
      <c r="Q18059" s="66" t="s">
        <v>1367</v>
      </c>
      <c r="R18059" s="66">
        <v>1103310</v>
      </c>
      <c r="Y18059" s="66">
        <v>31.740972556571901</v>
      </c>
    </row>
    <row r="18060" spans="1:25" hidden="1">
      <c r="A18060" s="126"/>
      <c r="B18060" s="66" t="s">
        <v>30222</v>
      </c>
      <c r="C18060" s="66" t="s">
        <v>30221</v>
      </c>
      <c r="D18060" s="66" t="s">
        <v>30359</v>
      </c>
      <c r="E18060" s="66" t="s">
        <v>30358</v>
      </c>
      <c r="F18060" s="66">
        <v>9.6999999999999993</v>
      </c>
      <c r="G18060" s="66">
        <v>14.138500000000001</v>
      </c>
      <c r="H18060" s="66">
        <v>100.1506</v>
      </c>
      <c r="I18060" s="66" t="s">
        <v>2260</v>
      </c>
      <c r="N18060" s="66" t="s">
        <v>30355</v>
      </c>
      <c r="O18060" s="66" t="s">
        <v>30354</v>
      </c>
      <c r="P18060" s="66" t="s">
        <v>30353</v>
      </c>
      <c r="Q18060" s="66" t="s">
        <v>1367</v>
      </c>
      <c r="Y18060" s="66">
        <v>12.936446798266701</v>
      </c>
    </row>
    <row r="18061" spans="1:25" hidden="1">
      <c r="A18061" s="126"/>
      <c r="B18061" s="66" t="s">
        <v>30222</v>
      </c>
      <c r="C18061" s="66" t="s">
        <v>30221</v>
      </c>
      <c r="D18061" s="66" t="s">
        <v>30357</v>
      </c>
      <c r="E18061" s="66" t="s">
        <v>30356</v>
      </c>
      <c r="F18061" s="66">
        <v>3</v>
      </c>
      <c r="G18061" s="66">
        <v>13.9842</v>
      </c>
      <c r="H18061" s="66">
        <v>100.19540000000001</v>
      </c>
      <c r="I18061" s="66" t="s">
        <v>2260</v>
      </c>
      <c r="N18061" s="66" t="s">
        <v>30355</v>
      </c>
      <c r="O18061" s="66" t="s">
        <v>30354</v>
      </c>
      <c r="P18061" s="66" t="s">
        <v>30353</v>
      </c>
      <c r="Q18061" s="66" t="s">
        <v>1367</v>
      </c>
      <c r="R18061" s="66">
        <v>1087248</v>
      </c>
      <c r="Y18061" s="66">
        <v>4.0009629272989802</v>
      </c>
    </row>
    <row r="18062" spans="1:25" hidden="1">
      <c r="A18062" s="126"/>
      <c r="B18062" s="66" t="s">
        <v>30222</v>
      </c>
      <c r="C18062" s="66" t="s">
        <v>30221</v>
      </c>
      <c r="D18062" s="66" t="s">
        <v>30352</v>
      </c>
      <c r="E18062" s="66" t="s">
        <v>30351</v>
      </c>
      <c r="F18062" s="66">
        <v>6.1</v>
      </c>
      <c r="G18062" s="66">
        <v>17.532599999999999</v>
      </c>
      <c r="H18062" s="66">
        <v>103.4932</v>
      </c>
      <c r="I18062" s="66" t="s">
        <v>2260</v>
      </c>
      <c r="N18062" s="66" t="s">
        <v>30350</v>
      </c>
      <c r="O18062" s="66" t="s">
        <v>30249</v>
      </c>
      <c r="P18062" s="66" t="s">
        <v>30248</v>
      </c>
      <c r="Q18062" s="66" t="s">
        <v>1367</v>
      </c>
      <c r="Y18062" s="66">
        <v>8.1352912855079396</v>
      </c>
    </row>
    <row r="18063" spans="1:25" hidden="1">
      <c r="A18063" s="126"/>
      <c r="B18063" s="66" t="s">
        <v>30222</v>
      </c>
      <c r="C18063" s="66" t="s">
        <v>30221</v>
      </c>
      <c r="D18063" s="66" t="s">
        <v>30349</v>
      </c>
      <c r="E18063" s="66" t="s">
        <v>30348</v>
      </c>
      <c r="F18063" s="66">
        <v>7.6</v>
      </c>
      <c r="G18063" s="66">
        <v>17.4343</v>
      </c>
      <c r="H18063" s="66">
        <v>103.7255</v>
      </c>
      <c r="I18063" s="66" t="s">
        <v>2260</v>
      </c>
      <c r="N18063" s="66" t="s">
        <v>30347</v>
      </c>
      <c r="O18063" s="66" t="s">
        <v>30249</v>
      </c>
      <c r="P18063" s="66" t="s">
        <v>30248</v>
      </c>
      <c r="Q18063" s="66" t="s">
        <v>1367</v>
      </c>
      <c r="Y18063" s="66">
        <v>10.1357727491574</v>
      </c>
    </row>
    <row r="18064" spans="1:25" hidden="1">
      <c r="A18064" s="126"/>
      <c r="B18064" s="66" t="s">
        <v>30222</v>
      </c>
      <c r="C18064" s="66" t="s">
        <v>30221</v>
      </c>
      <c r="D18064" s="66" t="s">
        <v>30346</v>
      </c>
      <c r="E18064" s="66" t="s">
        <v>30345</v>
      </c>
      <c r="F18064" s="66">
        <v>8</v>
      </c>
      <c r="G18064" s="66">
        <v>14.6317</v>
      </c>
      <c r="H18064" s="66">
        <v>99.889899999999997</v>
      </c>
      <c r="I18064" s="66" t="s">
        <v>2260</v>
      </c>
      <c r="N18064" s="66" t="s">
        <v>30344</v>
      </c>
      <c r="O18064" s="66" t="s">
        <v>30238</v>
      </c>
      <c r="P18064" s="66" t="s">
        <v>30241</v>
      </c>
      <c r="Q18064" s="66" t="s">
        <v>1367</v>
      </c>
      <c r="Y18064" s="66">
        <v>10.669234472797299</v>
      </c>
    </row>
    <row r="18065" spans="1:25" hidden="1">
      <c r="A18065" s="126"/>
      <c r="B18065" s="66" t="s">
        <v>30222</v>
      </c>
      <c r="C18065" s="66" t="s">
        <v>30221</v>
      </c>
      <c r="D18065" s="66" t="s">
        <v>30343</v>
      </c>
      <c r="E18065" s="66" t="s">
        <v>30342</v>
      </c>
      <c r="F18065" s="66">
        <v>8</v>
      </c>
      <c r="G18065" s="66">
        <v>14.821099999999999</v>
      </c>
      <c r="H18065" s="66">
        <v>101.1153</v>
      </c>
      <c r="I18065" s="66" t="s">
        <v>2260</v>
      </c>
      <c r="N18065" s="66" t="s">
        <v>30341</v>
      </c>
      <c r="O18065" s="66" t="s">
        <v>30340</v>
      </c>
      <c r="P18065" s="66" t="s">
        <v>30339</v>
      </c>
      <c r="Q18065" s="66" t="s">
        <v>1367</v>
      </c>
      <c r="Y18065" s="66">
        <v>10.669234472797299</v>
      </c>
    </row>
    <row r="18066" spans="1:25" hidden="1">
      <c r="A18066" s="126"/>
      <c r="B18066" s="66" t="s">
        <v>30222</v>
      </c>
      <c r="C18066" s="66" t="s">
        <v>30221</v>
      </c>
      <c r="D18066" s="66" t="s">
        <v>30338</v>
      </c>
      <c r="E18066" s="66" t="s">
        <v>30337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30</v>
      </c>
      <c r="O18066" s="66" t="s">
        <v>30229</v>
      </c>
      <c r="P18066" s="66" t="s">
        <v>30336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6"/>
      <c r="B18067" s="66" t="s">
        <v>30222</v>
      </c>
      <c r="C18067" s="66" t="s">
        <v>30221</v>
      </c>
      <c r="D18067" s="66" t="s">
        <v>30335</v>
      </c>
      <c r="E18067" s="66" t="s">
        <v>30334</v>
      </c>
      <c r="F18067" s="66">
        <v>8</v>
      </c>
      <c r="G18067" s="66">
        <v>14.7882</v>
      </c>
      <c r="H18067" s="66">
        <v>104.8137</v>
      </c>
      <c r="I18067" s="66" t="s">
        <v>2260</v>
      </c>
      <c r="N18067" s="66" t="s">
        <v>30333</v>
      </c>
      <c r="O18067" s="66" t="s">
        <v>30261</v>
      </c>
      <c r="P18067" s="66" t="s">
        <v>30260</v>
      </c>
      <c r="Q18067" s="66" t="s">
        <v>1367</v>
      </c>
      <c r="R18067" s="66">
        <v>1090939</v>
      </c>
      <c r="Y18067" s="66">
        <v>10.669234472797299</v>
      </c>
    </row>
    <row r="18068" spans="1:25" hidden="1">
      <c r="A18068" s="126"/>
      <c r="B18068" s="66" t="s">
        <v>30222</v>
      </c>
      <c r="C18068" s="66" t="s">
        <v>30221</v>
      </c>
      <c r="D18068" s="66" t="s">
        <v>30332</v>
      </c>
      <c r="E18068" s="66" t="s">
        <v>30331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30</v>
      </c>
      <c r="O18068" s="66" t="s">
        <v>30229</v>
      </c>
      <c r="P18068" s="66" t="s">
        <v>30330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6"/>
      <c r="B18069" s="66" t="s">
        <v>30222</v>
      </c>
      <c r="C18069" s="66" t="s">
        <v>30221</v>
      </c>
      <c r="D18069" s="66" t="s">
        <v>30329</v>
      </c>
      <c r="E18069" s="66" t="s">
        <v>30328</v>
      </c>
      <c r="F18069" s="66">
        <v>8</v>
      </c>
      <c r="G18069" s="66">
        <v>14.027799999999999</v>
      </c>
      <c r="H18069" s="66">
        <v>101.1862</v>
      </c>
      <c r="I18069" s="66" t="s">
        <v>2260</v>
      </c>
      <c r="N18069" s="66" t="s">
        <v>30218</v>
      </c>
      <c r="O18069" s="66" t="s">
        <v>30218</v>
      </c>
      <c r="P18069" s="66" t="s">
        <v>30217</v>
      </c>
      <c r="Q18069" s="66" t="s">
        <v>1367</v>
      </c>
      <c r="R18069" s="66">
        <v>1093377</v>
      </c>
      <c r="Y18069" s="66">
        <v>10.669234472797299</v>
      </c>
    </row>
    <row r="18070" spans="1:25" hidden="1">
      <c r="A18070" s="126"/>
      <c r="B18070" s="66" t="s">
        <v>30222</v>
      </c>
      <c r="C18070" s="66" t="s">
        <v>30221</v>
      </c>
      <c r="D18070" s="66" t="s">
        <v>30327</v>
      </c>
      <c r="E18070" s="66" t="s">
        <v>30326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30</v>
      </c>
      <c r="O18070" s="66" t="s">
        <v>30229</v>
      </c>
      <c r="P18070" s="66" t="s">
        <v>30325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6"/>
      <c r="B18071" s="66" t="s">
        <v>30222</v>
      </c>
      <c r="C18071" s="66" t="s">
        <v>30221</v>
      </c>
      <c r="D18071" s="66" t="s">
        <v>30324</v>
      </c>
      <c r="E18071" s="66" t="s">
        <v>30323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2</v>
      </c>
      <c r="O18071" s="66" t="s">
        <v>30322</v>
      </c>
      <c r="P18071" s="66" t="s">
        <v>30321</v>
      </c>
      <c r="Q18071" s="66" t="s">
        <v>805</v>
      </c>
      <c r="Y18071" s="66">
        <v>2865.8448150833901</v>
      </c>
    </row>
    <row r="18072" spans="1:25" hidden="1">
      <c r="A18072" s="126"/>
      <c r="B18072" s="66" t="s">
        <v>30222</v>
      </c>
      <c r="C18072" s="66" t="s">
        <v>30221</v>
      </c>
      <c r="D18072" s="66" t="s">
        <v>30320</v>
      </c>
      <c r="E18072" s="66" t="s">
        <v>30319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30</v>
      </c>
      <c r="O18072" s="66" t="s">
        <v>30229</v>
      </c>
      <c r="P18072" s="66" t="s">
        <v>30318</v>
      </c>
      <c r="Q18072" s="66" t="s">
        <v>1367</v>
      </c>
      <c r="R18072" s="66">
        <v>1014294</v>
      </c>
      <c r="Y18072" s="66">
        <v>998.95162125764</v>
      </c>
    </row>
    <row r="18073" spans="1:25" hidden="1">
      <c r="A18073" s="126"/>
      <c r="B18073" s="66" t="s">
        <v>30222</v>
      </c>
      <c r="C18073" s="66" t="s">
        <v>30221</v>
      </c>
      <c r="D18073" s="66" t="s">
        <v>30317</v>
      </c>
      <c r="E18073" s="66" t="s">
        <v>30316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9</v>
      </c>
      <c r="P18073" s="66" t="s">
        <v>30315</v>
      </c>
      <c r="Q18073" s="66" t="s">
        <v>818</v>
      </c>
      <c r="Y18073" s="66">
        <v>816.73137697516904</v>
      </c>
    </row>
    <row r="18074" spans="1:25" hidden="1">
      <c r="A18074" s="126"/>
      <c r="B18074" s="66" t="s">
        <v>30222</v>
      </c>
      <c r="C18074" s="66" t="s">
        <v>30221</v>
      </c>
      <c r="D18074" s="66" t="s">
        <v>30314</v>
      </c>
      <c r="E18074" s="66" t="s">
        <v>30313</v>
      </c>
      <c r="F18074" s="66">
        <v>1</v>
      </c>
      <c r="G18074" s="66">
        <v>9.1178000000000008</v>
      </c>
      <c r="H18074" s="66">
        <v>99.299499999999995</v>
      </c>
      <c r="I18074" s="66" t="s">
        <v>2260</v>
      </c>
      <c r="N18074" s="66" t="s">
        <v>30238</v>
      </c>
      <c r="O18074" s="66" t="s">
        <v>30238</v>
      </c>
      <c r="P18074" s="66" t="s">
        <v>30241</v>
      </c>
      <c r="Q18074" s="66" t="s">
        <v>1367</v>
      </c>
      <c r="Y18074" s="66">
        <v>1.33365430909966</v>
      </c>
    </row>
    <row r="18075" spans="1:25" hidden="1">
      <c r="A18075" s="126"/>
      <c r="B18075" s="66" t="s">
        <v>30222</v>
      </c>
      <c r="C18075" s="66" t="s">
        <v>30221</v>
      </c>
      <c r="D18075" s="66" t="s">
        <v>30312</v>
      </c>
      <c r="E18075" s="66" t="s">
        <v>30311</v>
      </c>
      <c r="F18075" s="66">
        <v>7.4</v>
      </c>
      <c r="G18075" s="66">
        <v>15.077999999999999</v>
      </c>
      <c r="H18075" s="66">
        <v>103.88639999999999</v>
      </c>
      <c r="I18075" s="66" t="s">
        <v>2260</v>
      </c>
      <c r="N18075" s="66" t="s">
        <v>30310</v>
      </c>
      <c r="O18075" s="66" t="s">
        <v>30249</v>
      </c>
      <c r="P18075" s="66" t="s">
        <v>30248</v>
      </c>
      <c r="Q18075" s="66" t="s">
        <v>1367</v>
      </c>
      <c r="Y18075" s="66">
        <v>9.8690418873375005</v>
      </c>
    </row>
    <row r="18076" spans="1:25" hidden="1">
      <c r="A18076" s="126"/>
      <c r="B18076" s="66" t="s">
        <v>30222</v>
      </c>
      <c r="C18076" s="66" t="s">
        <v>30221</v>
      </c>
      <c r="D18076" s="66" t="s">
        <v>30309</v>
      </c>
      <c r="E18076" s="66" t="s">
        <v>30308</v>
      </c>
      <c r="F18076" s="66">
        <v>7.4</v>
      </c>
      <c r="G18076" s="66">
        <v>14.628299999999999</v>
      </c>
      <c r="H18076" s="66">
        <v>103.8105</v>
      </c>
      <c r="I18076" s="66" t="s">
        <v>2260</v>
      </c>
      <c r="N18076" s="66" t="s">
        <v>30307</v>
      </c>
      <c r="O18076" s="66" t="s">
        <v>30249</v>
      </c>
      <c r="P18076" s="66" t="s">
        <v>30248</v>
      </c>
      <c r="Q18076" s="66" t="s">
        <v>1367</v>
      </c>
      <c r="Y18076" s="66">
        <v>9.8690418873375005</v>
      </c>
    </row>
    <row r="18077" spans="1:25" hidden="1">
      <c r="A18077" s="126"/>
      <c r="B18077" s="66" t="s">
        <v>30222</v>
      </c>
      <c r="C18077" s="66" t="s">
        <v>30221</v>
      </c>
      <c r="D18077" s="66" t="s">
        <v>30306</v>
      </c>
      <c r="E18077" s="66" t="s">
        <v>30305</v>
      </c>
      <c r="F18077" s="66">
        <v>7.4</v>
      </c>
      <c r="G18077" s="66">
        <v>15.372299999999999</v>
      </c>
      <c r="H18077" s="66">
        <v>103.69</v>
      </c>
      <c r="I18077" s="66" t="s">
        <v>2260</v>
      </c>
      <c r="N18077" s="66" t="s">
        <v>30304</v>
      </c>
      <c r="O18077" s="66" t="s">
        <v>30249</v>
      </c>
      <c r="P18077" s="66" t="s">
        <v>30248</v>
      </c>
      <c r="Q18077" s="66" t="s">
        <v>1367</v>
      </c>
      <c r="Y18077" s="66">
        <v>9.8690418873375005</v>
      </c>
    </row>
    <row r="18078" spans="1:25" hidden="1">
      <c r="A18078" s="126"/>
      <c r="B18078" s="66" t="s">
        <v>30222</v>
      </c>
      <c r="C18078" s="66" t="s">
        <v>30221</v>
      </c>
      <c r="D18078" s="66" t="s">
        <v>30303</v>
      </c>
      <c r="E18078" s="66" t="s">
        <v>30302</v>
      </c>
      <c r="F18078" s="66">
        <v>7.6</v>
      </c>
      <c r="G18078" s="66">
        <v>16.026599999999998</v>
      </c>
      <c r="H18078" s="66">
        <v>99.888499999999993</v>
      </c>
      <c r="I18078" s="66" t="s">
        <v>2260</v>
      </c>
      <c r="N18078" s="66" t="s">
        <v>30299</v>
      </c>
      <c r="O18078" s="66" t="s">
        <v>30261</v>
      </c>
      <c r="P18078" s="66" t="s">
        <v>30260</v>
      </c>
      <c r="Q18078" s="66" t="s">
        <v>1367</v>
      </c>
      <c r="R18078" s="66">
        <v>1090942</v>
      </c>
      <c r="Y18078" s="66">
        <v>10.1357727491574</v>
      </c>
    </row>
    <row r="18079" spans="1:25" hidden="1">
      <c r="A18079" s="126"/>
      <c r="B18079" s="66" t="s">
        <v>30222</v>
      </c>
      <c r="C18079" s="66" t="s">
        <v>30221</v>
      </c>
      <c r="D18079" s="66" t="s">
        <v>30301</v>
      </c>
      <c r="E18079" s="66" t="s">
        <v>30300</v>
      </c>
      <c r="F18079" s="66">
        <v>7.6</v>
      </c>
      <c r="G18079" s="66">
        <v>16.018599999999999</v>
      </c>
      <c r="H18079" s="66">
        <v>99.987399999999994</v>
      </c>
      <c r="I18079" s="66" t="s">
        <v>2260</v>
      </c>
      <c r="N18079" s="66" t="s">
        <v>30299</v>
      </c>
      <c r="O18079" s="66" t="s">
        <v>30261</v>
      </c>
      <c r="P18079" s="66" t="s">
        <v>30260</v>
      </c>
      <c r="Q18079" s="66" t="s">
        <v>1367</v>
      </c>
      <c r="R18079" s="66">
        <v>1090943</v>
      </c>
      <c r="Y18079" s="66">
        <v>10.1357727491574</v>
      </c>
    </row>
    <row r="18080" spans="1:25" hidden="1">
      <c r="A18080" s="126"/>
      <c r="B18080" s="66" t="s">
        <v>30222</v>
      </c>
      <c r="C18080" s="66" t="s">
        <v>30221</v>
      </c>
      <c r="D18080" s="66" t="s">
        <v>30298</v>
      </c>
      <c r="E18080" s="66" t="s">
        <v>30297</v>
      </c>
      <c r="F18080" s="66">
        <v>7.5</v>
      </c>
      <c r="G18080" s="66">
        <v>15.1183</v>
      </c>
      <c r="H18080" s="66">
        <v>101.7346</v>
      </c>
      <c r="I18080" s="66" t="s">
        <v>2260</v>
      </c>
      <c r="N18080" s="66" t="s">
        <v>30296</v>
      </c>
      <c r="O18080" s="66" t="s">
        <v>7505</v>
      </c>
      <c r="P18080" s="66" t="s">
        <v>30295</v>
      </c>
      <c r="Q18080" s="66" t="s">
        <v>1367</v>
      </c>
      <c r="Y18080" s="66">
        <v>10.0024073182474</v>
      </c>
    </row>
    <row r="18081" spans="1:25" hidden="1">
      <c r="A18081" s="126"/>
      <c r="B18081" s="66" t="s">
        <v>30222</v>
      </c>
      <c r="C18081" s="66" t="s">
        <v>30221</v>
      </c>
      <c r="D18081" s="66" t="s">
        <v>30294</v>
      </c>
      <c r="E18081" s="66" t="s">
        <v>30293</v>
      </c>
      <c r="F18081" s="66">
        <v>8</v>
      </c>
      <c r="G18081" s="66">
        <v>13.873100000000001</v>
      </c>
      <c r="H18081" s="66">
        <v>99.502399999999994</v>
      </c>
      <c r="I18081" s="66" t="s">
        <v>2260</v>
      </c>
      <c r="N18081" s="66" t="s">
        <v>30292</v>
      </c>
      <c r="O18081" s="66" t="s">
        <v>30238</v>
      </c>
      <c r="P18081" s="66" t="s">
        <v>30241</v>
      </c>
      <c r="Q18081" s="66" t="s">
        <v>1367</v>
      </c>
      <c r="Y18081" s="66">
        <v>10.669234472797299</v>
      </c>
    </row>
    <row r="18082" spans="1:25" hidden="1">
      <c r="A18082" s="126"/>
      <c r="B18082" s="66" t="s">
        <v>30222</v>
      </c>
      <c r="C18082" s="66" t="s">
        <v>30221</v>
      </c>
      <c r="D18082" s="66" t="s">
        <v>30291</v>
      </c>
      <c r="E18082" s="66" t="s">
        <v>30290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30</v>
      </c>
      <c r="O18082" s="66" t="s">
        <v>30229</v>
      </c>
      <c r="P18082" s="66" t="s">
        <v>30289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6"/>
      <c r="B18083" s="66" t="s">
        <v>30222</v>
      </c>
      <c r="C18083" s="66" t="s">
        <v>30221</v>
      </c>
      <c r="D18083" s="66" t="s">
        <v>30288</v>
      </c>
      <c r="E18083" s="66" t="s">
        <v>30287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6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6"/>
      <c r="B18084" s="66" t="s">
        <v>30222</v>
      </c>
      <c r="C18084" s="66" t="s">
        <v>30221</v>
      </c>
      <c r="D18084" s="66" t="s">
        <v>30285</v>
      </c>
      <c r="E18084" s="66" t="s">
        <v>30284</v>
      </c>
      <c r="F18084" s="66">
        <v>5</v>
      </c>
      <c r="G18084" s="66">
        <v>14.3345</v>
      </c>
      <c r="H18084" s="66">
        <v>99.710400000000007</v>
      </c>
      <c r="I18084" s="66" t="s">
        <v>2260</v>
      </c>
      <c r="N18084" s="66" t="s">
        <v>30283</v>
      </c>
      <c r="O18084" s="66" t="s">
        <v>30282</v>
      </c>
      <c r="P18084" s="66" t="s">
        <v>30281</v>
      </c>
      <c r="Q18084" s="66" t="s">
        <v>1367</v>
      </c>
      <c r="Y18084" s="66">
        <v>6.6682715454983104</v>
      </c>
    </row>
    <row r="18085" spans="1:25" hidden="1">
      <c r="A18085" s="126"/>
      <c r="B18085" s="66" t="s">
        <v>30222</v>
      </c>
      <c r="C18085" s="66" t="s">
        <v>30221</v>
      </c>
      <c r="D18085" s="66" t="s">
        <v>30280</v>
      </c>
      <c r="E18085" s="66" t="s">
        <v>30279</v>
      </c>
      <c r="F18085" s="66">
        <v>5</v>
      </c>
      <c r="G18085" s="66">
        <v>11.4732</v>
      </c>
      <c r="H18085" s="66">
        <v>99.596500000000006</v>
      </c>
      <c r="I18085" s="66" t="s">
        <v>2260</v>
      </c>
      <c r="N18085" s="66" t="s">
        <v>30278</v>
      </c>
      <c r="O18085" s="66" t="s">
        <v>30278</v>
      </c>
      <c r="P18085" s="66" t="s">
        <v>30277</v>
      </c>
      <c r="Q18085" s="66" t="s">
        <v>1367</v>
      </c>
      <c r="Y18085" s="66">
        <v>6.6682715454983104</v>
      </c>
    </row>
    <row r="18086" spans="1:25" hidden="1">
      <c r="A18086" s="126"/>
      <c r="B18086" s="66" t="s">
        <v>30222</v>
      </c>
      <c r="C18086" s="66" t="s">
        <v>30221</v>
      </c>
      <c r="D18086" s="66" t="s">
        <v>30276</v>
      </c>
      <c r="E18086" s="66" t="s">
        <v>30275</v>
      </c>
      <c r="F18086" s="66">
        <v>1.7</v>
      </c>
      <c r="G18086" s="66">
        <v>12.4778</v>
      </c>
      <c r="H18086" s="66">
        <v>99.890799999999999</v>
      </c>
      <c r="I18086" s="66" t="s">
        <v>2260</v>
      </c>
      <c r="N18086" s="66" t="s">
        <v>30255</v>
      </c>
      <c r="O18086" s="66" t="s">
        <v>30238</v>
      </c>
      <c r="P18086" s="66" t="s">
        <v>30253</v>
      </c>
      <c r="Q18086" s="66" t="s">
        <v>1367</v>
      </c>
      <c r="Y18086" s="66">
        <v>2.2672123254694201</v>
      </c>
    </row>
    <row r="18087" spans="1:25" hidden="1">
      <c r="A18087" s="126"/>
      <c r="B18087" s="66" t="s">
        <v>30222</v>
      </c>
      <c r="C18087" s="66" t="s">
        <v>30221</v>
      </c>
      <c r="D18087" s="66" t="s">
        <v>30274</v>
      </c>
      <c r="E18087" s="66" t="s">
        <v>30273</v>
      </c>
      <c r="F18087" s="66">
        <v>1</v>
      </c>
      <c r="G18087" s="66">
        <v>13.7659</v>
      </c>
      <c r="H18087" s="66">
        <v>100.6422</v>
      </c>
      <c r="I18087" s="66" t="s">
        <v>2260</v>
      </c>
      <c r="N18087" s="66" t="s">
        <v>30238</v>
      </c>
      <c r="O18087" s="66" t="s">
        <v>30238</v>
      </c>
      <c r="P18087" s="66" t="s">
        <v>30241</v>
      </c>
      <c r="Q18087" s="66" t="s">
        <v>1367</v>
      </c>
      <c r="Y18087" s="66">
        <v>1.33365430909966</v>
      </c>
    </row>
    <row r="18088" spans="1:25" hidden="1">
      <c r="A18088" s="126"/>
      <c r="B18088" s="66" t="s">
        <v>30222</v>
      </c>
      <c r="C18088" s="66" t="s">
        <v>30221</v>
      </c>
      <c r="D18088" s="66" t="s">
        <v>30272</v>
      </c>
      <c r="E18088" s="66" t="s">
        <v>30271</v>
      </c>
      <c r="F18088" s="66">
        <v>1</v>
      </c>
      <c r="G18088" s="66">
        <v>13.8551</v>
      </c>
      <c r="H18088" s="66">
        <v>100.54170000000001</v>
      </c>
      <c r="I18088" s="66" t="s">
        <v>2260</v>
      </c>
      <c r="N18088" s="66" t="s">
        <v>30238</v>
      </c>
      <c r="O18088" s="66" t="s">
        <v>30238</v>
      </c>
      <c r="P18088" s="66" t="s">
        <v>30241</v>
      </c>
      <c r="Q18088" s="66" t="s">
        <v>1367</v>
      </c>
      <c r="Y18088" s="66">
        <v>1.33365430909966</v>
      </c>
    </row>
    <row r="18089" spans="1:25" hidden="1">
      <c r="A18089" s="126"/>
      <c r="B18089" s="66" t="s">
        <v>30222</v>
      </c>
      <c r="C18089" s="66" t="s">
        <v>30221</v>
      </c>
      <c r="D18089" s="66" t="s">
        <v>30270</v>
      </c>
      <c r="E18089" s="66" t="s">
        <v>30269</v>
      </c>
      <c r="F18089" s="66">
        <v>1</v>
      </c>
      <c r="G18089" s="66">
        <v>13.713200000000001</v>
      </c>
      <c r="H18089" s="66">
        <v>100.48</v>
      </c>
      <c r="I18089" s="66" t="s">
        <v>2260</v>
      </c>
      <c r="N18089" s="66" t="s">
        <v>30238</v>
      </c>
      <c r="O18089" s="66" t="s">
        <v>30238</v>
      </c>
      <c r="P18089" s="66" t="s">
        <v>30241</v>
      </c>
      <c r="Q18089" s="66" t="s">
        <v>1367</v>
      </c>
      <c r="Y18089" s="66">
        <v>1.33365430909966</v>
      </c>
    </row>
    <row r="18090" spans="1:25" hidden="1">
      <c r="A18090" s="126"/>
      <c r="B18090" s="66" t="s">
        <v>30222</v>
      </c>
      <c r="C18090" s="66" t="s">
        <v>30221</v>
      </c>
      <c r="D18090" s="66" t="s">
        <v>30268</v>
      </c>
      <c r="E18090" s="66" t="s">
        <v>30267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6</v>
      </c>
      <c r="O18090" s="66" t="s">
        <v>30266</v>
      </c>
      <c r="P18090" s="66" t="s">
        <v>30265</v>
      </c>
      <c r="Q18090" s="66" t="s">
        <v>805</v>
      </c>
      <c r="Y18090" s="66">
        <v>2865.8448150833901</v>
      </c>
    </row>
    <row r="18091" spans="1:25" hidden="1">
      <c r="A18091" s="126"/>
      <c r="B18091" s="66" t="s">
        <v>30222</v>
      </c>
      <c r="C18091" s="66" t="s">
        <v>30221</v>
      </c>
      <c r="D18091" s="66" t="s">
        <v>30264</v>
      </c>
      <c r="E18091" s="66" t="s">
        <v>30263</v>
      </c>
      <c r="F18091" s="66">
        <v>6</v>
      </c>
      <c r="G18091" s="66">
        <v>14.792199999999999</v>
      </c>
      <c r="H18091" s="66">
        <v>104.81570000000001</v>
      </c>
      <c r="I18091" s="66" t="s">
        <v>2260</v>
      </c>
      <c r="N18091" s="66" t="s">
        <v>30262</v>
      </c>
      <c r="O18091" s="66" t="s">
        <v>30261</v>
      </c>
      <c r="P18091" s="66" t="s">
        <v>30260</v>
      </c>
      <c r="Q18091" s="66" t="s">
        <v>1367</v>
      </c>
      <c r="Y18091" s="66">
        <v>8.0019258545979692</v>
      </c>
    </row>
    <row r="18092" spans="1:25" hidden="1">
      <c r="A18092" s="126"/>
      <c r="B18092" s="66" t="s">
        <v>30222</v>
      </c>
      <c r="C18092" s="66" t="s">
        <v>30221</v>
      </c>
      <c r="D18092" s="66" t="s">
        <v>30259</v>
      </c>
      <c r="E18092" s="66" t="s">
        <v>30258</v>
      </c>
      <c r="F18092" s="66">
        <v>1</v>
      </c>
      <c r="G18092" s="66">
        <v>15.2433</v>
      </c>
      <c r="H18092" s="66">
        <v>104.8242</v>
      </c>
      <c r="I18092" s="66" t="s">
        <v>2260</v>
      </c>
      <c r="N18092" s="66" t="s">
        <v>30238</v>
      </c>
      <c r="O18092" s="66" t="s">
        <v>30238</v>
      </c>
      <c r="P18092" s="66" t="s">
        <v>30241</v>
      </c>
      <c r="Q18092" s="66" t="s">
        <v>1367</v>
      </c>
      <c r="Y18092" s="66">
        <v>1.33365430909966</v>
      </c>
    </row>
    <row r="18093" spans="1:25" hidden="1">
      <c r="A18093" s="126"/>
      <c r="B18093" s="66" t="s">
        <v>30222</v>
      </c>
      <c r="C18093" s="66" t="s">
        <v>30221</v>
      </c>
      <c r="D18093" s="66" t="s">
        <v>30257</v>
      </c>
      <c r="E18093" s="66" t="s">
        <v>30256</v>
      </c>
      <c r="F18093" s="66">
        <v>1.5</v>
      </c>
      <c r="G18093" s="66">
        <v>17.577000000000002</v>
      </c>
      <c r="H18093" s="66">
        <v>102.8017</v>
      </c>
      <c r="I18093" s="66" t="s">
        <v>2260</v>
      </c>
      <c r="N18093" s="66" t="s">
        <v>30255</v>
      </c>
      <c r="O18093" s="66" t="s">
        <v>30254</v>
      </c>
      <c r="P18093" s="66" t="s">
        <v>30253</v>
      </c>
      <c r="Q18093" s="66" t="s">
        <v>1367</v>
      </c>
      <c r="Y18093" s="66">
        <v>2.0004814636494901</v>
      </c>
    </row>
    <row r="18094" spans="1:25" hidden="1">
      <c r="A18094" s="126"/>
      <c r="B18094" s="66" t="s">
        <v>30222</v>
      </c>
      <c r="C18094" s="66" t="s">
        <v>30221</v>
      </c>
      <c r="D18094" s="66" t="s">
        <v>30252</v>
      </c>
      <c r="E18094" s="66" t="s">
        <v>30251</v>
      </c>
      <c r="F18094" s="66">
        <v>7.4</v>
      </c>
      <c r="G18094" s="66">
        <v>17.695399999999999</v>
      </c>
      <c r="H18094" s="66">
        <v>102.49760000000001</v>
      </c>
      <c r="I18094" s="66" t="s">
        <v>2260</v>
      </c>
      <c r="N18094" s="66" t="s">
        <v>30250</v>
      </c>
      <c r="O18094" s="66" t="s">
        <v>30249</v>
      </c>
      <c r="P18094" s="66" t="s">
        <v>30248</v>
      </c>
      <c r="Q18094" s="66" t="s">
        <v>1367</v>
      </c>
      <c r="Y18094" s="66">
        <v>9.8690418873375005</v>
      </c>
    </row>
    <row r="18095" spans="1:25" hidden="1">
      <c r="A18095" s="126"/>
      <c r="B18095" s="66" t="s">
        <v>30222</v>
      </c>
      <c r="C18095" s="66" t="s">
        <v>30221</v>
      </c>
      <c r="D18095" s="66" t="s">
        <v>30247</v>
      </c>
      <c r="E18095" s="66" t="s">
        <v>30246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30</v>
      </c>
      <c r="O18095" s="66" t="s">
        <v>30229</v>
      </c>
      <c r="P18095" s="66" t="s">
        <v>30245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6"/>
      <c r="B18096" s="66" t="s">
        <v>30222</v>
      </c>
      <c r="C18096" s="66" t="s">
        <v>30221</v>
      </c>
      <c r="D18096" s="66" t="s">
        <v>30244</v>
      </c>
      <c r="E18096" s="66" t="s">
        <v>30243</v>
      </c>
      <c r="F18096" s="66">
        <v>8</v>
      </c>
      <c r="G18096" s="66">
        <v>14.739100000000001</v>
      </c>
      <c r="H18096" s="66">
        <v>100.1331</v>
      </c>
      <c r="I18096" s="66" t="s">
        <v>2260</v>
      </c>
      <c r="N18096" s="66" t="s">
        <v>30242</v>
      </c>
      <c r="O18096" s="66" t="s">
        <v>30238</v>
      </c>
      <c r="P18096" s="66" t="s">
        <v>30241</v>
      </c>
      <c r="Q18096" s="66" t="s">
        <v>1367</v>
      </c>
      <c r="Y18096" s="66">
        <v>10.669234472797299</v>
      </c>
    </row>
    <row r="18097" spans="1:25" hidden="1">
      <c r="A18097" s="126"/>
      <c r="B18097" s="66" t="s">
        <v>30222</v>
      </c>
      <c r="C18097" s="66" t="s">
        <v>30221</v>
      </c>
      <c r="D18097" s="66" t="s">
        <v>30240</v>
      </c>
      <c r="E18097" s="66" t="s">
        <v>30239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60</v>
      </c>
      <c r="N18097" s="66" t="s">
        <v>30235</v>
      </c>
      <c r="O18097" s="66" t="s">
        <v>30238</v>
      </c>
      <c r="P18097" s="66" t="s">
        <v>30233</v>
      </c>
      <c r="Q18097" s="66" t="s">
        <v>1367</v>
      </c>
      <c r="Y18097" s="66">
        <v>13.603273952816499</v>
      </c>
    </row>
    <row r="18098" spans="1:25" hidden="1">
      <c r="A18098" s="126"/>
      <c r="B18098" s="66" t="s">
        <v>30222</v>
      </c>
      <c r="C18098" s="66" t="s">
        <v>30221</v>
      </c>
      <c r="D18098" s="66" t="s">
        <v>30237</v>
      </c>
      <c r="E18098" s="66" t="s">
        <v>30236</v>
      </c>
      <c r="F18098" s="66">
        <v>10.199999999999999</v>
      </c>
      <c r="G18098" s="66">
        <v>17.18</v>
      </c>
      <c r="H18098" s="66">
        <v>99.121399999999994</v>
      </c>
      <c r="I18098" s="66" t="s">
        <v>2260</v>
      </c>
      <c r="N18098" s="66" t="s">
        <v>30235</v>
      </c>
      <c r="O18098" s="66" t="s">
        <v>30234</v>
      </c>
      <c r="P18098" s="66" t="s">
        <v>30233</v>
      </c>
      <c r="Q18098" s="66" t="s">
        <v>1367</v>
      </c>
      <c r="Y18098" s="66">
        <v>13.603273952816499</v>
      </c>
    </row>
    <row r="18099" spans="1:25" hidden="1">
      <c r="A18099" s="126"/>
      <c r="B18099" s="66" t="s">
        <v>30222</v>
      </c>
      <c r="C18099" s="66" t="s">
        <v>30221</v>
      </c>
      <c r="D18099" s="66" t="s">
        <v>30232</v>
      </c>
      <c r="E18099" s="66" t="s">
        <v>30231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30</v>
      </c>
      <c r="O18099" s="66" t="s">
        <v>30229</v>
      </c>
      <c r="P18099" s="66" t="s">
        <v>30228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6"/>
      <c r="B18100" s="66" t="s">
        <v>30222</v>
      </c>
      <c r="C18100" s="66" t="s">
        <v>30221</v>
      </c>
      <c r="D18100" s="66" t="s">
        <v>30227</v>
      </c>
      <c r="E18100" s="66" t="s">
        <v>30226</v>
      </c>
      <c r="F18100" s="66">
        <v>8</v>
      </c>
      <c r="G18100" s="66">
        <v>15.053800000000001</v>
      </c>
      <c r="H18100" s="66">
        <v>100.88590000000001</v>
      </c>
      <c r="I18100" s="66" t="s">
        <v>2260</v>
      </c>
      <c r="N18100" s="66" t="s">
        <v>30225</v>
      </c>
      <c r="O18100" s="66" t="s">
        <v>30224</v>
      </c>
      <c r="P18100" s="66" t="s">
        <v>30223</v>
      </c>
      <c r="Q18100" s="66" t="s">
        <v>1367</v>
      </c>
      <c r="Y18100" s="66">
        <v>10.669234472797299</v>
      </c>
    </row>
    <row r="18101" spans="1:25" hidden="1">
      <c r="A18101" s="126"/>
      <c r="B18101" s="66" t="s">
        <v>30222</v>
      </c>
      <c r="C18101" s="66" t="s">
        <v>30221</v>
      </c>
      <c r="D18101" s="66" t="s">
        <v>30220</v>
      </c>
      <c r="E18101" s="66" t="s">
        <v>30219</v>
      </c>
      <c r="F18101" s="66">
        <v>8</v>
      </c>
      <c r="G18101" s="66">
        <v>15.6799</v>
      </c>
      <c r="H18101" s="66">
        <v>101.04859999999999</v>
      </c>
      <c r="I18101" s="66" t="s">
        <v>2260</v>
      </c>
      <c r="N18101" s="66" t="s">
        <v>30218</v>
      </c>
      <c r="O18101" s="66" t="s">
        <v>30218</v>
      </c>
      <c r="P18101" s="66" t="s">
        <v>30217</v>
      </c>
      <c r="Q18101" s="66" t="s">
        <v>1367</v>
      </c>
      <c r="R18101" s="66">
        <v>1096511</v>
      </c>
      <c r="Y18101" s="66">
        <v>10.669234472797299</v>
      </c>
    </row>
    <row r="18102" spans="1:25" hidden="1">
      <c r="A18102" s="126"/>
      <c r="B18102" s="66" t="s">
        <v>30212</v>
      </c>
      <c r="C18102" s="66" t="s">
        <v>30211</v>
      </c>
      <c r="D18102" s="66" t="s">
        <v>30216</v>
      </c>
      <c r="E18102" s="66" t="s">
        <v>30215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1</v>
      </c>
      <c r="P18102" s="66" t="s">
        <v>29820</v>
      </c>
      <c r="Q18102" s="66" t="s">
        <v>1292</v>
      </c>
      <c r="R18102" s="66">
        <v>1071953</v>
      </c>
      <c r="Y18102" s="66">
        <v>17</v>
      </c>
    </row>
    <row r="18103" spans="1:25" hidden="1">
      <c r="A18103" s="126"/>
      <c r="B18103" s="66" t="s">
        <v>30212</v>
      </c>
      <c r="C18103" s="66" t="s">
        <v>30211</v>
      </c>
      <c r="D18103" s="66" t="s">
        <v>30214</v>
      </c>
      <c r="E18103" s="66" t="s">
        <v>30213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1</v>
      </c>
      <c r="P18103" s="66" t="s">
        <v>29820</v>
      </c>
      <c r="Q18103" s="66" t="s">
        <v>1292</v>
      </c>
      <c r="R18103" s="66">
        <v>1029103</v>
      </c>
      <c r="Y18103" s="66">
        <v>120</v>
      </c>
    </row>
    <row r="18104" spans="1:25" hidden="1">
      <c r="A18104" s="126"/>
      <c r="B18104" s="66" t="s">
        <v>30212</v>
      </c>
      <c r="C18104" s="66" t="s">
        <v>30211</v>
      </c>
      <c r="D18104" s="66" t="s">
        <v>30210</v>
      </c>
      <c r="E18104" s="66" t="s">
        <v>30209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1</v>
      </c>
      <c r="P18104" s="66" t="s">
        <v>29820</v>
      </c>
      <c r="Q18104" s="66" t="s">
        <v>1292</v>
      </c>
      <c r="Y18104" s="66">
        <v>0</v>
      </c>
    </row>
    <row r="18105" spans="1:25" hidden="1">
      <c r="A18105" s="126"/>
      <c r="B18105" s="66" t="s">
        <v>30193</v>
      </c>
      <c r="C18105" s="66" t="s">
        <v>30192</v>
      </c>
      <c r="D18105" s="66" t="s">
        <v>30208</v>
      </c>
      <c r="E18105" s="66" t="s">
        <v>30207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6</v>
      </c>
      <c r="O18105" s="66" t="s">
        <v>30188</v>
      </c>
      <c r="P18105" s="66" t="s">
        <v>30187</v>
      </c>
      <c r="Q18105" s="66" t="s">
        <v>1367</v>
      </c>
      <c r="R18105" s="66">
        <v>1068656</v>
      </c>
      <c r="Y18105" s="66">
        <v>345.471391972672</v>
      </c>
    </row>
    <row r="18106" spans="1:25" hidden="1">
      <c r="A18106" s="126"/>
      <c r="B18106" s="66" t="s">
        <v>30193</v>
      </c>
      <c r="C18106" s="66" t="s">
        <v>30192</v>
      </c>
      <c r="D18106" s="66" t="s">
        <v>30205</v>
      </c>
      <c r="E18106" s="66" t="s">
        <v>30204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4</v>
      </c>
      <c r="O18106" s="66" t="s">
        <v>30194</v>
      </c>
      <c r="P18106" s="66" t="s">
        <v>30203</v>
      </c>
      <c r="Q18106" s="66" t="s">
        <v>1367</v>
      </c>
      <c r="R18106" s="66">
        <v>1025686</v>
      </c>
      <c r="Y18106" s="66">
        <v>1242.85439795046</v>
      </c>
    </row>
    <row r="18107" spans="1:25" hidden="1">
      <c r="A18107" s="126"/>
      <c r="B18107" s="66" t="s">
        <v>30193</v>
      </c>
      <c r="C18107" s="66" t="s">
        <v>30192</v>
      </c>
      <c r="D18107" s="66" t="s">
        <v>30202</v>
      </c>
      <c r="E18107" s="66" t="s">
        <v>30201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4</v>
      </c>
      <c r="O18107" s="66" t="s">
        <v>30194</v>
      </c>
      <c r="P18107" s="66" t="s">
        <v>30200</v>
      </c>
      <c r="Q18107" s="66" t="s">
        <v>1367</v>
      </c>
      <c r="R18107" s="66">
        <v>1025687</v>
      </c>
      <c r="Y18107" s="66">
        <v>4486.9150298889799</v>
      </c>
    </row>
    <row r="18108" spans="1:25" hidden="1">
      <c r="A18108" s="126"/>
      <c r="B18108" s="66" t="s">
        <v>30193</v>
      </c>
      <c r="C18108" s="66" t="s">
        <v>30192</v>
      </c>
      <c r="D18108" s="66" t="s">
        <v>30199</v>
      </c>
      <c r="E18108" s="66" t="s">
        <v>30198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4</v>
      </c>
      <c r="O18108" s="66" t="s">
        <v>30194</v>
      </c>
      <c r="P18108" s="66" t="s">
        <v>30197</v>
      </c>
      <c r="Q18108" s="66" t="s">
        <v>1367</v>
      </c>
      <c r="R18108" s="66">
        <v>1025688</v>
      </c>
      <c r="Y18108" s="66">
        <v>23.025830258302499</v>
      </c>
    </row>
    <row r="18109" spans="1:25" hidden="1">
      <c r="A18109" s="126"/>
      <c r="B18109" s="66" t="s">
        <v>30193</v>
      </c>
      <c r="C18109" s="66" t="s">
        <v>30192</v>
      </c>
      <c r="D18109" s="66" t="s">
        <v>30196</v>
      </c>
      <c r="E18109" s="66" t="s">
        <v>30195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4</v>
      </c>
      <c r="O18109" s="66" t="s">
        <v>30188</v>
      </c>
      <c r="P18109" s="66" t="s">
        <v>30187</v>
      </c>
      <c r="Q18109" s="66" t="s">
        <v>1367</v>
      </c>
      <c r="R18109" s="66">
        <v>1025689</v>
      </c>
      <c r="Y18109" s="66">
        <v>0.97416974169741599</v>
      </c>
    </row>
    <row r="18110" spans="1:25" hidden="1">
      <c r="A18110" s="126"/>
      <c r="B18110" s="66" t="s">
        <v>30193</v>
      </c>
      <c r="C18110" s="66" t="s">
        <v>30192</v>
      </c>
      <c r="D18110" s="66" t="s">
        <v>30191</v>
      </c>
      <c r="E18110" s="66" t="s">
        <v>30190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9</v>
      </c>
      <c r="O18110" s="66" t="s">
        <v>30188</v>
      </c>
      <c r="P18110" s="66" t="s">
        <v>30187</v>
      </c>
      <c r="Q18110" s="66" t="s">
        <v>1367</v>
      </c>
      <c r="R18110" s="66">
        <v>1064543</v>
      </c>
      <c r="Y18110" s="66">
        <v>3791.7591801878698</v>
      </c>
    </row>
    <row r="18111" spans="1:25" hidden="1">
      <c r="A18111" s="126"/>
      <c r="B18111" s="66" t="s">
        <v>30135</v>
      </c>
      <c r="C18111" s="66" t="s">
        <v>30134</v>
      </c>
      <c r="D18111" s="66" t="s">
        <v>30186</v>
      </c>
      <c r="E18111" s="66" t="s">
        <v>30185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40</v>
      </c>
      <c r="P18111" s="66" t="s">
        <v>30131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6"/>
      <c r="B18112" s="66" t="s">
        <v>30135</v>
      </c>
      <c r="C18112" s="66" t="s">
        <v>30134</v>
      </c>
      <c r="D18112" s="66" t="s">
        <v>30184</v>
      </c>
      <c r="E18112" s="66" t="s">
        <v>30183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40</v>
      </c>
      <c r="P18112" s="66" t="s">
        <v>30131</v>
      </c>
      <c r="Q18112" s="66" t="s">
        <v>1367</v>
      </c>
      <c r="R18112" s="66">
        <v>1029343</v>
      </c>
      <c r="Y18112" s="66">
        <v>1793.4761120263499</v>
      </c>
    </row>
    <row r="18113" spans="1:25" hidden="1">
      <c r="A18113" s="126"/>
      <c r="B18113" s="66" t="s">
        <v>30135</v>
      </c>
      <c r="C18113" s="66" t="s">
        <v>30134</v>
      </c>
      <c r="D18113" s="66" t="s">
        <v>30182</v>
      </c>
      <c r="E18113" s="66" t="s">
        <v>30181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40</v>
      </c>
      <c r="P18113" s="66" t="s">
        <v>30131</v>
      </c>
      <c r="Q18113" s="66" t="s">
        <v>1367</v>
      </c>
      <c r="R18113" s="66">
        <v>1029344</v>
      </c>
      <c r="Y18113" s="66">
        <v>682.70181219110304</v>
      </c>
    </row>
    <row r="18114" spans="1:25" hidden="1">
      <c r="A18114" s="126"/>
      <c r="B18114" s="66" t="s">
        <v>30135</v>
      </c>
      <c r="C18114" s="66" t="s">
        <v>30134</v>
      </c>
      <c r="D18114" s="66" t="s">
        <v>30180</v>
      </c>
      <c r="E18114" s="66" t="s">
        <v>30179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40</v>
      </c>
      <c r="P18114" s="66" t="s">
        <v>30131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6"/>
      <c r="B18115" s="66" t="s">
        <v>30135</v>
      </c>
      <c r="C18115" s="66" t="s">
        <v>30134</v>
      </c>
      <c r="D18115" s="66" t="s">
        <v>30178</v>
      </c>
      <c r="E18115" s="66" t="s">
        <v>30177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40</v>
      </c>
      <c r="P18115" s="66" t="s">
        <v>30131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6"/>
      <c r="B18116" s="66" t="s">
        <v>30135</v>
      </c>
      <c r="C18116" s="66" t="s">
        <v>30134</v>
      </c>
      <c r="D18116" s="66" t="s">
        <v>30176</v>
      </c>
      <c r="E18116" s="66" t="s">
        <v>30175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40</v>
      </c>
      <c r="P18116" s="66" t="s">
        <v>30131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6"/>
      <c r="B18117" s="66" t="s">
        <v>30135</v>
      </c>
      <c r="C18117" s="66" t="s">
        <v>30134</v>
      </c>
      <c r="D18117" s="66" t="s">
        <v>30173</v>
      </c>
      <c r="E18117" s="66" t="s">
        <v>30174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40</v>
      </c>
      <c r="P18117" s="66" t="s">
        <v>30131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6"/>
      <c r="B18118" s="66" t="s">
        <v>30135</v>
      </c>
      <c r="C18118" s="66" t="s">
        <v>30134</v>
      </c>
      <c r="D18118" s="66" t="s">
        <v>30173</v>
      </c>
      <c r="E18118" s="66" t="s">
        <v>30172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40</v>
      </c>
      <c r="P18118" s="66" t="s">
        <v>30131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6"/>
      <c r="B18119" s="66" t="s">
        <v>30135</v>
      </c>
      <c r="C18119" s="66" t="s">
        <v>30134</v>
      </c>
      <c r="D18119" s="66" t="s">
        <v>30171</v>
      </c>
      <c r="E18119" s="66" t="s">
        <v>30170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40</v>
      </c>
      <c r="P18119" s="66" t="s">
        <v>30131</v>
      </c>
      <c r="Q18119" s="66" t="s">
        <v>1367</v>
      </c>
      <c r="R18119" s="66">
        <v>1046176</v>
      </c>
      <c r="Y18119" s="66">
        <v>453.90444810543602</v>
      </c>
    </row>
    <row r="18120" spans="1:25" hidden="1">
      <c r="A18120" s="126"/>
      <c r="B18120" s="66" t="s">
        <v>30135</v>
      </c>
      <c r="C18120" s="66" t="s">
        <v>30134</v>
      </c>
      <c r="D18120" s="66" t="s">
        <v>30169</v>
      </c>
      <c r="E18120" s="66" t="s">
        <v>30168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40</v>
      </c>
      <c r="P18120" s="66" t="s">
        <v>30131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6"/>
      <c r="B18121" s="66" t="s">
        <v>30135</v>
      </c>
      <c r="C18121" s="66" t="s">
        <v>30134</v>
      </c>
      <c r="D18121" s="66" t="s">
        <v>30167</v>
      </c>
      <c r="E18121" s="66" t="s">
        <v>30166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40</v>
      </c>
      <c r="P18121" s="66" t="s">
        <v>30131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6"/>
      <c r="B18122" s="66" t="s">
        <v>30135</v>
      </c>
      <c r="C18122" s="66" t="s">
        <v>30134</v>
      </c>
      <c r="D18122" s="66" t="s">
        <v>30165</v>
      </c>
      <c r="E18122" s="66" t="s">
        <v>30164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40</v>
      </c>
      <c r="P18122" s="66" t="s">
        <v>30131</v>
      </c>
      <c r="Q18122" s="66" t="s">
        <v>1367</v>
      </c>
      <c r="R18122" s="66">
        <v>1029348</v>
      </c>
      <c r="Y18122" s="66">
        <v>250.939044481054</v>
      </c>
    </row>
    <row r="18123" spans="1:25" hidden="1">
      <c r="A18123" s="126"/>
      <c r="B18123" s="66" t="s">
        <v>30135</v>
      </c>
      <c r="C18123" s="66" t="s">
        <v>30134</v>
      </c>
      <c r="D18123" s="66" t="s">
        <v>30163</v>
      </c>
      <c r="E18123" s="66" t="s">
        <v>30162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40</v>
      </c>
      <c r="P18123" s="66" t="s">
        <v>30131</v>
      </c>
      <c r="Q18123" s="66" t="s">
        <v>1367</v>
      </c>
      <c r="R18123" s="66">
        <v>1029349</v>
      </c>
      <c r="Y18123" s="66">
        <v>206.65568369028</v>
      </c>
    </row>
    <row r="18124" spans="1:25" hidden="1">
      <c r="A18124" s="126"/>
      <c r="B18124" s="66" t="s">
        <v>30135</v>
      </c>
      <c r="C18124" s="66" t="s">
        <v>30134</v>
      </c>
      <c r="D18124" s="66" t="s">
        <v>30161</v>
      </c>
      <c r="E18124" s="66" t="s">
        <v>30160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40</v>
      </c>
      <c r="P18124" s="66" t="s">
        <v>30131</v>
      </c>
      <c r="Q18124" s="66" t="s">
        <v>1367</v>
      </c>
      <c r="R18124" s="66">
        <v>1029350</v>
      </c>
      <c r="Y18124" s="66">
        <v>162.37232289950501</v>
      </c>
    </row>
    <row r="18125" spans="1:25" hidden="1">
      <c r="A18125" s="126"/>
      <c r="B18125" s="66" t="s">
        <v>30135</v>
      </c>
      <c r="C18125" s="66" t="s">
        <v>30134</v>
      </c>
      <c r="D18125" s="66" t="s">
        <v>30159</v>
      </c>
      <c r="E18125" s="66" t="s">
        <v>30158</v>
      </c>
      <c r="F18125" s="66">
        <v>72</v>
      </c>
      <c r="G18125" s="66">
        <v>37.194600000000001</v>
      </c>
      <c r="H18125" s="66">
        <v>10.061</v>
      </c>
      <c r="I18125" s="66" t="s">
        <v>1389</v>
      </c>
      <c r="M18125" s="66">
        <v>2013</v>
      </c>
      <c r="O18125" s="66" t="s">
        <v>29640</v>
      </c>
      <c r="P18125" s="66" t="s">
        <v>30131</v>
      </c>
      <c r="Q18125" s="66" t="s">
        <v>1367</v>
      </c>
      <c r="Y18125" s="66">
        <v>257.07042253521098</v>
      </c>
    </row>
    <row r="18126" spans="1:25" hidden="1">
      <c r="A18126" s="126"/>
      <c r="B18126" s="66" t="s">
        <v>30135</v>
      </c>
      <c r="C18126" s="66" t="s">
        <v>30134</v>
      </c>
      <c r="D18126" s="66" t="s">
        <v>30157</v>
      </c>
      <c r="E18126" s="66" t="s">
        <v>30156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40</v>
      </c>
      <c r="P18126" s="66" t="s">
        <v>30131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6"/>
      <c r="B18127" s="66" t="s">
        <v>30135</v>
      </c>
      <c r="C18127" s="66" t="s">
        <v>30134</v>
      </c>
      <c r="D18127" s="66" t="s">
        <v>30155</v>
      </c>
      <c r="E18127" s="66" t="s">
        <v>30154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40</v>
      </c>
      <c r="P18127" s="66" t="s">
        <v>30131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6"/>
      <c r="B18128" s="66" t="s">
        <v>30135</v>
      </c>
      <c r="C18128" s="66" t="s">
        <v>30134</v>
      </c>
      <c r="D18128" s="66" t="s">
        <v>30153</v>
      </c>
      <c r="E18128" s="66" t="s">
        <v>30152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40</v>
      </c>
      <c r="P18128" s="66" t="s">
        <v>30131</v>
      </c>
      <c r="Q18128" s="66" t="s">
        <v>1367</v>
      </c>
      <c r="R18128" s="66">
        <v>1029354</v>
      </c>
      <c r="Y18128" s="66">
        <v>162.37232289950501</v>
      </c>
    </row>
    <row r="18129" spans="1:25" hidden="1">
      <c r="A18129" s="126"/>
      <c r="B18129" s="66" t="s">
        <v>30135</v>
      </c>
      <c r="C18129" s="66" t="s">
        <v>30134</v>
      </c>
      <c r="D18129" s="66" t="s">
        <v>30151</v>
      </c>
      <c r="E18129" s="66" t="s">
        <v>30150</v>
      </c>
      <c r="F18129" s="66">
        <v>70</v>
      </c>
      <c r="G18129" s="66">
        <v>37.041899999999998</v>
      </c>
      <c r="H18129" s="66">
        <v>10.936299999999999</v>
      </c>
      <c r="I18129" s="66" t="s">
        <v>1389</v>
      </c>
      <c r="O18129" s="66" t="s">
        <v>29640</v>
      </c>
      <c r="P18129" s="66" t="s">
        <v>30131</v>
      </c>
      <c r="Q18129" s="66" t="s">
        <v>805</v>
      </c>
      <c r="Y18129" s="66">
        <v>249.929577464788</v>
      </c>
    </row>
    <row r="18130" spans="1:25" hidden="1">
      <c r="A18130" s="126"/>
      <c r="B18130" s="66" t="s">
        <v>30135</v>
      </c>
      <c r="C18130" s="66" t="s">
        <v>30134</v>
      </c>
      <c r="D18130" s="66" t="s">
        <v>30149</v>
      </c>
      <c r="E18130" s="66" t="s">
        <v>30148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40</v>
      </c>
      <c r="P18130" s="66" t="s">
        <v>30131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6"/>
      <c r="B18131" s="66" t="s">
        <v>30135</v>
      </c>
      <c r="C18131" s="66" t="s">
        <v>30134</v>
      </c>
      <c r="D18131" s="66" t="s">
        <v>30147</v>
      </c>
      <c r="E18131" s="66" t="s">
        <v>30146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40</v>
      </c>
      <c r="P18131" s="66" t="s">
        <v>30131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6"/>
      <c r="B18132" s="66" t="s">
        <v>30135</v>
      </c>
      <c r="C18132" s="66" t="s">
        <v>30134</v>
      </c>
      <c r="D18132" s="66" t="s">
        <v>30145</v>
      </c>
      <c r="E18132" s="66" t="s">
        <v>30144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40</v>
      </c>
      <c r="P18132" s="66" t="s">
        <v>30131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6"/>
      <c r="B18133" s="66" t="s">
        <v>30135</v>
      </c>
      <c r="C18133" s="66" t="s">
        <v>30134</v>
      </c>
      <c r="D18133" s="66" t="s">
        <v>30143</v>
      </c>
      <c r="E18133" s="66" t="s">
        <v>30142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40</v>
      </c>
      <c r="P18133" s="66" t="s">
        <v>30131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6"/>
      <c r="B18134" s="66" t="s">
        <v>30135</v>
      </c>
      <c r="C18134" s="66" t="s">
        <v>30134</v>
      </c>
      <c r="D18134" s="66" t="s">
        <v>30141</v>
      </c>
      <c r="E18134" s="66" t="s">
        <v>30140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40</v>
      </c>
      <c r="P18134" s="66" t="s">
        <v>30131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6"/>
      <c r="B18135" s="66" t="s">
        <v>30135</v>
      </c>
      <c r="C18135" s="66" t="s">
        <v>30134</v>
      </c>
      <c r="D18135" s="66" t="s">
        <v>30139</v>
      </c>
      <c r="E18135" s="66" t="s">
        <v>30138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40</v>
      </c>
      <c r="P18135" s="66" t="s">
        <v>30131</v>
      </c>
      <c r="Q18135" s="66" t="s">
        <v>1367</v>
      </c>
      <c r="R18135" s="66">
        <v>1029356</v>
      </c>
      <c r="Y18135" s="66">
        <v>1383.85502471169</v>
      </c>
    </row>
    <row r="18136" spans="1:25" hidden="1">
      <c r="A18136" s="126"/>
      <c r="B18136" s="66" t="s">
        <v>30135</v>
      </c>
      <c r="C18136" s="66" t="s">
        <v>30134</v>
      </c>
      <c r="D18136" s="66" t="s">
        <v>30137</v>
      </c>
      <c r="E18136" s="66" t="s">
        <v>30136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40</v>
      </c>
      <c r="P18136" s="66" t="s">
        <v>30131</v>
      </c>
      <c r="Q18136" s="66" t="s">
        <v>1367</v>
      </c>
      <c r="R18136" s="66">
        <v>1029360</v>
      </c>
      <c r="Y18136" s="66">
        <v>243.55848434925801</v>
      </c>
    </row>
    <row r="18137" spans="1:25" hidden="1">
      <c r="A18137" s="126"/>
      <c r="B18137" s="66" t="s">
        <v>30135</v>
      </c>
      <c r="C18137" s="66" t="s">
        <v>30134</v>
      </c>
      <c r="D18137" s="66" t="s">
        <v>30133</v>
      </c>
      <c r="E18137" s="66" t="s">
        <v>30132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40</v>
      </c>
      <c r="P18137" s="66" t="s">
        <v>30131</v>
      </c>
      <c r="Q18137" s="66" t="s">
        <v>1367</v>
      </c>
      <c r="R18137" s="66">
        <v>1050689</v>
      </c>
      <c r="Y18137" s="66">
        <v>125.469522240527</v>
      </c>
    </row>
    <row r="18138" spans="1:25" hidden="1">
      <c r="A18138" s="126"/>
      <c r="B18138" s="66" t="s">
        <v>29862</v>
      </c>
      <c r="C18138" s="66" t="s">
        <v>29861</v>
      </c>
      <c r="D18138" s="66" t="s">
        <v>30130</v>
      </c>
      <c r="E18138" s="66" t="s">
        <v>30129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2</v>
      </c>
      <c r="O18138" s="66" t="s">
        <v>29857</v>
      </c>
      <c r="P18138" s="66" t="s">
        <v>30128</v>
      </c>
      <c r="Q18138" s="66" t="s">
        <v>1367</v>
      </c>
      <c r="Y18138" s="66">
        <v>12037.8994183091</v>
      </c>
    </row>
    <row r="18139" spans="1:25" hidden="1">
      <c r="A18139" s="126"/>
      <c r="B18139" s="66" t="s">
        <v>29862</v>
      </c>
      <c r="C18139" s="66" t="s">
        <v>29861</v>
      </c>
      <c r="D18139" s="66" t="s">
        <v>30127</v>
      </c>
      <c r="E18139" s="66" t="s">
        <v>30126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8</v>
      </c>
      <c r="O18139" s="66" t="s">
        <v>29857</v>
      </c>
      <c r="P18139" s="66" t="s">
        <v>30125</v>
      </c>
      <c r="Q18139" s="66" t="s">
        <v>1367</v>
      </c>
      <c r="Y18139" s="66">
        <v>7927.6427877193901</v>
      </c>
    </row>
    <row r="18140" spans="1:25" hidden="1">
      <c r="A18140" s="126"/>
      <c r="B18140" s="66" t="s">
        <v>29862</v>
      </c>
      <c r="C18140" s="66" t="s">
        <v>29861</v>
      </c>
      <c r="D18140" s="66" t="s">
        <v>30124</v>
      </c>
      <c r="E18140" s="66" t="s">
        <v>30123</v>
      </c>
      <c r="F18140" s="66">
        <v>45</v>
      </c>
      <c r="G18140" s="66">
        <v>38.400199999999998</v>
      </c>
      <c r="H18140" s="66">
        <v>28.431100000000001</v>
      </c>
      <c r="I18140" s="66" t="s">
        <v>3947</v>
      </c>
      <c r="M18140" s="66">
        <v>2015</v>
      </c>
      <c r="N18140" s="66" t="s">
        <v>29874</v>
      </c>
      <c r="O18140" s="66" t="s">
        <v>29857</v>
      </c>
      <c r="P18140" s="66" t="s">
        <v>30122</v>
      </c>
      <c r="Q18140" s="66" t="s">
        <v>1367</v>
      </c>
      <c r="R18140" s="66">
        <v>1076085</v>
      </c>
      <c r="Y18140" s="66">
        <v>221.625</v>
      </c>
    </row>
    <row r="18141" spans="1:25" hidden="1">
      <c r="A18141" s="126"/>
      <c r="B18141" s="66" t="s">
        <v>29862</v>
      </c>
      <c r="C18141" s="66" t="s">
        <v>29861</v>
      </c>
      <c r="D18141" s="66" t="s">
        <v>30121</v>
      </c>
      <c r="E18141" s="66" t="s">
        <v>30120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7</v>
      </c>
      <c r="P18141" s="66" t="s">
        <v>29887</v>
      </c>
      <c r="Q18141" s="66" t="s">
        <v>1367</v>
      </c>
      <c r="R18141" s="66">
        <v>1032097</v>
      </c>
      <c r="Y18141" s="66">
        <v>2055.8927668184101</v>
      </c>
    </row>
    <row r="18142" spans="1:25" hidden="1">
      <c r="A18142" s="126"/>
      <c r="B18142" s="66" t="s">
        <v>29862</v>
      </c>
      <c r="C18142" s="66" t="s">
        <v>29861</v>
      </c>
      <c r="D18142" s="66" t="s">
        <v>30119</v>
      </c>
      <c r="E18142" s="66" t="s">
        <v>30118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2</v>
      </c>
      <c r="O18142" s="66" t="s">
        <v>29857</v>
      </c>
      <c r="P18142" s="66" t="s">
        <v>29873</v>
      </c>
      <c r="Q18142" s="66" t="s">
        <v>1367</v>
      </c>
      <c r="Y18142" s="66">
        <v>5625.1795780687198</v>
      </c>
    </row>
    <row r="18143" spans="1:25" hidden="1">
      <c r="A18143" s="126"/>
      <c r="B18143" s="66" t="s">
        <v>29862</v>
      </c>
      <c r="C18143" s="66" t="s">
        <v>29861</v>
      </c>
      <c r="D18143" s="66" t="s">
        <v>30117</v>
      </c>
      <c r="E18143" s="66" t="s">
        <v>30116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2</v>
      </c>
      <c r="O18143" s="66" t="s">
        <v>29857</v>
      </c>
      <c r="P18143" s="66" t="s">
        <v>29873</v>
      </c>
      <c r="Q18143" s="66" t="s">
        <v>1367</v>
      </c>
      <c r="Y18143" s="66">
        <v>9313.2568749642596</v>
      </c>
    </row>
    <row r="18144" spans="1:25" hidden="1">
      <c r="A18144" s="126"/>
      <c r="B18144" s="66" t="s">
        <v>29862</v>
      </c>
      <c r="C18144" s="66" t="s">
        <v>29861</v>
      </c>
      <c r="D18144" s="66" t="s">
        <v>30115</v>
      </c>
      <c r="E18144" s="66" t="s">
        <v>30114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7</v>
      </c>
      <c r="P18144" s="66" t="s">
        <v>29887</v>
      </c>
      <c r="Q18144" s="66" t="s">
        <v>1367</v>
      </c>
      <c r="Y18144" s="66">
        <v>405.30457402991499</v>
      </c>
    </row>
    <row r="18145" spans="1:25" hidden="1">
      <c r="A18145" s="126"/>
      <c r="B18145" s="66" t="s">
        <v>29862</v>
      </c>
      <c r="C18145" s="66" t="s">
        <v>29861</v>
      </c>
      <c r="D18145" s="66" t="s">
        <v>30113</v>
      </c>
      <c r="E18145" s="66" t="s">
        <v>30112</v>
      </c>
      <c r="F18145" s="66">
        <v>9</v>
      </c>
      <c r="G18145" s="66">
        <v>37.374299999999998</v>
      </c>
      <c r="H18145" s="66">
        <v>38.512799999999999</v>
      </c>
      <c r="I18145" s="66" t="s">
        <v>2260</v>
      </c>
      <c r="M18145" s="66">
        <v>2015</v>
      </c>
      <c r="O18145" s="66" t="s">
        <v>29857</v>
      </c>
      <c r="P18145" s="66" t="s">
        <v>30111</v>
      </c>
      <c r="Q18145" s="66" t="s">
        <v>1367</v>
      </c>
      <c r="Y18145" s="66">
        <v>4.25</v>
      </c>
    </row>
    <row r="18146" spans="1:25" hidden="1">
      <c r="A18146" s="126"/>
      <c r="B18146" s="66" t="s">
        <v>29862</v>
      </c>
      <c r="C18146" s="66" t="s">
        <v>29861</v>
      </c>
      <c r="D18146" s="66" t="s">
        <v>30110</v>
      </c>
      <c r="E18146" s="66" t="s">
        <v>30109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7</v>
      </c>
      <c r="P18146" s="66" t="s">
        <v>29887</v>
      </c>
      <c r="Q18146" s="66" t="s">
        <v>1367</v>
      </c>
      <c r="R18146" s="66">
        <v>1032105</v>
      </c>
      <c r="Y18146" s="66">
        <v>7048.7752005202601</v>
      </c>
    </row>
    <row r="18147" spans="1:25" hidden="1">
      <c r="A18147" s="126"/>
      <c r="B18147" s="66" t="s">
        <v>29862</v>
      </c>
      <c r="C18147" s="66" t="s">
        <v>29861</v>
      </c>
      <c r="D18147" s="66" t="s">
        <v>30108</v>
      </c>
      <c r="E18147" s="66" t="s">
        <v>30107</v>
      </c>
      <c r="F18147" s="66">
        <v>50</v>
      </c>
      <c r="G18147" s="66">
        <v>41.070999999999998</v>
      </c>
      <c r="H18147" s="66">
        <v>27.6465</v>
      </c>
      <c r="I18147" s="66" t="s">
        <v>1389</v>
      </c>
      <c r="M18147" s="66">
        <v>2011</v>
      </c>
      <c r="O18147" s="66" t="s">
        <v>29857</v>
      </c>
      <c r="P18147" s="66" t="s">
        <v>29928</v>
      </c>
      <c r="Q18147" s="66" t="s">
        <v>1367</v>
      </c>
      <c r="R18147" s="66">
        <v>1094276</v>
      </c>
      <c r="Y18147" s="66">
        <v>1090.9090909090901</v>
      </c>
    </row>
    <row r="18148" spans="1:25" hidden="1">
      <c r="A18148" s="126"/>
      <c r="B18148" s="66" t="s">
        <v>29862</v>
      </c>
      <c r="C18148" s="66" t="s">
        <v>29861</v>
      </c>
      <c r="D18148" s="66" t="s">
        <v>30106</v>
      </c>
      <c r="E18148" s="66" t="s">
        <v>30105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2</v>
      </c>
      <c r="O18148" s="66" t="s">
        <v>29857</v>
      </c>
      <c r="P18148" s="66" t="s">
        <v>29873</v>
      </c>
      <c r="Q18148" s="66" t="s">
        <v>1367</v>
      </c>
      <c r="Y18148" s="66">
        <v>4184.4166714310204</v>
      </c>
    </row>
    <row r="18149" spans="1:25" hidden="1">
      <c r="A18149" s="126"/>
      <c r="B18149" s="66" t="s">
        <v>29862</v>
      </c>
      <c r="C18149" s="66" t="s">
        <v>29861</v>
      </c>
      <c r="D18149" s="66" t="s">
        <v>30104</v>
      </c>
      <c r="E18149" s="66" t="s">
        <v>30103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2</v>
      </c>
      <c r="O18149" s="66" t="s">
        <v>29857</v>
      </c>
      <c r="P18149" s="66" t="s">
        <v>30101</v>
      </c>
      <c r="Q18149" s="66" t="s">
        <v>1367</v>
      </c>
      <c r="Y18149" s="66">
        <v>6417.9438568406604</v>
      </c>
    </row>
    <row r="18150" spans="1:25" hidden="1">
      <c r="A18150" s="126"/>
      <c r="B18150" s="66" t="s">
        <v>29862</v>
      </c>
      <c r="C18150" s="66" t="s">
        <v>29861</v>
      </c>
      <c r="D18150" s="66" t="s">
        <v>30100</v>
      </c>
      <c r="E18150" s="66" t="s">
        <v>30099</v>
      </c>
      <c r="F18150" s="66">
        <v>87</v>
      </c>
      <c r="G18150" s="66">
        <v>39.743400000000001</v>
      </c>
      <c r="H18150" s="66">
        <v>28.074400000000001</v>
      </c>
      <c r="I18150" s="66" t="s">
        <v>1389</v>
      </c>
      <c r="O18150" s="66" t="s">
        <v>29857</v>
      </c>
      <c r="P18150" s="66" t="s">
        <v>30098</v>
      </c>
      <c r="Q18150" s="66" t="s">
        <v>1367</v>
      </c>
      <c r="Y18150" s="66">
        <v>1898.1818181818101</v>
      </c>
    </row>
    <row r="18151" spans="1:25" hidden="1">
      <c r="A18151" s="126"/>
      <c r="B18151" s="66" t="s">
        <v>29862</v>
      </c>
      <c r="C18151" s="66" t="s">
        <v>29861</v>
      </c>
      <c r="D18151" s="66" t="s">
        <v>30097</v>
      </c>
      <c r="E18151" s="66" t="s">
        <v>30096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7</v>
      </c>
      <c r="P18151" s="66" t="s">
        <v>29887</v>
      </c>
      <c r="Q18151" s="66" t="s">
        <v>1367</v>
      </c>
      <c r="R18151" s="66">
        <v>1032107</v>
      </c>
      <c r="Y18151" s="66">
        <v>581.52395404292201</v>
      </c>
    </row>
    <row r="18152" spans="1:25" hidden="1">
      <c r="A18152" s="126"/>
      <c r="B18152" s="66" t="s">
        <v>29862</v>
      </c>
      <c r="C18152" s="66" t="s">
        <v>29861</v>
      </c>
      <c r="D18152" s="66" t="s">
        <v>30095</v>
      </c>
      <c r="E18152" s="66" t="s">
        <v>30094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3</v>
      </c>
      <c r="O18152" s="66" t="s">
        <v>29857</v>
      </c>
      <c r="P18152" s="66" t="s">
        <v>30092</v>
      </c>
      <c r="Q18152" s="66" t="s">
        <v>1367</v>
      </c>
      <c r="R18152" s="66">
        <v>1032101</v>
      </c>
      <c r="Y18152" s="66">
        <v>5501.0947344348497</v>
      </c>
    </row>
    <row r="18153" spans="1:25" hidden="1">
      <c r="A18153" s="126"/>
      <c r="B18153" s="66" t="s">
        <v>29862</v>
      </c>
      <c r="C18153" s="66" t="s">
        <v>29861</v>
      </c>
      <c r="D18153" s="66" t="s">
        <v>30091</v>
      </c>
      <c r="E18153" s="66" t="s">
        <v>30090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7</v>
      </c>
      <c r="P18153" s="66" t="s">
        <v>29887</v>
      </c>
      <c r="Q18153" s="66" t="s">
        <v>1367</v>
      </c>
      <c r="R18153" s="66">
        <v>1013432</v>
      </c>
      <c r="Y18153" s="66">
        <v>1497.86473011055</v>
      </c>
    </row>
    <row r="18154" spans="1:25" hidden="1">
      <c r="A18154" s="126"/>
      <c r="B18154" s="66" t="s">
        <v>29862</v>
      </c>
      <c r="C18154" s="66" t="s">
        <v>29861</v>
      </c>
      <c r="D18154" s="66" t="s">
        <v>30089</v>
      </c>
      <c r="E18154" s="66" t="s">
        <v>30088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7</v>
      </c>
      <c r="P18154" s="66" t="s">
        <v>29887</v>
      </c>
      <c r="Q18154" s="66" t="s">
        <v>1367</v>
      </c>
      <c r="R18154" s="66">
        <v>1011125</v>
      </c>
      <c r="Y18154" s="66">
        <v>1973.6570561456699</v>
      </c>
    </row>
    <row r="18155" spans="1:25" hidden="1">
      <c r="A18155" s="126"/>
      <c r="B18155" s="66" t="s">
        <v>29862</v>
      </c>
      <c r="C18155" s="66" t="s">
        <v>29861</v>
      </c>
      <c r="D18155" s="66" t="s">
        <v>30087</v>
      </c>
      <c r="E18155" s="66" t="s">
        <v>30086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8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6"/>
      <c r="B18156" s="66" t="s">
        <v>29862</v>
      </c>
      <c r="C18156" s="66" t="s">
        <v>29861</v>
      </c>
      <c r="D18156" s="66" t="s">
        <v>30085</v>
      </c>
      <c r="E18156" s="66" t="s">
        <v>30084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7</v>
      </c>
      <c r="P18156" s="66" t="s">
        <v>29887</v>
      </c>
      <c r="Q18156" s="66" t="s">
        <v>1367</v>
      </c>
      <c r="Y18156" s="66">
        <v>881.09690006503297</v>
      </c>
    </row>
    <row r="18157" spans="1:25" hidden="1">
      <c r="A18157" s="126"/>
      <c r="B18157" s="66" t="s">
        <v>29862</v>
      </c>
      <c r="C18157" s="66" t="s">
        <v>29861</v>
      </c>
      <c r="D18157" s="66" t="s">
        <v>30083</v>
      </c>
      <c r="E18157" s="66" t="s">
        <v>30082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1</v>
      </c>
      <c r="O18157" s="66" t="s">
        <v>29857</v>
      </c>
      <c r="P18157" s="66" t="s">
        <v>29873</v>
      </c>
      <c r="Q18157" s="66" t="s">
        <v>1367</v>
      </c>
      <c r="R18157" s="66">
        <v>1053474</v>
      </c>
      <c r="Y18157" s="66">
        <v>1819.9110399634001</v>
      </c>
    </row>
    <row r="18158" spans="1:25" hidden="1">
      <c r="A18158" s="126"/>
      <c r="B18158" s="66" t="s">
        <v>29862</v>
      </c>
      <c r="C18158" s="66" t="s">
        <v>29861</v>
      </c>
      <c r="D18158" s="66" t="s">
        <v>30080</v>
      </c>
      <c r="E18158" s="66" t="s">
        <v>30079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7</v>
      </c>
      <c r="P18158" s="66" t="s">
        <v>29887</v>
      </c>
      <c r="Q18158" s="66" t="s">
        <v>1367</v>
      </c>
      <c r="R18158" s="66">
        <v>1046140</v>
      </c>
      <c r="Y18158" s="66">
        <v>1506.6756991111999</v>
      </c>
    </row>
    <row r="18159" spans="1:25" hidden="1">
      <c r="A18159" s="126"/>
      <c r="B18159" s="66" t="s">
        <v>29862</v>
      </c>
      <c r="C18159" s="66" t="s">
        <v>29861</v>
      </c>
      <c r="D18159" s="66" t="s">
        <v>30078</v>
      </c>
      <c r="E18159" s="66" t="s">
        <v>30077</v>
      </c>
      <c r="F18159" s="66">
        <v>10</v>
      </c>
      <c r="G18159" s="66">
        <v>39.831099999999999</v>
      </c>
      <c r="H18159" s="66">
        <v>25.972100000000001</v>
      </c>
      <c r="I18159" s="66" t="s">
        <v>1389</v>
      </c>
      <c r="M18159" s="66">
        <v>2000</v>
      </c>
      <c r="O18159" s="66" t="s">
        <v>29857</v>
      </c>
      <c r="P18159" s="66" t="s">
        <v>29928</v>
      </c>
      <c r="Q18159" s="66" t="s">
        <v>1367</v>
      </c>
      <c r="Y18159" s="66">
        <v>218.18181818181799</v>
      </c>
    </row>
    <row r="18160" spans="1:25" hidden="1">
      <c r="A18160" s="126"/>
      <c r="B18160" s="66" t="s">
        <v>29862</v>
      </c>
      <c r="C18160" s="66" t="s">
        <v>29861</v>
      </c>
      <c r="D18160" s="66" t="s">
        <v>30076</v>
      </c>
      <c r="E18160" s="66" t="s">
        <v>30075</v>
      </c>
      <c r="F18160" s="66">
        <v>13</v>
      </c>
      <c r="G18160" s="66">
        <v>38.746299999999998</v>
      </c>
      <c r="H18160" s="66">
        <v>26.940300000000001</v>
      </c>
      <c r="I18160" s="66" t="s">
        <v>1389</v>
      </c>
      <c r="M18160" s="66">
        <v>2012</v>
      </c>
      <c r="O18160" s="66" t="s">
        <v>29857</v>
      </c>
      <c r="P18160" s="66" t="s">
        <v>29928</v>
      </c>
      <c r="Q18160" s="66" t="s">
        <v>1367</v>
      </c>
      <c r="Y18160" s="66">
        <v>283.636363636363</v>
      </c>
    </row>
    <row r="18161" spans="1:25" hidden="1">
      <c r="A18161" s="126"/>
      <c r="B18161" s="66" t="s">
        <v>29862</v>
      </c>
      <c r="C18161" s="66" t="s">
        <v>29861</v>
      </c>
      <c r="D18161" s="66" t="s">
        <v>30074</v>
      </c>
      <c r="E18161" s="66" t="s">
        <v>30073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2</v>
      </c>
      <c r="O18161" s="66" t="s">
        <v>29857</v>
      </c>
      <c r="P18161" s="66" t="s">
        <v>30072</v>
      </c>
      <c r="Q18161" s="66" t="s">
        <v>1367</v>
      </c>
      <c r="Y18161" s="66">
        <v>9871.6386713166703</v>
      </c>
    </row>
    <row r="18162" spans="1:25" hidden="1">
      <c r="A18162" s="126"/>
      <c r="B18162" s="66" t="s">
        <v>29862</v>
      </c>
      <c r="C18162" s="66" t="s">
        <v>29861</v>
      </c>
      <c r="D18162" s="66" t="s">
        <v>30071</v>
      </c>
      <c r="E18162" s="66" t="s">
        <v>30070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9</v>
      </c>
      <c r="O18162" s="66" t="s">
        <v>29857</v>
      </c>
      <c r="P18162" s="66" t="s">
        <v>30068</v>
      </c>
      <c r="Q18162" s="66" t="s">
        <v>1367</v>
      </c>
      <c r="R18162" s="66">
        <v>1078725</v>
      </c>
      <c r="Y18162" s="66">
        <v>3350.2907781144499</v>
      </c>
    </row>
    <row r="18163" spans="1:25" hidden="1">
      <c r="A18163" s="126"/>
      <c r="B18163" s="66" t="s">
        <v>29862</v>
      </c>
      <c r="C18163" s="66" t="s">
        <v>29861</v>
      </c>
      <c r="D18163" s="66" t="s">
        <v>30067</v>
      </c>
      <c r="E18163" s="66" t="s">
        <v>30066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5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6"/>
      <c r="B18164" s="66" t="s">
        <v>29862</v>
      </c>
      <c r="C18164" s="66" t="s">
        <v>29861</v>
      </c>
      <c r="D18164" s="66" t="s">
        <v>30064</v>
      </c>
      <c r="E18164" s="66" t="s">
        <v>30063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2</v>
      </c>
      <c r="O18164" s="66" t="s">
        <v>29857</v>
      </c>
      <c r="P18164" s="66" t="s">
        <v>30061</v>
      </c>
      <c r="Q18164" s="66" t="s">
        <v>1367</v>
      </c>
      <c r="Y18164" s="66">
        <v>5852.6684580641404</v>
      </c>
    </row>
    <row r="18165" spans="1:25" hidden="1">
      <c r="A18165" s="126"/>
      <c r="B18165" s="66" t="s">
        <v>29862</v>
      </c>
      <c r="C18165" s="66" t="s">
        <v>29861</v>
      </c>
      <c r="D18165" s="66" t="s">
        <v>30060</v>
      </c>
      <c r="E18165" s="66" t="s">
        <v>30059</v>
      </c>
      <c r="F18165" s="66">
        <v>24</v>
      </c>
      <c r="G18165" s="66">
        <v>37.859200000000001</v>
      </c>
      <c r="H18165" s="66">
        <v>27.6145</v>
      </c>
      <c r="I18165" s="66" t="s">
        <v>3947</v>
      </c>
      <c r="M18165" s="66">
        <v>2012</v>
      </c>
      <c r="N18165" s="66" t="s">
        <v>30058</v>
      </c>
      <c r="O18165" s="66" t="s">
        <v>29857</v>
      </c>
      <c r="P18165" s="66" t="s">
        <v>30057</v>
      </c>
      <c r="Q18165" s="66" t="s">
        <v>1367</v>
      </c>
      <c r="Y18165" s="66">
        <v>118.2</v>
      </c>
    </row>
    <row r="18166" spans="1:25" hidden="1">
      <c r="A18166" s="126"/>
      <c r="B18166" s="66" t="s">
        <v>29862</v>
      </c>
      <c r="C18166" s="66" t="s">
        <v>29861</v>
      </c>
      <c r="D18166" s="66" t="s">
        <v>30056</v>
      </c>
      <c r="E18166" s="66" t="s">
        <v>30055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7</v>
      </c>
      <c r="P18166" s="66" t="s">
        <v>29887</v>
      </c>
      <c r="Q18166" s="66" t="s">
        <v>1367</v>
      </c>
      <c r="R18166" s="66">
        <v>1013653</v>
      </c>
      <c r="Y18166" s="66">
        <v>1967.7830768118999</v>
      </c>
    </row>
    <row r="18167" spans="1:25" hidden="1">
      <c r="A18167" s="126"/>
      <c r="B18167" s="66" t="s">
        <v>29862</v>
      </c>
      <c r="C18167" s="66" t="s">
        <v>29861</v>
      </c>
      <c r="D18167" s="66" t="s">
        <v>30054</v>
      </c>
      <c r="E18167" s="66" t="s">
        <v>30053</v>
      </c>
      <c r="F18167" s="66">
        <v>17</v>
      </c>
      <c r="G18167" s="66">
        <v>38.419800000000002</v>
      </c>
      <c r="H18167" s="66">
        <v>34.686900000000001</v>
      </c>
      <c r="I18167" s="66" t="s">
        <v>2260</v>
      </c>
      <c r="N18167" s="66" t="s">
        <v>30052</v>
      </c>
      <c r="O18167" s="66" t="s">
        <v>29857</v>
      </c>
      <c r="P18167" s="66" t="s">
        <v>30051</v>
      </c>
      <c r="Q18167" s="66" t="s">
        <v>1367</v>
      </c>
      <c r="Y18167" s="66">
        <v>8.0277777777777697</v>
      </c>
    </row>
    <row r="18168" spans="1:25" hidden="1">
      <c r="A18168" s="126"/>
      <c r="B18168" s="66" t="s">
        <v>29862</v>
      </c>
      <c r="C18168" s="66" t="s">
        <v>29861</v>
      </c>
      <c r="D18168" s="66" t="s">
        <v>30050</v>
      </c>
      <c r="E18168" s="66" t="s">
        <v>30049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7</v>
      </c>
      <c r="P18168" s="66" t="s">
        <v>29887</v>
      </c>
      <c r="Q18168" s="66" t="s">
        <v>1367</v>
      </c>
      <c r="R18168" s="66">
        <v>1077235</v>
      </c>
      <c r="Y18168" s="66">
        <v>85.172700339619894</v>
      </c>
    </row>
    <row r="18169" spans="1:25" hidden="1">
      <c r="A18169" s="126"/>
      <c r="B18169" s="66" t="s">
        <v>29862</v>
      </c>
      <c r="C18169" s="66" t="s">
        <v>29861</v>
      </c>
      <c r="D18169" s="66" t="s">
        <v>30048</v>
      </c>
      <c r="E18169" s="66" t="s">
        <v>30047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7</v>
      </c>
      <c r="P18169" s="66" t="s">
        <v>29887</v>
      </c>
      <c r="Q18169" s="66" t="s">
        <v>1367</v>
      </c>
      <c r="R18169" s="66">
        <v>1032196</v>
      </c>
      <c r="Y18169" s="66">
        <v>323.068863357179</v>
      </c>
    </row>
    <row r="18170" spans="1:25" hidden="1">
      <c r="A18170" s="126"/>
      <c r="B18170" s="66" t="s">
        <v>29862</v>
      </c>
      <c r="C18170" s="66" t="s">
        <v>29861</v>
      </c>
      <c r="D18170" s="66" t="s">
        <v>30046</v>
      </c>
      <c r="E18170" s="66" t="s">
        <v>30045</v>
      </c>
      <c r="F18170" s="66">
        <v>34</v>
      </c>
      <c r="G18170" s="66">
        <v>37.856999999999999</v>
      </c>
      <c r="H18170" s="66">
        <v>28.0716</v>
      </c>
      <c r="I18170" s="66" t="s">
        <v>3947</v>
      </c>
      <c r="M18170" s="66">
        <v>2013</v>
      </c>
      <c r="N18170" s="66" t="s">
        <v>29974</v>
      </c>
      <c r="O18170" s="66" t="s">
        <v>29857</v>
      </c>
      <c r="P18170" s="66" t="s">
        <v>30044</v>
      </c>
      <c r="Q18170" s="66" t="s">
        <v>1367</v>
      </c>
      <c r="Y18170" s="66">
        <v>167.45</v>
      </c>
    </row>
    <row r="18171" spans="1:25" hidden="1">
      <c r="A18171" s="126"/>
      <c r="B18171" s="66" t="s">
        <v>29862</v>
      </c>
      <c r="C18171" s="66" t="s">
        <v>29861</v>
      </c>
      <c r="D18171" s="66" t="s">
        <v>30043</v>
      </c>
      <c r="E18171" s="66" t="s">
        <v>30042</v>
      </c>
      <c r="F18171" s="66">
        <v>17</v>
      </c>
      <c r="G18171" s="66">
        <v>37.857799999999997</v>
      </c>
      <c r="H18171" s="66">
        <v>28.092099999999999</v>
      </c>
      <c r="I18171" s="66" t="s">
        <v>3947</v>
      </c>
      <c r="N18171" s="66" t="s">
        <v>29947</v>
      </c>
      <c r="O18171" s="66" t="s">
        <v>29857</v>
      </c>
      <c r="P18171" s="66" t="s">
        <v>30041</v>
      </c>
      <c r="Q18171" s="66" t="s">
        <v>1367</v>
      </c>
      <c r="Y18171" s="66">
        <v>83.724999999999994</v>
      </c>
    </row>
    <row r="18172" spans="1:25" hidden="1">
      <c r="A18172" s="126"/>
      <c r="B18172" s="66" t="s">
        <v>29862</v>
      </c>
      <c r="C18172" s="66" t="s">
        <v>29861</v>
      </c>
      <c r="D18172" s="66" t="s">
        <v>30040</v>
      </c>
      <c r="E18172" s="66" t="s">
        <v>30039</v>
      </c>
      <c r="F18172" s="66">
        <v>114</v>
      </c>
      <c r="G18172" s="66">
        <v>37.865600000000001</v>
      </c>
      <c r="H18172" s="66">
        <v>27.647400000000001</v>
      </c>
      <c r="I18172" s="66" t="s">
        <v>3947</v>
      </c>
      <c r="N18172" s="66" t="s">
        <v>30016</v>
      </c>
      <c r="O18172" s="66" t="s">
        <v>29857</v>
      </c>
      <c r="P18172" s="66" t="s">
        <v>30038</v>
      </c>
      <c r="Q18172" s="66" t="s">
        <v>1367</v>
      </c>
      <c r="R18172" s="66">
        <v>1107766</v>
      </c>
      <c r="Y18172" s="66">
        <v>561.44999999999902</v>
      </c>
    </row>
    <row r="18173" spans="1:25" hidden="1">
      <c r="A18173" s="126"/>
      <c r="B18173" s="66" t="s">
        <v>29862</v>
      </c>
      <c r="C18173" s="66" t="s">
        <v>29861</v>
      </c>
      <c r="D18173" s="66" t="s">
        <v>30037</v>
      </c>
      <c r="E18173" s="66" t="s">
        <v>30036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30</v>
      </c>
      <c r="O18173" s="66" t="s">
        <v>29857</v>
      </c>
      <c r="P18173" s="66" t="s">
        <v>29873</v>
      </c>
      <c r="Q18173" s="66" t="s">
        <v>1367</v>
      </c>
      <c r="Y18173" s="66">
        <v>5308.0738665599401</v>
      </c>
    </row>
    <row r="18174" spans="1:25" hidden="1">
      <c r="A18174" s="126"/>
      <c r="B18174" s="66" t="s">
        <v>29862</v>
      </c>
      <c r="C18174" s="66" t="s">
        <v>29861</v>
      </c>
      <c r="D18174" s="66" t="s">
        <v>30035</v>
      </c>
      <c r="E18174" s="66" t="s">
        <v>30034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30</v>
      </c>
      <c r="O18174" s="66" t="s">
        <v>29857</v>
      </c>
      <c r="P18174" s="66" t="s">
        <v>30033</v>
      </c>
      <c r="Q18174" s="66" t="s">
        <v>1367</v>
      </c>
      <c r="R18174" s="66">
        <v>1042640</v>
      </c>
      <c r="Y18174" s="66">
        <v>10995.2958664456</v>
      </c>
    </row>
    <row r="18175" spans="1:25" hidden="1">
      <c r="A18175" s="126"/>
      <c r="B18175" s="66" t="s">
        <v>29862</v>
      </c>
      <c r="C18175" s="66" t="s">
        <v>29861</v>
      </c>
      <c r="D18175" s="66" t="s">
        <v>30032</v>
      </c>
      <c r="E18175" s="66" t="s">
        <v>30031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30</v>
      </c>
      <c r="O18175" s="66" t="s">
        <v>29857</v>
      </c>
      <c r="P18175" s="66" t="s">
        <v>30029</v>
      </c>
      <c r="Q18175" s="66" t="s">
        <v>1367</v>
      </c>
      <c r="Y18175" s="66">
        <v>10478.2756846378</v>
      </c>
    </row>
    <row r="18176" spans="1:25" hidden="1">
      <c r="A18176" s="126"/>
      <c r="B18176" s="66" t="s">
        <v>29862</v>
      </c>
      <c r="C18176" s="66" t="s">
        <v>29861</v>
      </c>
      <c r="D18176" s="66" t="s">
        <v>30028</v>
      </c>
      <c r="E18176" s="66" t="s">
        <v>30027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6</v>
      </c>
      <c r="O18176" s="66" t="s">
        <v>29857</v>
      </c>
      <c r="P18176" s="66" t="s">
        <v>30025</v>
      </c>
      <c r="Q18176" s="66" t="s">
        <v>1367</v>
      </c>
      <c r="Y18176" s="66">
        <v>6231.8165913898501</v>
      </c>
    </row>
    <row r="18177" spans="1:25" hidden="1">
      <c r="A18177" s="126"/>
      <c r="B18177" s="66" t="s">
        <v>29862</v>
      </c>
      <c r="C18177" s="66" t="s">
        <v>29861</v>
      </c>
      <c r="D18177" s="66" t="s">
        <v>30024</v>
      </c>
      <c r="E18177" s="66" t="s">
        <v>30023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7</v>
      </c>
      <c r="P18177" s="66" t="s">
        <v>29940</v>
      </c>
      <c r="Q18177" s="66" t="s">
        <v>1367</v>
      </c>
      <c r="Y18177" s="66">
        <v>1604.53358651792</v>
      </c>
    </row>
    <row r="18178" spans="1:25" hidden="1">
      <c r="A18178" s="126"/>
      <c r="B18178" s="66" t="s">
        <v>29862</v>
      </c>
      <c r="C18178" s="66" t="s">
        <v>29861</v>
      </c>
      <c r="D18178" s="66" t="s">
        <v>30022</v>
      </c>
      <c r="E18178" s="66" t="s">
        <v>30021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7</v>
      </c>
      <c r="P18178" s="66" t="s">
        <v>29940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6"/>
      <c r="B18179" s="66" t="s">
        <v>29862</v>
      </c>
      <c r="C18179" s="66" t="s">
        <v>29861</v>
      </c>
      <c r="D18179" s="66" t="s">
        <v>30020</v>
      </c>
      <c r="E18179" s="66" t="s">
        <v>30019</v>
      </c>
      <c r="F18179" s="66">
        <v>27.5</v>
      </c>
      <c r="G18179" s="66">
        <v>39.209200000000003</v>
      </c>
      <c r="H18179" s="66">
        <v>27.898900000000001</v>
      </c>
      <c r="I18179" s="66" t="s">
        <v>1389</v>
      </c>
      <c r="M18179" s="66">
        <v>2014</v>
      </c>
      <c r="O18179" s="66" t="s">
        <v>29857</v>
      </c>
      <c r="P18179" s="66" t="s">
        <v>29928</v>
      </c>
      <c r="Q18179" s="66" t="s">
        <v>1367</v>
      </c>
      <c r="R18179" s="66">
        <v>1094512</v>
      </c>
      <c r="Y18179" s="66">
        <v>600</v>
      </c>
    </row>
    <row r="18180" spans="1:25" hidden="1">
      <c r="A18180" s="126"/>
      <c r="B18180" s="66" t="s">
        <v>29862</v>
      </c>
      <c r="C18180" s="66" t="s">
        <v>29861</v>
      </c>
      <c r="D18180" s="66" t="s">
        <v>30018</v>
      </c>
      <c r="E18180" s="66" t="s">
        <v>30017</v>
      </c>
      <c r="F18180" s="66">
        <v>47</v>
      </c>
      <c r="G18180" s="66">
        <v>37.884500000000003</v>
      </c>
      <c r="H18180" s="66">
        <v>27.630400000000002</v>
      </c>
      <c r="I18180" s="66" t="s">
        <v>3947</v>
      </c>
      <c r="M18180" s="66">
        <v>2009</v>
      </c>
      <c r="N18180" s="66" t="s">
        <v>30016</v>
      </c>
      <c r="O18180" s="66" t="s">
        <v>29857</v>
      </c>
      <c r="P18180" s="66" t="s">
        <v>30015</v>
      </c>
      <c r="Q18180" s="66" t="s">
        <v>1367</v>
      </c>
      <c r="R18180" s="66">
        <v>1040510</v>
      </c>
      <c r="Y18180" s="66">
        <v>231.47499999999999</v>
      </c>
    </row>
    <row r="18181" spans="1:25" hidden="1">
      <c r="A18181" s="126"/>
      <c r="B18181" s="66" t="s">
        <v>29862</v>
      </c>
      <c r="C18181" s="66" t="s">
        <v>29861</v>
      </c>
      <c r="D18181" s="66" t="s">
        <v>30014</v>
      </c>
      <c r="E18181" s="66" t="s">
        <v>30013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7</v>
      </c>
      <c r="P18181" s="66" t="s">
        <v>29887</v>
      </c>
      <c r="Q18181" s="66" t="s">
        <v>1367</v>
      </c>
      <c r="R18181" s="66">
        <v>1032142</v>
      </c>
      <c r="Y18181" s="66">
        <v>466.98135703446701</v>
      </c>
    </row>
    <row r="18182" spans="1:25" hidden="1">
      <c r="A18182" s="126"/>
      <c r="B18182" s="66" t="s">
        <v>29862</v>
      </c>
      <c r="C18182" s="66" t="s">
        <v>29861</v>
      </c>
      <c r="D18182" s="66" t="s">
        <v>30012</v>
      </c>
      <c r="E18182" s="66" t="s">
        <v>30011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7</v>
      </c>
      <c r="P18182" s="66" t="s">
        <v>29887</v>
      </c>
      <c r="Q18182" s="66" t="s">
        <v>1367</v>
      </c>
      <c r="Y18182" s="66">
        <v>816.48312739359699</v>
      </c>
    </row>
    <row r="18183" spans="1:25" hidden="1">
      <c r="A18183" s="126"/>
      <c r="B18183" s="66" t="s">
        <v>29862</v>
      </c>
      <c r="C18183" s="66" t="s">
        <v>29861</v>
      </c>
      <c r="D18183" s="66" t="s">
        <v>30010</v>
      </c>
      <c r="E18183" s="66" t="s">
        <v>30009</v>
      </c>
      <c r="F18183" s="66">
        <v>13</v>
      </c>
      <c r="G18183" s="66">
        <v>37.853400000000001</v>
      </c>
      <c r="H18183" s="66">
        <v>27.465800000000002</v>
      </c>
      <c r="I18183" s="66" t="s">
        <v>3947</v>
      </c>
      <c r="N18183" s="66" t="s">
        <v>29874</v>
      </c>
      <c r="O18183" s="66" t="s">
        <v>29857</v>
      </c>
      <c r="P18183" s="66" t="s">
        <v>30008</v>
      </c>
      <c r="Q18183" s="66" t="s">
        <v>1367</v>
      </c>
      <c r="Y18183" s="66">
        <v>64.025000000000006</v>
      </c>
    </row>
    <row r="18184" spans="1:25" hidden="1">
      <c r="A18184" s="126"/>
      <c r="B18184" s="66" t="s">
        <v>29862</v>
      </c>
      <c r="C18184" s="66" t="s">
        <v>29861</v>
      </c>
      <c r="D18184" s="66" t="s">
        <v>30007</v>
      </c>
      <c r="E18184" s="66" t="s">
        <v>30006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6</v>
      </c>
      <c r="O18184" s="66" t="s">
        <v>29857</v>
      </c>
      <c r="P18184" s="66" t="s">
        <v>29873</v>
      </c>
      <c r="Q18184" s="66" t="s">
        <v>1367</v>
      </c>
      <c r="R18184" s="66">
        <v>1032152</v>
      </c>
      <c r="Y18184" s="66">
        <v>7969.0044022640204</v>
      </c>
    </row>
    <row r="18185" spans="1:25" hidden="1">
      <c r="A18185" s="126"/>
      <c r="B18185" s="66" t="s">
        <v>29862</v>
      </c>
      <c r="C18185" s="66" t="s">
        <v>29861</v>
      </c>
      <c r="D18185" s="66" t="s">
        <v>30005</v>
      </c>
      <c r="E18185" s="66" t="s">
        <v>30004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7</v>
      </c>
      <c r="P18185" s="66" t="s">
        <v>29887</v>
      </c>
      <c r="Q18185" s="66" t="s">
        <v>1367</v>
      </c>
      <c r="R18185" s="66">
        <v>1032154</v>
      </c>
      <c r="Y18185" s="66">
        <v>1468.4948334417199</v>
      </c>
    </row>
    <row r="18186" spans="1:25" hidden="1">
      <c r="A18186" s="126"/>
      <c r="B18186" s="66" t="s">
        <v>29862</v>
      </c>
      <c r="C18186" s="66" t="s">
        <v>29861</v>
      </c>
      <c r="D18186" s="66" t="s">
        <v>30003</v>
      </c>
      <c r="E18186" s="66" t="s">
        <v>30002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7</v>
      </c>
      <c r="P18186" s="66" t="s">
        <v>29887</v>
      </c>
      <c r="Q18186" s="66" t="s">
        <v>1367</v>
      </c>
      <c r="Y18186" s="66">
        <v>375.93467736108101</v>
      </c>
    </row>
    <row r="18187" spans="1:25" hidden="1">
      <c r="A18187" s="126"/>
      <c r="B18187" s="66" t="s">
        <v>29862</v>
      </c>
      <c r="C18187" s="66" t="s">
        <v>29861</v>
      </c>
      <c r="D18187" s="66" t="s">
        <v>30001</v>
      </c>
      <c r="E18187" s="66" t="s">
        <v>30000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7</v>
      </c>
      <c r="P18187" s="66" t="s">
        <v>29887</v>
      </c>
      <c r="Q18187" s="66" t="s">
        <v>1367</v>
      </c>
      <c r="Y18187" s="66">
        <v>3524.3876002601301</v>
      </c>
    </row>
    <row r="18188" spans="1:25" hidden="1">
      <c r="A18188" s="126"/>
      <c r="B18188" s="66" t="s">
        <v>29862</v>
      </c>
      <c r="C18188" s="66" t="s">
        <v>29861</v>
      </c>
      <c r="D18188" s="66" t="s">
        <v>29999</v>
      </c>
      <c r="E18188" s="66" t="s">
        <v>29998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7</v>
      </c>
      <c r="O18188" s="66" t="s">
        <v>821</v>
      </c>
      <c r="P18188" s="66" t="s">
        <v>822</v>
      </c>
      <c r="Q18188" s="66" t="s">
        <v>1367</v>
      </c>
      <c r="R18188" s="66">
        <v>1032165</v>
      </c>
      <c r="Y18188" s="66">
        <v>2312.8271869881901</v>
      </c>
    </row>
    <row r="18189" spans="1:25" hidden="1">
      <c r="A18189" s="126"/>
      <c r="B18189" s="66" t="s">
        <v>29862</v>
      </c>
      <c r="C18189" s="66" t="s">
        <v>29861</v>
      </c>
      <c r="D18189" s="66" t="s">
        <v>29996</v>
      </c>
      <c r="E18189" s="66" t="s">
        <v>29995</v>
      </c>
      <c r="F18189" s="66">
        <v>28</v>
      </c>
      <c r="G18189" s="66">
        <v>40.488999999999997</v>
      </c>
      <c r="H18189" s="66">
        <v>27.689599999999999</v>
      </c>
      <c r="I18189" s="66" t="s">
        <v>1389</v>
      </c>
      <c r="O18189" s="66" t="s">
        <v>29857</v>
      </c>
      <c r="P18189" s="66" t="s">
        <v>29928</v>
      </c>
      <c r="Q18189" s="66" t="s">
        <v>1367</v>
      </c>
      <c r="R18189" s="66">
        <v>1068379</v>
      </c>
      <c r="Y18189" s="66">
        <v>610.90909090909099</v>
      </c>
    </row>
    <row r="18190" spans="1:25" hidden="1">
      <c r="A18190" s="126"/>
      <c r="B18190" s="66" t="s">
        <v>29862</v>
      </c>
      <c r="C18190" s="66" t="s">
        <v>29861</v>
      </c>
      <c r="D18190" s="66" t="s">
        <v>29994</v>
      </c>
      <c r="E18190" s="66" t="s">
        <v>29993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7</v>
      </c>
      <c r="P18190" s="66" t="s">
        <v>29887</v>
      </c>
      <c r="Q18190" s="66" t="s">
        <v>1367</v>
      </c>
      <c r="R18190" s="66">
        <v>1032169</v>
      </c>
      <c r="Y18190" s="66">
        <v>5286.5814003901996</v>
      </c>
    </row>
    <row r="18191" spans="1:25" hidden="1">
      <c r="A18191" s="126"/>
      <c r="B18191" s="66" t="s">
        <v>29862</v>
      </c>
      <c r="C18191" s="66" t="s">
        <v>29861</v>
      </c>
      <c r="D18191" s="66" t="s">
        <v>29992</v>
      </c>
      <c r="E18191" s="66" t="s">
        <v>29991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7</v>
      </c>
      <c r="P18191" s="66" t="s">
        <v>29887</v>
      </c>
      <c r="Q18191" s="66" t="s">
        <v>1367</v>
      </c>
      <c r="Y18191" s="66">
        <v>563.90201604162098</v>
      </c>
    </row>
    <row r="18192" spans="1:25" hidden="1">
      <c r="A18192" s="126"/>
      <c r="B18192" s="66" t="s">
        <v>29862</v>
      </c>
      <c r="C18192" s="66" t="s">
        <v>29861</v>
      </c>
      <c r="D18192" s="66" t="s">
        <v>29990</v>
      </c>
      <c r="E18192" s="66" t="s">
        <v>29989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7</v>
      </c>
      <c r="P18192" s="66" t="s">
        <v>29887</v>
      </c>
      <c r="Q18192" s="66" t="s">
        <v>1367</v>
      </c>
      <c r="R18192" s="66">
        <v>1032171</v>
      </c>
      <c r="Y18192" s="66">
        <v>3906.1962569549801</v>
      </c>
    </row>
    <row r="18193" spans="1:25" hidden="1">
      <c r="A18193" s="126"/>
      <c r="B18193" s="66" t="s">
        <v>29862</v>
      </c>
      <c r="C18193" s="66" t="s">
        <v>29861</v>
      </c>
      <c r="D18193" s="66" t="s">
        <v>29988</v>
      </c>
      <c r="E18193" s="66" t="s">
        <v>29987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6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6"/>
      <c r="B18194" s="66" t="s">
        <v>29862</v>
      </c>
      <c r="C18194" s="66" t="s">
        <v>29861</v>
      </c>
      <c r="D18194" s="66" t="s">
        <v>29985</v>
      </c>
      <c r="E18194" s="66" t="s">
        <v>29984</v>
      </c>
      <c r="F18194" s="66">
        <v>80</v>
      </c>
      <c r="G18194" s="66">
        <v>37.9499</v>
      </c>
      <c r="H18194" s="66">
        <v>28.8354</v>
      </c>
      <c r="I18194" s="66" t="s">
        <v>3947</v>
      </c>
      <c r="M18194" s="66">
        <v>2013</v>
      </c>
      <c r="N18194" s="66" t="s">
        <v>29874</v>
      </c>
      <c r="O18194" s="66" t="s">
        <v>29857</v>
      </c>
      <c r="P18194" s="66" t="s">
        <v>29983</v>
      </c>
      <c r="Q18194" s="66" t="s">
        <v>1367</v>
      </c>
      <c r="Y18194" s="66">
        <v>394</v>
      </c>
    </row>
    <row r="18195" spans="1:25" hidden="1">
      <c r="A18195" s="126"/>
      <c r="B18195" s="66" t="s">
        <v>29862</v>
      </c>
      <c r="C18195" s="66" t="s">
        <v>29861</v>
      </c>
      <c r="D18195" s="66" t="s">
        <v>29982</v>
      </c>
      <c r="E18195" s="66" t="s">
        <v>29981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80</v>
      </c>
      <c r="O18195" s="66" t="s">
        <v>29857</v>
      </c>
      <c r="P18195" s="66" t="s">
        <v>29979</v>
      </c>
      <c r="Q18195" s="66" t="s">
        <v>1367</v>
      </c>
      <c r="Y18195" s="66">
        <v>215.34703789461699</v>
      </c>
    </row>
    <row r="18196" spans="1:25" hidden="1">
      <c r="A18196" s="126"/>
      <c r="B18196" s="66" t="s">
        <v>29862</v>
      </c>
      <c r="C18196" s="66" t="s">
        <v>29861</v>
      </c>
      <c r="D18196" s="66" t="s">
        <v>29978</v>
      </c>
      <c r="E18196" s="66" t="s">
        <v>29977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7</v>
      </c>
      <c r="P18196" s="66" t="s">
        <v>29887</v>
      </c>
      <c r="Q18196" s="66" t="s">
        <v>1367</v>
      </c>
      <c r="Y18196" s="66">
        <v>364.18671869354699</v>
      </c>
    </row>
    <row r="18197" spans="1:25" hidden="1">
      <c r="A18197" s="126"/>
      <c r="B18197" s="66" t="s">
        <v>29862</v>
      </c>
      <c r="C18197" s="66" t="s">
        <v>29861</v>
      </c>
      <c r="D18197" s="66" t="s">
        <v>29976</v>
      </c>
      <c r="E18197" s="66" t="s">
        <v>29975</v>
      </c>
      <c r="F18197" s="66">
        <v>15</v>
      </c>
      <c r="G18197" s="66">
        <v>37.9499</v>
      </c>
      <c r="H18197" s="66">
        <v>28.8354</v>
      </c>
      <c r="I18197" s="66" t="s">
        <v>3947</v>
      </c>
      <c r="N18197" s="66" t="s">
        <v>29974</v>
      </c>
      <c r="O18197" s="66" t="s">
        <v>29857</v>
      </c>
      <c r="P18197" s="66" t="s">
        <v>29973</v>
      </c>
      <c r="Q18197" s="66" t="s">
        <v>1367</v>
      </c>
      <c r="Y18197" s="66">
        <v>73.875</v>
      </c>
    </row>
    <row r="18198" spans="1:25" hidden="1">
      <c r="A18198" s="126"/>
      <c r="B18198" s="66" t="s">
        <v>29862</v>
      </c>
      <c r="C18198" s="66" t="s">
        <v>29861</v>
      </c>
      <c r="D18198" s="66" t="s">
        <v>29972</v>
      </c>
      <c r="E18198" s="66" t="s">
        <v>29971</v>
      </c>
      <c r="F18198" s="66">
        <v>10</v>
      </c>
      <c r="G18198" s="66">
        <v>38.527200000000001</v>
      </c>
      <c r="H18198" s="66">
        <v>31.612100000000002</v>
      </c>
      <c r="I18198" s="66" t="s">
        <v>2260</v>
      </c>
      <c r="M18198" s="66">
        <v>2015</v>
      </c>
      <c r="O18198" s="66" t="s">
        <v>29857</v>
      </c>
      <c r="P18198" s="66" t="s">
        <v>29970</v>
      </c>
      <c r="Q18198" s="66" t="s">
        <v>1367</v>
      </c>
      <c r="Y18198" s="66">
        <v>4.7222222222222197</v>
      </c>
    </row>
    <row r="18199" spans="1:25" hidden="1">
      <c r="A18199" s="126"/>
      <c r="B18199" s="66" t="s">
        <v>29862</v>
      </c>
      <c r="C18199" s="66" t="s">
        <v>29861</v>
      </c>
      <c r="D18199" s="66" t="s">
        <v>29969</v>
      </c>
      <c r="E18199" s="66" t="s">
        <v>29968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7</v>
      </c>
      <c r="P18199" s="66" t="s">
        <v>29887</v>
      </c>
      <c r="Q18199" s="66" t="s">
        <v>1367</v>
      </c>
      <c r="R18199" s="66">
        <v>1032192</v>
      </c>
      <c r="Y18199" s="66">
        <v>728.37343738709399</v>
      </c>
    </row>
    <row r="18200" spans="1:25" hidden="1">
      <c r="A18200" s="126"/>
      <c r="B18200" s="66" t="s">
        <v>29862</v>
      </c>
      <c r="C18200" s="66" t="s">
        <v>29861</v>
      </c>
      <c r="D18200" s="66" t="s">
        <v>29967</v>
      </c>
      <c r="E18200" s="66" t="s">
        <v>29966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7</v>
      </c>
      <c r="P18200" s="66" t="s">
        <v>29887</v>
      </c>
      <c r="Q18200" s="66" t="s">
        <v>1367</v>
      </c>
      <c r="Y18200" s="66">
        <v>337.75381169159601</v>
      </c>
    </row>
    <row r="18201" spans="1:25" hidden="1">
      <c r="A18201" s="126"/>
      <c r="B18201" s="66" t="s">
        <v>29862</v>
      </c>
      <c r="C18201" s="66" t="s">
        <v>29861</v>
      </c>
      <c r="D18201" s="66" t="s">
        <v>29965</v>
      </c>
      <c r="E18201" s="66" t="s">
        <v>29964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3</v>
      </c>
      <c r="O18201" s="66" t="s">
        <v>29857</v>
      </c>
      <c r="P18201" s="66" t="s">
        <v>29962</v>
      </c>
      <c r="Q18201" s="66" t="s">
        <v>1367</v>
      </c>
      <c r="Y18201" s="66">
        <v>6114.6253501800902</v>
      </c>
    </row>
    <row r="18202" spans="1:25" hidden="1">
      <c r="A18202" s="126"/>
      <c r="B18202" s="66" t="s">
        <v>29862</v>
      </c>
      <c r="C18202" s="66" t="s">
        <v>29861</v>
      </c>
      <c r="D18202" s="66" t="s">
        <v>29961</v>
      </c>
      <c r="E18202" s="66" t="s">
        <v>29960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7</v>
      </c>
      <c r="P18202" s="66" t="s">
        <v>29887</v>
      </c>
      <c r="Q18202" s="66" t="s">
        <v>1367</v>
      </c>
      <c r="R18202" s="66">
        <v>1057460</v>
      </c>
      <c r="Y18202" s="66">
        <v>593.27191271045501</v>
      </c>
    </row>
    <row r="18203" spans="1:25" hidden="1">
      <c r="A18203" s="126"/>
      <c r="B18203" s="66" t="s">
        <v>29862</v>
      </c>
      <c r="C18203" s="66" t="s">
        <v>29861</v>
      </c>
      <c r="D18203" s="66" t="s">
        <v>29959</v>
      </c>
      <c r="E18203" s="66" t="s">
        <v>29958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2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6"/>
      <c r="B18204" s="66" t="s">
        <v>29862</v>
      </c>
      <c r="C18204" s="66" t="s">
        <v>29861</v>
      </c>
      <c r="D18204" s="66" t="s">
        <v>29957</v>
      </c>
      <c r="E18204" s="66" t="s">
        <v>29956</v>
      </c>
      <c r="F18204" s="66">
        <v>135</v>
      </c>
      <c r="G18204" s="66">
        <v>37.174100000000003</v>
      </c>
      <c r="H18204" s="66">
        <v>36.613700000000001</v>
      </c>
      <c r="I18204" s="66" t="s">
        <v>1389</v>
      </c>
      <c r="O18204" s="66" t="s">
        <v>29857</v>
      </c>
      <c r="P18204" s="66" t="s">
        <v>29955</v>
      </c>
      <c r="Q18204" s="66" t="s">
        <v>1367</v>
      </c>
      <c r="Y18204" s="66">
        <v>2945.45454545454</v>
      </c>
    </row>
    <row r="18205" spans="1:25" hidden="1">
      <c r="A18205" s="126"/>
      <c r="B18205" s="66" t="s">
        <v>29862</v>
      </c>
      <c r="C18205" s="66" t="s">
        <v>29861</v>
      </c>
      <c r="D18205" s="66" t="s">
        <v>29954</v>
      </c>
      <c r="E18205" s="66" t="s">
        <v>29953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7</v>
      </c>
      <c r="P18205" s="66" t="s">
        <v>29887</v>
      </c>
      <c r="Q18205" s="66" t="s">
        <v>1367</v>
      </c>
      <c r="R18205" s="66">
        <v>1032199</v>
      </c>
      <c r="Y18205" s="66">
        <v>1585.9744201170599</v>
      </c>
    </row>
    <row r="18206" spans="1:25" hidden="1">
      <c r="A18206" s="126"/>
      <c r="B18206" s="66" t="s">
        <v>29862</v>
      </c>
      <c r="C18206" s="66" t="s">
        <v>29861</v>
      </c>
      <c r="D18206" s="66" t="s">
        <v>29952</v>
      </c>
      <c r="E18206" s="66" t="s">
        <v>29951</v>
      </c>
      <c r="F18206" s="66">
        <v>68</v>
      </c>
      <c r="G18206" s="66">
        <v>37.917099999999998</v>
      </c>
      <c r="H18206" s="66">
        <v>28.529699999999998</v>
      </c>
      <c r="I18206" s="66" t="s">
        <v>3947</v>
      </c>
      <c r="M18206" s="66">
        <v>2014</v>
      </c>
      <c r="N18206" s="66" t="s">
        <v>29947</v>
      </c>
      <c r="O18206" s="66" t="s">
        <v>29857</v>
      </c>
      <c r="P18206" s="66" t="s">
        <v>29950</v>
      </c>
      <c r="Q18206" s="66" t="s">
        <v>1367</v>
      </c>
      <c r="Y18206" s="66">
        <v>334.9</v>
      </c>
    </row>
    <row r="18207" spans="1:25" hidden="1">
      <c r="A18207" s="126"/>
      <c r="B18207" s="66" t="s">
        <v>29862</v>
      </c>
      <c r="C18207" s="66" t="s">
        <v>29861</v>
      </c>
      <c r="D18207" s="66" t="s">
        <v>29949</v>
      </c>
      <c r="E18207" s="66" t="s">
        <v>29948</v>
      </c>
      <c r="F18207" s="66">
        <v>23</v>
      </c>
      <c r="G18207" s="66">
        <v>37.917099999999998</v>
      </c>
      <c r="H18207" s="66">
        <v>28.529699999999998</v>
      </c>
      <c r="I18207" s="66" t="s">
        <v>3947</v>
      </c>
      <c r="N18207" s="66" t="s">
        <v>29947</v>
      </c>
      <c r="O18207" s="66" t="s">
        <v>29857</v>
      </c>
      <c r="P18207" s="66" t="s">
        <v>29946</v>
      </c>
      <c r="Q18207" s="66" t="s">
        <v>1367</v>
      </c>
      <c r="Y18207" s="66">
        <v>113.27500000000001</v>
      </c>
    </row>
    <row r="18208" spans="1:25" hidden="1">
      <c r="A18208" s="126"/>
      <c r="B18208" s="66" t="s">
        <v>29862</v>
      </c>
      <c r="C18208" s="66" t="s">
        <v>29861</v>
      </c>
      <c r="D18208" s="66" t="s">
        <v>29945</v>
      </c>
      <c r="E18208" s="66" t="s">
        <v>29944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3</v>
      </c>
      <c r="O18208" s="66" t="s">
        <v>821</v>
      </c>
      <c r="P18208" s="66" t="s">
        <v>822</v>
      </c>
      <c r="Q18208" s="66" t="s">
        <v>1367</v>
      </c>
      <c r="Y18208" s="66">
        <v>219.65397865251001</v>
      </c>
    </row>
    <row r="18209" spans="1:25" hidden="1">
      <c r="A18209" s="126"/>
      <c r="B18209" s="66" t="s">
        <v>29862</v>
      </c>
      <c r="C18209" s="66" t="s">
        <v>29861</v>
      </c>
      <c r="D18209" s="66" t="s">
        <v>29942</v>
      </c>
      <c r="E18209" s="66" t="s">
        <v>29941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7</v>
      </c>
      <c r="P18209" s="66" t="s">
        <v>29940</v>
      </c>
      <c r="Q18209" s="66" t="s">
        <v>1367</v>
      </c>
      <c r="Y18209" s="66">
        <v>414.12247804414898</v>
      </c>
    </row>
    <row r="18210" spans="1:25" hidden="1">
      <c r="A18210" s="126"/>
      <c r="B18210" s="66" t="s">
        <v>29862</v>
      </c>
      <c r="C18210" s="66" t="s">
        <v>29861</v>
      </c>
      <c r="D18210" s="66" t="s">
        <v>29939</v>
      </c>
      <c r="E18210" s="66" t="s">
        <v>29938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7</v>
      </c>
      <c r="P18210" s="66" t="s">
        <v>29887</v>
      </c>
      <c r="Q18210" s="66" t="s">
        <v>1367</v>
      </c>
      <c r="Y18210" s="66">
        <v>469.91834670135103</v>
      </c>
    </row>
    <row r="18211" spans="1:25" hidden="1">
      <c r="A18211" s="126"/>
      <c r="B18211" s="66" t="s">
        <v>29862</v>
      </c>
      <c r="C18211" s="66" t="s">
        <v>29861</v>
      </c>
      <c r="D18211" s="66" t="s">
        <v>29937</v>
      </c>
      <c r="E18211" s="66" t="s">
        <v>29936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5</v>
      </c>
      <c r="O18211" s="66" t="s">
        <v>821</v>
      </c>
      <c r="P18211" s="66" t="s">
        <v>822</v>
      </c>
      <c r="Q18211" s="66" t="s">
        <v>1367</v>
      </c>
      <c r="R18211" s="66">
        <v>1032202</v>
      </c>
      <c r="Y18211" s="66">
        <v>2584.1644547354099</v>
      </c>
    </row>
    <row r="18212" spans="1:25" hidden="1">
      <c r="A18212" s="126"/>
      <c r="B18212" s="66" t="s">
        <v>29862</v>
      </c>
      <c r="C18212" s="66" t="s">
        <v>29861</v>
      </c>
      <c r="D18212" s="66" t="s">
        <v>29934</v>
      </c>
      <c r="E18212" s="66" t="s">
        <v>29933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7</v>
      </c>
      <c r="P18212" s="66" t="s">
        <v>29887</v>
      </c>
      <c r="Q18212" s="66" t="s">
        <v>1367</v>
      </c>
      <c r="R18212" s="66">
        <v>1013436</v>
      </c>
      <c r="Y18212" s="66">
        <v>834.10506539489802</v>
      </c>
    </row>
    <row r="18213" spans="1:25" hidden="1">
      <c r="A18213" s="126"/>
      <c r="B18213" s="66" t="s">
        <v>29862</v>
      </c>
      <c r="C18213" s="66" t="s">
        <v>29861</v>
      </c>
      <c r="D18213" s="66" t="s">
        <v>29932</v>
      </c>
      <c r="E18213" s="66" t="s">
        <v>29931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2</v>
      </c>
      <c r="O18213" s="66" t="s">
        <v>821</v>
      </c>
      <c r="P18213" s="66" t="s">
        <v>822</v>
      </c>
      <c r="Q18213" s="66" t="s">
        <v>1367</v>
      </c>
      <c r="R18213" s="66">
        <v>1032207</v>
      </c>
      <c r="Y18213" s="66">
        <v>4263.8713503134304</v>
      </c>
    </row>
    <row r="18214" spans="1:25" hidden="1">
      <c r="A18214" s="126"/>
      <c r="B18214" s="66" t="s">
        <v>29862</v>
      </c>
      <c r="C18214" s="66" t="s">
        <v>29861</v>
      </c>
      <c r="D18214" s="66" t="s">
        <v>29930</v>
      </c>
      <c r="E18214" s="66" t="s">
        <v>29929</v>
      </c>
      <c r="F18214" s="66">
        <v>40</v>
      </c>
      <c r="G18214" s="66">
        <v>40.182400000000001</v>
      </c>
      <c r="H18214" s="66">
        <v>27.689599999999999</v>
      </c>
      <c r="I18214" s="66" t="s">
        <v>1389</v>
      </c>
      <c r="M18214" s="66">
        <v>2011</v>
      </c>
      <c r="O18214" s="66" t="s">
        <v>29857</v>
      </c>
      <c r="P18214" s="66" t="s">
        <v>29928</v>
      </c>
      <c r="Q18214" s="66" t="s">
        <v>1367</v>
      </c>
      <c r="R18214" s="66">
        <v>1080130</v>
      </c>
      <c r="Y18214" s="66">
        <v>872.72727272727195</v>
      </c>
    </row>
    <row r="18215" spans="1:25" hidden="1">
      <c r="A18215" s="126"/>
      <c r="B18215" s="66" t="s">
        <v>29862</v>
      </c>
      <c r="C18215" s="66" t="s">
        <v>29861</v>
      </c>
      <c r="D18215" s="66" t="s">
        <v>29927</v>
      </c>
      <c r="E18215" s="66" t="s">
        <v>29926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2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6"/>
      <c r="B18216" s="66" t="s">
        <v>29862</v>
      </c>
      <c r="C18216" s="66" t="s">
        <v>29861</v>
      </c>
      <c r="D18216" s="66" t="s">
        <v>29925</v>
      </c>
      <c r="E18216" s="66" t="s">
        <v>29924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3</v>
      </c>
      <c r="O18216" s="66" t="s">
        <v>29857</v>
      </c>
      <c r="P18216" s="66" t="s">
        <v>29922</v>
      </c>
      <c r="Q18216" s="66" t="s">
        <v>1367</v>
      </c>
      <c r="Y18216" s="66">
        <v>5342.5418786804603</v>
      </c>
    </row>
    <row r="18217" spans="1:25" hidden="1">
      <c r="A18217" s="126"/>
      <c r="B18217" s="66" t="s">
        <v>29862</v>
      </c>
      <c r="C18217" s="66" t="s">
        <v>29861</v>
      </c>
      <c r="D18217" s="66" t="s">
        <v>29921</v>
      </c>
      <c r="E18217" s="66" t="s">
        <v>29920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9</v>
      </c>
      <c r="O18217" s="66" t="s">
        <v>29857</v>
      </c>
      <c r="P18217" s="66" t="s">
        <v>29918</v>
      </c>
      <c r="Q18217" s="66" t="s">
        <v>1367</v>
      </c>
      <c r="Y18217" s="66">
        <v>3295.1419587216201</v>
      </c>
    </row>
    <row r="18218" spans="1:25" hidden="1">
      <c r="A18218" s="126"/>
      <c r="B18218" s="66" t="s">
        <v>29862</v>
      </c>
      <c r="C18218" s="66" t="s">
        <v>29861</v>
      </c>
      <c r="D18218" s="66" t="s">
        <v>29917</v>
      </c>
      <c r="E18218" s="66" t="s">
        <v>29916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7</v>
      </c>
      <c r="O18218" s="66" t="s">
        <v>821</v>
      </c>
      <c r="P18218" s="66" t="s">
        <v>822</v>
      </c>
      <c r="Q18218" s="66" t="s">
        <v>1367</v>
      </c>
      <c r="R18218" s="66">
        <v>1032218</v>
      </c>
      <c r="Y18218" s="66">
        <v>2713.3726774721799</v>
      </c>
    </row>
    <row r="18219" spans="1:25" hidden="1">
      <c r="A18219" s="126"/>
      <c r="B18219" s="66" t="s">
        <v>29862</v>
      </c>
      <c r="C18219" s="66" t="s">
        <v>29861</v>
      </c>
      <c r="D18219" s="66" t="s">
        <v>29915</v>
      </c>
      <c r="E18219" s="66" t="s">
        <v>29914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3</v>
      </c>
      <c r="O18219" s="66" t="s">
        <v>821</v>
      </c>
      <c r="P18219" s="66" t="s">
        <v>822</v>
      </c>
      <c r="Q18219" s="66" t="s">
        <v>1367</v>
      </c>
      <c r="R18219" s="66">
        <v>1032220</v>
      </c>
      <c r="Y18219" s="66">
        <v>1808.9151183147901</v>
      </c>
    </row>
    <row r="18220" spans="1:25" hidden="1">
      <c r="A18220" s="126"/>
      <c r="B18220" s="66" t="s">
        <v>29862</v>
      </c>
      <c r="C18220" s="66" t="s">
        <v>29861</v>
      </c>
      <c r="D18220" s="66" t="s">
        <v>29912</v>
      </c>
      <c r="E18220" s="66" t="s">
        <v>29911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10</v>
      </c>
      <c r="O18220" s="66" t="s">
        <v>29857</v>
      </c>
      <c r="P18220" s="66" t="s">
        <v>29909</v>
      </c>
      <c r="Q18220" s="66" t="s">
        <v>1367</v>
      </c>
      <c r="R18220" s="66">
        <v>1085816</v>
      </c>
      <c r="Y18220" s="66">
        <v>624.50640989439103</v>
      </c>
    </row>
    <row r="18221" spans="1:25" hidden="1">
      <c r="A18221" s="126"/>
      <c r="B18221" s="66" t="s">
        <v>29862</v>
      </c>
      <c r="C18221" s="66" t="s">
        <v>29861</v>
      </c>
      <c r="D18221" s="66" t="s">
        <v>29908</v>
      </c>
      <c r="E18221" s="66" t="s">
        <v>29907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6</v>
      </c>
      <c r="O18221" s="66" t="s">
        <v>29857</v>
      </c>
      <c r="P18221" s="66" t="s">
        <v>29905</v>
      </c>
      <c r="Q18221" s="66" t="s">
        <v>1367</v>
      </c>
      <c r="R18221" s="66">
        <v>1069999</v>
      </c>
      <c r="Y18221" s="66">
        <v>9001.5061839950304</v>
      </c>
    </row>
    <row r="18222" spans="1:25" hidden="1">
      <c r="A18222" s="126"/>
      <c r="B18222" s="66" t="s">
        <v>29862</v>
      </c>
      <c r="C18222" s="66" t="s">
        <v>29861</v>
      </c>
      <c r="D18222" s="66" t="s">
        <v>29904</v>
      </c>
      <c r="E18222" s="66" t="s">
        <v>29903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2</v>
      </c>
      <c r="O18222" s="66" t="s">
        <v>821</v>
      </c>
      <c r="P18222" s="66" t="s">
        <v>822</v>
      </c>
      <c r="Q18222" s="66" t="s">
        <v>1367</v>
      </c>
      <c r="Y18222" s="66">
        <v>1378.22104252555</v>
      </c>
    </row>
    <row r="18223" spans="1:25" hidden="1">
      <c r="A18223" s="126"/>
      <c r="B18223" s="66" t="s">
        <v>29862</v>
      </c>
      <c r="C18223" s="66" t="s">
        <v>29861</v>
      </c>
      <c r="D18223" s="66" t="s">
        <v>29901</v>
      </c>
      <c r="E18223" s="66" t="s">
        <v>29900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7</v>
      </c>
      <c r="P18223" s="66" t="s">
        <v>29887</v>
      </c>
      <c r="Q18223" s="66" t="s">
        <v>1367</v>
      </c>
      <c r="R18223" s="66">
        <v>1032121</v>
      </c>
      <c r="Y18223" s="66">
        <v>496.35125370330201</v>
      </c>
    </row>
    <row r="18224" spans="1:25" hidden="1">
      <c r="A18224" s="126"/>
      <c r="B18224" s="66" t="s">
        <v>29862</v>
      </c>
      <c r="C18224" s="66" t="s">
        <v>29861</v>
      </c>
      <c r="D18224" s="66" t="s">
        <v>29899</v>
      </c>
      <c r="E18224" s="66" t="s">
        <v>29898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7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6"/>
      <c r="B18225" s="66" t="s">
        <v>29862</v>
      </c>
      <c r="C18225" s="66" t="s">
        <v>29861</v>
      </c>
      <c r="D18225" s="66" t="s">
        <v>29896</v>
      </c>
      <c r="E18225" s="66" t="s">
        <v>29895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4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6"/>
      <c r="B18226" s="66" t="s">
        <v>29862</v>
      </c>
      <c r="C18226" s="66" t="s">
        <v>29861</v>
      </c>
      <c r="D18226" s="66" t="s">
        <v>29893</v>
      </c>
      <c r="E18226" s="66" t="s">
        <v>29892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1</v>
      </c>
      <c r="O18226" s="66" t="s">
        <v>29857</v>
      </c>
      <c r="P18226" s="66" t="s">
        <v>29890</v>
      </c>
      <c r="Q18226" s="66" t="s">
        <v>1367</v>
      </c>
      <c r="Y18226" s="66">
        <v>818.31874399954802</v>
      </c>
    </row>
    <row r="18227" spans="1:25" hidden="1">
      <c r="A18227" s="126"/>
      <c r="B18227" s="66" t="s">
        <v>29862</v>
      </c>
      <c r="C18227" s="66" t="s">
        <v>29861</v>
      </c>
      <c r="D18227" s="66" t="s">
        <v>29889</v>
      </c>
      <c r="E18227" s="66" t="s">
        <v>29888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7</v>
      </c>
      <c r="P18227" s="66" t="s">
        <v>29887</v>
      </c>
      <c r="Q18227" s="66" t="s">
        <v>1367</v>
      </c>
      <c r="Y18227" s="66">
        <v>499.288243370185</v>
      </c>
    </row>
    <row r="18228" spans="1:25" hidden="1">
      <c r="A18228" s="126"/>
      <c r="B18228" s="66" t="s">
        <v>29862</v>
      </c>
      <c r="C18228" s="66" t="s">
        <v>29861</v>
      </c>
      <c r="D18228" s="66" t="s">
        <v>29886</v>
      </c>
      <c r="E18228" s="66" t="s">
        <v>29885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4</v>
      </c>
      <c r="O18228" s="66" t="s">
        <v>821</v>
      </c>
      <c r="P18228" s="66" t="s">
        <v>822</v>
      </c>
      <c r="Q18228" s="66" t="s">
        <v>1367</v>
      </c>
      <c r="Y18228" s="66">
        <v>5211.3983170497504</v>
      </c>
    </row>
    <row r="18229" spans="1:25" hidden="1">
      <c r="A18229" s="126"/>
      <c r="B18229" s="66" t="s">
        <v>29862</v>
      </c>
      <c r="C18229" s="66" t="s">
        <v>29861</v>
      </c>
      <c r="D18229" s="66" t="s">
        <v>29883</v>
      </c>
      <c r="E18229" s="66" t="s">
        <v>29882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1</v>
      </c>
      <c r="O18229" s="66" t="s">
        <v>29857</v>
      </c>
      <c r="P18229" s="66" t="s">
        <v>29880</v>
      </c>
      <c r="Q18229" s="66" t="s">
        <v>1367</v>
      </c>
      <c r="R18229" s="66">
        <v>1087278</v>
      </c>
      <c r="Y18229" s="66">
        <v>5168.3289094708298</v>
      </c>
    </row>
    <row r="18230" spans="1:25" hidden="1">
      <c r="A18230" s="126"/>
      <c r="B18230" s="66" t="s">
        <v>29862</v>
      </c>
      <c r="C18230" s="66" t="s">
        <v>29861</v>
      </c>
      <c r="D18230" s="66" t="s">
        <v>29879</v>
      </c>
      <c r="E18230" s="66" t="s">
        <v>29878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7</v>
      </c>
      <c r="O18230" s="66" t="s">
        <v>821</v>
      </c>
      <c r="P18230" s="66" t="s">
        <v>822</v>
      </c>
      <c r="Q18230" s="66" t="s">
        <v>1367</v>
      </c>
      <c r="Y18230" s="66">
        <v>1507.4292652623201</v>
      </c>
    </row>
    <row r="18231" spans="1:25" hidden="1">
      <c r="A18231" s="126"/>
      <c r="B18231" s="66" t="s">
        <v>29862</v>
      </c>
      <c r="C18231" s="66" t="s">
        <v>29861</v>
      </c>
      <c r="D18231" s="66" t="s">
        <v>29876</v>
      </c>
      <c r="E18231" s="66" t="s">
        <v>29875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4</v>
      </c>
      <c r="O18231" s="66" t="s">
        <v>29857</v>
      </c>
      <c r="P18231" s="66" t="s">
        <v>29873</v>
      </c>
      <c r="Q18231" s="66" t="s">
        <v>1367</v>
      </c>
      <c r="Y18231" s="66">
        <v>110.29763878566099</v>
      </c>
    </row>
    <row r="18232" spans="1:25" hidden="1">
      <c r="A18232" s="126"/>
      <c r="B18232" s="66" t="s">
        <v>29862</v>
      </c>
      <c r="C18232" s="66" t="s">
        <v>29861</v>
      </c>
      <c r="D18232" s="66" t="s">
        <v>29872</v>
      </c>
      <c r="E18232" s="66" t="s">
        <v>29871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8</v>
      </c>
      <c r="O18232" s="66" t="s">
        <v>821</v>
      </c>
      <c r="P18232" s="66" t="s">
        <v>822</v>
      </c>
      <c r="Q18232" s="66" t="s">
        <v>1367</v>
      </c>
      <c r="Y18232" s="66">
        <v>5168.3289094708298</v>
      </c>
    </row>
    <row r="18233" spans="1:25" hidden="1">
      <c r="A18233" s="126"/>
      <c r="B18233" s="66" t="s">
        <v>29862</v>
      </c>
      <c r="C18233" s="66" t="s">
        <v>29861</v>
      </c>
      <c r="D18233" s="66" t="s">
        <v>29870</v>
      </c>
      <c r="E18233" s="66" t="s">
        <v>29869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8</v>
      </c>
      <c r="O18233" s="66" t="s">
        <v>29857</v>
      </c>
      <c r="P18233" s="66" t="s">
        <v>29867</v>
      </c>
      <c r="Q18233" s="66" t="s">
        <v>1367</v>
      </c>
      <c r="Y18233" s="66">
        <v>5168.3289094708298</v>
      </c>
    </row>
    <row r="18234" spans="1:25" hidden="1">
      <c r="A18234" s="126"/>
      <c r="B18234" s="66" t="s">
        <v>29862</v>
      </c>
      <c r="C18234" s="66" t="s">
        <v>29861</v>
      </c>
      <c r="D18234" s="66" t="s">
        <v>29866</v>
      </c>
      <c r="E18234" s="66" t="s">
        <v>29865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4</v>
      </c>
      <c r="O18234" s="66" t="s">
        <v>29857</v>
      </c>
      <c r="P18234" s="66" t="s">
        <v>29863</v>
      </c>
      <c r="Q18234" s="66" t="s">
        <v>1367</v>
      </c>
      <c r="Y18234" s="66">
        <v>3860.4173574981401</v>
      </c>
    </row>
    <row r="18235" spans="1:25" hidden="1">
      <c r="A18235" s="126"/>
      <c r="B18235" s="66" t="s">
        <v>29862</v>
      </c>
      <c r="C18235" s="66" t="s">
        <v>29861</v>
      </c>
      <c r="D18235" s="66" t="s">
        <v>29860</v>
      </c>
      <c r="E18235" s="66" t="s">
        <v>29859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8</v>
      </c>
      <c r="O18235" s="66" t="s">
        <v>29857</v>
      </c>
      <c r="P18235" s="66" t="s">
        <v>29856</v>
      </c>
      <c r="Q18235" s="66" t="s">
        <v>1367</v>
      </c>
      <c r="Y18235" s="66">
        <v>1006.46595391915</v>
      </c>
    </row>
    <row r="18236" spans="1:25" hidden="1">
      <c r="A18236" s="126"/>
      <c r="B18236" s="66" t="s">
        <v>29843</v>
      </c>
      <c r="C18236" s="66" t="s">
        <v>29842</v>
      </c>
      <c r="D18236" s="66" t="s">
        <v>29855</v>
      </c>
      <c r="E18236" s="66" t="s">
        <v>29854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5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6"/>
      <c r="B18237" s="66" t="s">
        <v>29843</v>
      </c>
      <c r="C18237" s="66" t="s">
        <v>29842</v>
      </c>
      <c r="D18237" s="66" t="s">
        <v>29853</v>
      </c>
      <c r="E18237" s="66" t="s">
        <v>29852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5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6"/>
      <c r="B18238" s="66" t="s">
        <v>29843</v>
      </c>
      <c r="C18238" s="66" t="s">
        <v>29842</v>
      </c>
      <c r="D18238" s="66" t="s">
        <v>29851</v>
      </c>
      <c r="E18238" s="66" t="s">
        <v>29850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5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6"/>
      <c r="B18239" s="66" t="s">
        <v>29843</v>
      </c>
      <c r="C18239" s="66" t="s">
        <v>29842</v>
      </c>
      <c r="D18239" s="66" t="s">
        <v>29849</v>
      </c>
      <c r="E18239" s="66" t="s">
        <v>29848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5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6"/>
      <c r="B18240" s="66" t="s">
        <v>29843</v>
      </c>
      <c r="C18240" s="66" t="s">
        <v>29842</v>
      </c>
      <c r="D18240" s="66" t="s">
        <v>29847</v>
      </c>
      <c r="E18240" s="66" t="s">
        <v>29846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5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6"/>
      <c r="B18241" s="66" t="s">
        <v>29843</v>
      </c>
      <c r="C18241" s="66" t="s">
        <v>29842</v>
      </c>
      <c r="D18241" s="66" t="s">
        <v>29845</v>
      </c>
      <c r="E18241" s="66" t="s">
        <v>29844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5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6"/>
      <c r="B18242" s="66" t="s">
        <v>29843</v>
      </c>
      <c r="C18242" s="66" t="s">
        <v>29842</v>
      </c>
      <c r="D18242" s="66" t="s">
        <v>29841</v>
      </c>
      <c r="E18242" s="66" t="s">
        <v>29840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5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6"/>
      <c r="B18243" s="66" t="s">
        <v>29825</v>
      </c>
      <c r="C18243" s="66" t="s">
        <v>29824</v>
      </c>
      <c r="D18243" s="66" t="s">
        <v>29839</v>
      </c>
      <c r="E18243" s="66" t="s">
        <v>29838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1</v>
      </c>
      <c r="P18243" s="66" t="s">
        <v>29820</v>
      </c>
      <c r="Q18243" s="66" t="s">
        <v>1292</v>
      </c>
      <c r="R18243" s="66">
        <v>1062023</v>
      </c>
    </row>
    <row r="18244" spans="1:25" hidden="1">
      <c r="A18244" s="126"/>
      <c r="B18244" s="66" t="s">
        <v>29825</v>
      </c>
      <c r="C18244" s="66" t="s">
        <v>29824</v>
      </c>
      <c r="D18244" s="66" t="s">
        <v>29837</v>
      </c>
      <c r="E18244" s="66" t="s">
        <v>29836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1</v>
      </c>
      <c r="P18244" s="66" t="s">
        <v>29820</v>
      </c>
      <c r="Q18244" s="66" t="s">
        <v>1292</v>
      </c>
      <c r="R18244" s="66">
        <v>1024002</v>
      </c>
    </row>
    <row r="18245" spans="1:25" hidden="1">
      <c r="A18245" s="126"/>
      <c r="B18245" s="66" t="s">
        <v>29825</v>
      </c>
      <c r="C18245" s="66" t="s">
        <v>29824</v>
      </c>
      <c r="D18245" s="66" t="s">
        <v>29835</v>
      </c>
      <c r="E18245" s="66" t="s">
        <v>29834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1</v>
      </c>
      <c r="P18245" s="66" t="s">
        <v>29820</v>
      </c>
      <c r="Q18245" s="66" t="s">
        <v>1292</v>
      </c>
      <c r="R18245" s="66">
        <v>1046364</v>
      </c>
    </row>
    <row r="18246" spans="1:25" hidden="1">
      <c r="A18246" s="126"/>
      <c r="B18246" s="66" t="s">
        <v>29825</v>
      </c>
      <c r="C18246" s="66" t="s">
        <v>29824</v>
      </c>
      <c r="D18246" s="66" t="s">
        <v>29833</v>
      </c>
      <c r="E18246" s="66" t="s">
        <v>29832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1</v>
      </c>
      <c r="P18246" s="66" t="s">
        <v>29820</v>
      </c>
      <c r="Q18246" s="66" t="s">
        <v>1292</v>
      </c>
      <c r="R18246" s="66">
        <v>1034374</v>
      </c>
    </row>
    <row r="18247" spans="1:25" hidden="1">
      <c r="A18247" s="126"/>
      <c r="B18247" s="66" t="s">
        <v>29825</v>
      </c>
      <c r="C18247" s="66" t="s">
        <v>29824</v>
      </c>
      <c r="D18247" s="66" t="s">
        <v>29831</v>
      </c>
      <c r="E18247" s="66" t="s">
        <v>29830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1</v>
      </c>
      <c r="P18247" s="66" t="s">
        <v>29820</v>
      </c>
      <c r="Q18247" s="66" t="s">
        <v>1292</v>
      </c>
      <c r="R18247" s="66">
        <v>1050230</v>
      </c>
    </row>
    <row r="18248" spans="1:25" hidden="1">
      <c r="A18248" s="126"/>
      <c r="B18248" s="66" t="s">
        <v>29825</v>
      </c>
      <c r="C18248" s="66" t="s">
        <v>29824</v>
      </c>
      <c r="D18248" s="66" t="s">
        <v>29829</v>
      </c>
      <c r="E18248" s="66" t="s">
        <v>29828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1</v>
      </c>
      <c r="P18248" s="66" t="s">
        <v>29820</v>
      </c>
      <c r="Q18248" s="66" t="s">
        <v>1292</v>
      </c>
      <c r="R18248" s="66">
        <v>1063046</v>
      </c>
    </row>
    <row r="18249" spans="1:25" hidden="1">
      <c r="A18249" s="126"/>
      <c r="B18249" s="66" t="s">
        <v>29825</v>
      </c>
      <c r="C18249" s="66" t="s">
        <v>29824</v>
      </c>
      <c r="D18249" s="66" t="s">
        <v>29827</v>
      </c>
      <c r="E18249" s="66" t="s">
        <v>29826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1</v>
      </c>
      <c r="P18249" s="66" t="s">
        <v>29820</v>
      </c>
      <c r="Q18249" s="66" t="s">
        <v>1292</v>
      </c>
      <c r="R18249" s="66">
        <v>1043584</v>
      </c>
    </row>
    <row r="18250" spans="1:25" hidden="1">
      <c r="A18250" s="126"/>
      <c r="B18250" s="66" t="s">
        <v>29825</v>
      </c>
      <c r="C18250" s="66" t="s">
        <v>29824</v>
      </c>
      <c r="D18250" s="66" t="s">
        <v>29823</v>
      </c>
      <c r="E18250" s="66" t="s">
        <v>29822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1</v>
      </c>
      <c r="P18250" s="66" t="s">
        <v>29820</v>
      </c>
      <c r="Q18250" s="66" t="s">
        <v>1292</v>
      </c>
      <c r="R18250" s="66">
        <v>1032302</v>
      </c>
    </row>
    <row r="18251" spans="1:25" hidden="1">
      <c r="A18251" s="126"/>
      <c r="B18251" s="66" t="s">
        <v>29725</v>
      </c>
      <c r="C18251" s="66" t="s">
        <v>29724</v>
      </c>
      <c r="D18251" s="66" t="s">
        <v>29819</v>
      </c>
      <c r="E18251" s="66" t="s">
        <v>29818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1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6"/>
      <c r="B18252" s="66" t="s">
        <v>29725</v>
      </c>
      <c r="C18252" s="66" t="s">
        <v>29724</v>
      </c>
      <c r="D18252" s="66" t="s">
        <v>29817</v>
      </c>
      <c r="E18252" s="66" t="s">
        <v>29816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5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6"/>
      <c r="B18253" s="66" t="s">
        <v>29725</v>
      </c>
      <c r="C18253" s="66" t="s">
        <v>29724</v>
      </c>
      <c r="D18253" s="66" t="s">
        <v>29814</v>
      </c>
      <c r="E18253" s="66" t="s">
        <v>29813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9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6"/>
      <c r="B18254" s="66" t="s">
        <v>29725</v>
      </c>
      <c r="C18254" s="66" t="s">
        <v>29724</v>
      </c>
      <c r="D18254" s="66" t="s">
        <v>29812</v>
      </c>
      <c r="E18254" s="66" t="s">
        <v>29811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10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6"/>
      <c r="B18255" s="66" t="s">
        <v>29725</v>
      </c>
      <c r="C18255" s="66" t="s">
        <v>29724</v>
      </c>
      <c r="D18255" s="66" t="s">
        <v>29809</v>
      </c>
      <c r="E18255" s="66" t="s">
        <v>29808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3</v>
      </c>
      <c r="O18255" s="66" t="s">
        <v>29743</v>
      </c>
      <c r="P18255" s="66" t="s">
        <v>29742</v>
      </c>
      <c r="Q18255" s="66" t="s">
        <v>1367</v>
      </c>
      <c r="R18255" s="66">
        <v>1013725</v>
      </c>
      <c r="Y18255" s="66">
        <v>2501.49834176994</v>
      </c>
    </row>
    <row r="18256" spans="1:25" hidden="1">
      <c r="A18256" s="126"/>
      <c r="B18256" s="66" t="s">
        <v>29725</v>
      </c>
      <c r="C18256" s="66" t="s">
        <v>29724</v>
      </c>
      <c r="D18256" s="66" t="s">
        <v>29807</v>
      </c>
      <c r="E18256" s="66" t="s">
        <v>29806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3</v>
      </c>
      <c r="O18256" s="66" t="s">
        <v>29743</v>
      </c>
      <c r="P18256" s="66" t="s">
        <v>29742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6"/>
      <c r="B18257" s="66" t="s">
        <v>29725</v>
      </c>
      <c r="C18257" s="66" t="s">
        <v>29724</v>
      </c>
      <c r="D18257" s="66" t="s">
        <v>29805</v>
      </c>
      <c r="E18257" s="66" t="s">
        <v>29804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3</v>
      </c>
      <c r="O18257" s="66" t="s">
        <v>29743</v>
      </c>
      <c r="P18257" s="66" t="s">
        <v>29742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6"/>
      <c r="B18258" s="66" t="s">
        <v>29725</v>
      </c>
      <c r="C18258" s="66" t="s">
        <v>29724</v>
      </c>
      <c r="D18258" s="66" t="s">
        <v>29803</v>
      </c>
      <c r="E18258" s="66" t="s">
        <v>29802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3</v>
      </c>
      <c r="O18258" s="66" t="s">
        <v>29743</v>
      </c>
      <c r="P18258" s="66" t="s">
        <v>29742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6"/>
      <c r="B18259" s="66" t="s">
        <v>29725</v>
      </c>
      <c r="C18259" s="66" t="s">
        <v>29724</v>
      </c>
      <c r="D18259" s="66" t="s">
        <v>29801</v>
      </c>
      <c r="E18259" s="66" t="s">
        <v>29800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1</v>
      </c>
      <c r="O18259" s="66" t="s">
        <v>29721</v>
      </c>
      <c r="P18259" s="66" t="s">
        <v>29733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6"/>
      <c r="B18260" s="66" t="s">
        <v>29725</v>
      </c>
      <c r="C18260" s="66" t="s">
        <v>29724</v>
      </c>
      <c r="D18260" s="66" t="s">
        <v>29799</v>
      </c>
      <c r="E18260" s="66" t="s">
        <v>29798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3</v>
      </c>
      <c r="O18260" s="66" t="s">
        <v>29743</v>
      </c>
      <c r="P18260" s="66" t="s">
        <v>29742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6"/>
      <c r="B18261" s="66" t="s">
        <v>29725</v>
      </c>
      <c r="C18261" s="66" t="s">
        <v>29724</v>
      </c>
      <c r="D18261" s="66" t="s">
        <v>29797</v>
      </c>
      <c r="E18261" s="66" t="s">
        <v>29796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5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6"/>
      <c r="B18262" s="66" t="s">
        <v>29725</v>
      </c>
      <c r="C18262" s="66" t="s">
        <v>29724</v>
      </c>
      <c r="D18262" s="66" t="s">
        <v>29794</v>
      </c>
      <c r="E18262" s="66" t="s">
        <v>29793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3</v>
      </c>
      <c r="O18262" s="66" t="s">
        <v>29743</v>
      </c>
      <c r="P18262" s="66" t="s">
        <v>29742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6"/>
      <c r="B18263" s="66" t="s">
        <v>29725</v>
      </c>
      <c r="C18263" s="66" t="s">
        <v>29724</v>
      </c>
      <c r="D18263" s="66" t="s">
        <v>29792</v>
      </c>
      <c r="E18263" s="66" t="s">
        <v>29791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90</v>
      </c>
      <c r="O18263" s="66" t="s">
        <v>29790</v>
      </c>
      <c r="P18263" s="66" t="s">
        <v>29789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6"/>
      <c r="B18264" s="66" t="s">
        <v>29725</v>
      </c>
      <c r="C18264" s="66" t="s">
        <v>29724</v>
      </c>
      <c r="D18264" s="66" t="s">
        <v>29788</v>
      </c>
      <c r="E18264" s="66" t="s">
        <v>29787</v>
      </c>
      <c r="F18264" s="66">
        <v>2000</v>
      </c>
      <c r="G18264" s="66">
        <v>50.302399999999999</v>
      </c>
      <c r="H18264" s="66">
        <v>26.647300000000001</v>
      </c>
      <c r="I18264" s="66" t="s">
        <v>2730</v>
      </c>
      <c r="N18264" s="66" t="s">
        <v>29730</v>
      </c>
      <c r="O18264" s="66" t="s">
        <v>29730</v>
      </c>
      <c r="P18264" s="66" t="s">
        <v>29786</v>
      </c>
      <c r="Q18264" s="66" t="s">
        <v>1367</v>
      </c>
      <c r="R18264" s="66">
        <v>1017728</v>
      </c>
      <c r="Y18264" s="66">
        <v>12777.593061076899</v>
      </c>
    </row>
    <row r="18265" spans="1:25" hidden="1">
      <c r="A18265" s="126"/>
      <c r="B18265" s="66" t="s">
        <v>29725</v>
      </c>
      <c r="C18265" s="66" t="s">
        <v>29724</v>
      </c>
      <c r="D18265" s="66" t="s">
        <v>29785</v>
      </c>
      <c r="E18265" s="66" t="s">
        <v>29784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3</v>
      </c>
      <c r="O18265" s="66" t="s">
        <v>29743</v>
      </c>
      <c r="P18265" s="66" t="s">
        <v>29742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6"/>
      <c r="B18266" s="66" t="s">
        <v>29725</v>
      </c>
      <c r="C18266" s="66" t="s">
        <v>29724</v>
      </c>
      <c r="D18266" s="66" t="s">
        <v>29783</v>
      </c>
      <c r="E18266" s="66" t="s">
        <v>29782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3</v>
      </c>
      <c r="O18266" s="66" t="s">
        <v>29743</v>
      </c>
      <c r="P18266" s="66" t="s">
        <v>29742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6"/>
      <c r="B18267" s="66" t="s">
        <v>29725</v>
      </c>
      <c r="C18267" s="66" t="s">
        <v>29724</v>
      </c>
      <c r="D18267" s="66" t="s">
        <v>29781</v>
      </c>
      <c r="E18267" s="66" t="s">
        <v>29780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9</v>
      </c>
      <c r="O18267" s="66" t="s">
        <v>29721</v>
      </c>
      <c r="P18267" s="66" t="s">
        <v>29733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6"/>
      <c r="B18268" s="66" t="s">
        <v>29725</v>
      </c>
      <c r="C18268" s="66" t="s">
        <v>29724</v>
      </c>
      <c r="D18268" s="66" t="s">
        <v>29778</v>
      </c>
      <c r="E18268" s="66" t="s">
        <v>29777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6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6"/>
      <c r="B18269" s="66" t="s">
        <v>29725</v>
      </c>
      <c r="C18269" s="66" t="s">
        <v>29724</v>
      </c>
      <c r="D18269" s="66" t="s">
        <v>29775</v>
      </c>
      <c r="E18269" s="66" t="s">
        <v>29774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3</v>
      </c>
      <c r="O18269" s="66" t="s">
        <v>29743</v>
      </c>
      <c r="P18269" s="66" t="s">
        <v>29742</v>
      </c>
      <c r="Q18269" s="66" t="s">
        <v>1367</v>
      </c>
      <c r="R18269" s="66">
        <v>1013718</v>
      </c>
      <c r="Y18269" s="66">
        <v>1016.53866294292</v>
      </c>
    </row>
    <row r="18270" spans="1:25" hidden="1">
      <c r="A18270" s="126"/>
      <c r="B18270" s="66" t="s">
        <v>29725</v>
      </c>
      <c r="C18270" s="66" t="s">
        <v>29724</v>
      </c>
      <c r="D18270" s="66" t="s">
        <v>29773</v>
      </c>
      <c r="E18270" s="66" t="s">
        <v>29772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1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6"/>
      <c r="B18271" s="66" t="s">
        <v>29725</v>
      </c>
      <c r="C18271" s="66" t="s">
        <v>29724</v>
      </c>
      <c r="D18271" s="66" t="s">
        <v>29771</v>
      </c>
      <c r="E18271" s="66" t="s">
        <v>29770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1</v>
      </c>
      <c r="O18271" s="66" t="s">
        <v>29721</v>
      </c>
      <c r="P18271" s="66" t="s">
        <v>29733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6"/>
      <c r="B18272" s="66" t="s">
        <v>29725</v>
      </c>
      <c r="C18272" s="66" t="s">
        <v>29724</v>
      </c>
      <c r="D18272" s="66" t="s">
        <v>29769</v>
      </c>
      <c r="E18272" s="66" t="s">
        <v>29768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1</v>
      </c>
      <c r="O18272" s="66" t="s">
        <v>29721</v>
      </c>
      <c r="P18272" s="66" t="s">
        <v>29733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6"/>
      <c r="B18273" s="66" t="s">
        <v>29725</v>
      </c>
      <c r="C18273" s="66" t="s">
        <v>29724</v>
      </c>
      <c r="D18273" s="66" t="s">
        <v>29767</v>
      </c>
      <c r="E18273" s="66" t="s">
        <v>29766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1</v>
      </c>
      <c r="O18273" s="66" t="s">
        <v>29721</v>
      </c>
      <c r="P18273" s="66" t="s">
        <v>29733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6"/>
      <c r="B18274" s="66" t="s">
        <v>29725</v>
      </c>
      <c r="C18274" s="66" t="s">
        <v>29724</v>
      </c>
      <c r="D18274" s="66" t="s">
        <v>29765</v>
      </c>
      <c r="E18274" s="66" t="s">
        <v>29764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7</v>
      </c>
      <c r="O18274" s="66" t="s">
        <v>29721</v>
      </c>
      <c r="P18274" s="66" t="s">
        <v>29733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6"/>
      <c r="B18275" s="66" t="s">
        <v>29725</v>
      </c>
      <c r="C18275" s="66" t="s">
        <v>29724</v>
      </c>
      <c r="D18275" s="66" t="s">
        <v>29763</v>
      </c>
      <c r="E18275" s="66" t="s">
        <v>29762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1</v>
      </c>
      <c r="O18275" s="66" t="s">
        <v>29721</v>
      </c>
      <c r="P18275" s="66" t="s">
        <v>29733</v>
      </c>
      <c r="Q18275" s="66" t="s">
        <v>1367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6"/>
      <c r="B18276" s="66" t="s">
        <v>29725</v>
      </c>
      <c r="C18276" s="66" t="s">
        <v>29724</v>
      </c>
      <c r="D18276" s="66" t="s">
        <v>29761</v>
      </c>
      <c r="E18276" s="66" t="s">
        <v>29760</v>
      </c>
      <c r="F18276" s="66">
        <v>2835</v>
      </c>
      <c r="G18276" s="66">
        <v>51.3245</v>
      </c>
      <c r="H18276" s="66">
        <v>25.897400000000001</v>
      </c>
      <c r="I18276" s="66" t="s">
        <v>2730</v>
      </c>
      <c r="N18276" s="66" t="s">
        <v>29730</v>
      </c>
      <c r="O18276" s="66" t="s">
        <v>29730</v>
      </c>
      <c r="P18276" s="66" t="s">
        <v>29759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6"/>
      <c r="B18277" s="66" t="s">
        <v>29725</v>
      </c>
      <c r="C18277" s="66" t="s">
        <v>29724</v>
      </c>
      <c r="D18277" s="66" t="s">
        <v>29758</v>
      </c>
      <c r="E18277" s="66" t="s">
        <v>29757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6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6"/>
      <c r="B18278" s="66" t="s">
        <v>29725</v>
      </c>
      <c r="C18278" s="66" t="s">
        <v>29724</v>
      </c>
      <c r="D18278" s="66" t="s">
        <v>29755</v>
      </c>
      <c r="E18278" s="66" t="s">
        <v>29754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7</v>
      </c>
      <c r="O18278" s="66" t="s">
        <v>29747</v>
      </c>
      <c r="P18278" s="66" t="s">
        <v>29753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6"/>
      <c r="B18279" s="66" t="s">
        <v>29725</v>
      </c>
      <c r="C18279" s="66" t="s">
        <v>29724</v>
      </c>
      <c r="D18279" s="66" t="s">
        <v>29752</v>
      </c>
      <c r="E18279" s="66" t="s">
        <v>29751</v>
      </c>
      <c r="F18279" s="66">
        <v>3000</v>
      </c>
      <c r="G18279" s="66">
        <v>47.811999999999998</v>
      </c>
      <c r="H18279" s="66">
        <v>31.22</v>
      </c>
      <c r="I18279" s="66" t="s">
        <v>2730</v>
      </c>
      <c r="N18279" s="66" t="s">
        <v>29730</v>
      </c>
      <c r="O18279" s="66" t="s">
        <v>29730</v>
      </c>
      <c r="P18279" s="66" t="s">
        <v>29750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6"/>
      <c r="B18280" s="66" t="s">
        <v>29725</v>
      </c>
      <c r="C18280" s="66" t="s">
        <v>29724</v>
      </c>
      <c r="D18280" s="66" t="s">
        <v>29749</v>
      </c>
      <c r="E18280" s="66" t="s">
        <v>29748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7</v>
      </c>
      <c r="O18280" s="66" t="s">
        <v>29747</v>
      </c>
      <c r="P18280" s="66" t="s">
        <v>29746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6"/>
      <c r="B18281" s="66" t="s">
        <v>29725</v>
      </c>
      <c r="C18281" s="66" t="s">
        <v>29724</v>
      </c>
      <c r="D18281" s="66" t="s">
        <v>29745</v>
      </c>
      <c r="E18281" s="66" t="s">
        <v>29744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3</v>
      </c>
      <c r="O18281" s="66" t="s">
        <v>29743</v>
      </c>
      <c r="P18281" s="66" t="s">
        <v>29742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6"/>
      <c r="B18282" s="66" t="s">
        <v>29725</v>
      </c>
      <c r="C18282" s="66" t="s">
        <v>29724</v>
      </c>
      <c r="D18282" s="66" t="s">
        <v>29741</v>
      </c>
      <c r="E18282" s="66" t="s">
        <v>29740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6</v>
      </c>
      <c r="O18282" s="66" t="s">
        <v>29726</v>
      </c>
      <c r="P18282" s="66" t="s">
        <v>29739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6"/>
      <c r="B18283" s="66" t="s">
        <v>29725</v>
      </c>
      <c r="C18283" s="66" t="s">
        <v>29724</v>
      </c>
      <c r="D18283" s="66" t="s">
        <v>29738</v>
      </c>
      <c r="E18283" s="66" t="s">
        <v>29737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6</v>
      </c>
      <c r="O18283" s="66" t="s">
        <v>29726</v>
      </c>
      <c r="P18283" s="66" t="s">
        <v>29736</v>
      </c>
      <c r="Q18283" s="66" t="s">
        <v>1367</v>
      </c>
      <c r="Y18283" s="66">
        <v>9557.8305084745698</v>
      </c>
    </row>
    <row r="18284" spans="1:25" hidden="1">
      <c r="A18284" s="126"/>
      <c r="B18284" s="66" t="s">
        <v>29725</v>
      </c>
      <c r="C18284" s="66" t="s">
        <v>29724</v>
      </c>
      <c r="D18284" s="66" t="s">
        <v>29735</v>
      </c>
      <c r="E18284" s="66" t="s">
        <v>29734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1</v>
      </c>
      <c r="O18284" s="66" t="s">
        <v>29721</v>
      </c>
      <c r="P18284" s="66" t="s">
        <v>29733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6"/>
      <c r="B18285" s="66" t="s">
        <v>29725</v>
      </c>
      <c r="C18285" s="66" t="s">
        <v>29724</v>
      </c>
      <c r="D18285" s="66" t="s">
        <v>29732</v>
      </c>
      <c r="E18285" s="66" t="s">
        <v>29731</v>
      </c>
      <c r="F18285" s="66">
        <v>6000</v>
      </c>
      <c r="G18285" s="66">
        <v>47.511899999999997</v>
      </c>
      <c r="H18285" s="66">
        <v>34.586300000000001</v>
      </c>
      <c r="I18285" s="66" t="s">
        <v>2730</v>
      </c>
      <c r="N18285" s="66" t="s">
        <v>29730</v>
      </c>
      <c r="O18285" s="66" t="s">
        <v>29730</v>
      </c>
      <c r="P18285" s="66" t="s">
        <v>29729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6"/>
      <c r="B18286" s="66" t="s">
        <v>29725</v>
      </c>
      <c r="C18286" s="66" t="s">
        <v>29724</v>
      </c>
      <c r="D18286" s="66" t="s">
        <v>29728</v>
      </c>
      <c r="E18286" s="66" t="s">
        <v>29727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6</v>
      </c>
      <c r="O18286" s="66" t="s">
        <v>821</v>
      </c>
      <c r="P18286" s="66" t="s">
        <v>822</v>
      </c>
      <c r="Q18286" s="66" t="s">
        <v>1367</v>
      </c>
      <c r="R18286" s="66">
        <v>1011967</v>
      </c>
      <c r="Y18286" s="66">
        <v>6438.2608286252298</v>
      </c>
    </row>
    <row r="18287" spans="1:25" hidden="1">
      <c r="A18287" s="126"/>
      <c r="B18287" s="66" t="s">
        <v>29725</v>
      </c>
      <c r="C18287" s="66" t="s">
        <v>29724</v>
      </c>
      <c r="D18287" s="66" t="s">
        <v>29723</v>
      </c>
      <c r="E18287" s="66" t="s">
        <v>29722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1</v>
      </c>
      <c r="O18287" s="66" t="s">
        <v>821</v>
      </c>
      <c r="P18287" s="66" t="s">
        <v>822</v>
      </c>
      <c r="Q18287" s="66" t="s">
        <v>1367</v>
      </c>
      <c r="R18287" s="66">
        <v>1013755</v>
      </c>
      <c r="Y18287" s="66">
        <v>3424.8892655367199</v>
      </c>
    </row>
    <row r="18288" spans="1:25" hidden="1">
      <c r="A18288" s="126"/>
      <c r="B18288" s="66" t="s">
        <v>29645</v>
      </c>
      <c r="C18288" s="66" t="s">
        <v>29644</v>
      </c>
      <c r="D18288" s="66" t="s">
        <v>29720</v>
      </c>
      <c r="E18288" s="66" t="s">
        <v>29719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8</v>
      </c>
      <c r="O18288" s="66" t="s">
        <v>29640</v>
      </c>
      <c r="P18288" s="66" t="s">
        <v>29650</v>
      </c>
      <c r="Q18288" s="66" t="s">
        <v>818</v>
      </c>
      <c r="Y18288" s="66">
        <v>8917.0871909654998</v>
      </c>
    </row>
    <row r="18289" spans="1:25" hidden="1">
      <c r="A18289" s="126"/>
      <c r="B18289" s="66" t="s">
        <v>29645</v>
      </c>
      <c r="C18289" s="66" t="s">
        <v>29644</v>
      </c>
      <c r="D18289" s="66" t="s">
        <v>29717</v>
      </c>
      <c r="E18289" s="66" t="s">
        <v>29716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1</v>
      </c>
      <c r="O18289" s="66" t="s">
        <v>29640</v>
      </c>
      <c r="P18289" s="66" t="s">
        <v>29650</v>
      </c>
      <c r="Q18289" s="66" t="s">
        <v>1367</v>
      </c>
      <c r="Y18289" s="66">
        <v>425.67165191440199</v>
      </c>
    </row>
    <row r="18290" spans="1:25" hidden="1">
      <c r="A18290" s="126"/>
      <c r="B18290" s="66" t="s">
        <v>29645</v>
      </c>
      <c r="C18290" s="66" t="s">
        <v>29644</v>
      </c>
      <c r="D18290" s="66" t="s">
        <v>29715</v>
      </c>
      <c r="E18290" s="66" t="s">
        <v>29714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2</v>
      </c>
      <c r="O18290" s="66" t="s">
        <v>29640</v>
      </c>
      <c r="P18290" s="66" t="s">
        <v>29650</v>
      </c>
      <c r="Q18290" s="66" t="s">
        <v>805</v>
      </c>
      <c r="Y18290" s="66">
        <v>2021.9403465934099</v>
      </c>
    </row>
    <row r="18291" spans="1:25" hidden="1">
      <c r="A18291" s="126"/>
      <c r="B18291" s="66" t="s">
        <v>29645</v>
      </c>
      <c r="C18291" s="66" t="s">
        <v>29644</v>
      </c>
      <c r="D18291" s="66" t="s">
        <v>29713</v>
      </c>
      <c r="E18291" s="66" t="s">
        <v>29712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5</v>
      </c>
      <c r="O18291" s="66" t="s">
        <v>29640</v>
      </c>
      <c r="P18291" s="66" t="s">
        <v>29711</v>
      </c>
      <c r="Q18291" s="66" t="s">
        <v>1367</v>
      </c>
      <c r="Y18291" s="66">
        <v>2227.4370061382901</v>
      </c>
    </row>
    <row r="18292" spans="1:25" hidden="1">
      <c r="A18292" s="126"/>
      <c r="B18292" s="66" t="s">
        <v>29645</v>
      </c>
      <c r="C18292" s="66" t="s">
        <v>29644</v>
      </c>
      <c r="D18292" s="66" t="s">
        <v>29710</v>
      </c>
      <c r="E18292" s="66" t="s">
        <v>29709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5</v>
      </c>
      <c r="O18292" s="66" t="s">
        <v>29640</v>
      </c>
      <c r="P18292" s="66" t="s">
        <v>29708</v>
      </c>
      <c r="Q18292" s="66" t="s">
        <v>805</v>
      </c>
      <c r="Y18292" s="66">
        <v>3001.7190626377701</v>
      </c>
    </row>
    <row r="18293" spans="1:25" hidden="1">
      <c r="A18293" s="126"/>
      <c r="B18293" s="66" t="s">
        <v>29645</v>
      </c>
      <c r="C18293" s="66" t="s">
        <v>29644</v>
      </c>
      <c r="D18293" s="66" t="s">
        <v>29707</v>
      </c>
      <c r="E18293" s="66" t="s">
        <v>29706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5</v>
      </c>
      <c r="O18293" s="66" t="s">
        <v>29640</v>
      </c>
      <c r="P18293" s="66" t="s">
        <v>29650</v>
      </c>
      <c r="Q18293" s="66" t="s">
        <v>805</v>
      </c>
      <c r="Y18293" s="66">
        <v>3159.51114050259</v>
      </c>
    </row>
    <row r="18294" spans="1:25" hidden="1">
      <c r="A18294" s="126"/>
      <c r="B18294" s="66" t="s">
        <v>29645</v>
      </c>
      <c r="C18294" s="66" t="s">
        <v>29644</v>
      </c>
      <c r="D18294" s="66" t="s">
        <v>29704</v>
      </c>
      <c r="E18294" s="66" t="s">
        <v>29703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2</v>
      </c>
      <c r="O18294" s="66" t="s">
        <v>29640</v>
      </c>
      <c r="P18294" s="66" t="s">
        <v>29650</v>
      </c>
      <c r="Q18294" s="66" t="s">
        <v>805</v>
      </c>
      <c r="Y18294" s="66">
        <v>7757.4988978193696</v>
      </c>
    </row>
    <row r="18295" spans="1:25" hidden="1">
      <c r="A18295" s="126"/>
      <c r="B18295" s="66" t="s">
        <v>29645</v>
      </c>
      <c r="C18295" s="66" t="s">
        <v>29644</v>
      </c>
      <c r="D18295" s="66" t="s">
        <v>29701</v>
      </c>
      <c r="E18295" s="66" t="s">
        <v>29700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7</v>
      </c>
      <c r="O18295" s="66" t="s">
        <v>29640</v>
      </c>
      <c r="P18295" s="66" t="s">
        <v>29650</v>
      </c>
      <c r="Q18295" s="66" t="s">
        <v>1367</v>
      </c>
      <c r="R18295" s="66">
        <v>1065311</v>
      </c>
      <c r="Y18295" s="66">
        <v>1849.46993590395</v>
      </c>
    </row>
    <row r="18296" spans="1:25" hidden="1">
      <c r="A18296" s="126"/>
      <c r="B18296" s="66" t="s">
        <v>29645</v>
      </c>
      <c r="C18296" s="66" t="s">
        <v>29644</v>
      </c>
      <c r="D18296" s="66" t="s">
        <v>29699</v>
      </c>
      <c r="E18296" s="66" t="s">
        <v>29698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5</v>
      </c>
      <c r="O18296" s="66" t="s">
        <v>29640</v>
      </c>
      <c r="P18296" s="66" t="s">
        <v>29664</v>
      </c>
      <c r="Q18296" s="66" t="s">
        <v>1367</v>
      </c>
      <c r="R18296" s="66">
        <v>1013870</v>
      </c>
      <c r="Y18296" s="66">
        <v>3768.66195272492</v>
      </c>
    </row>
    <row r="18297" spans="1:25" hidden="1">
      <c r="A18297" s="126"/>
      <c r="B18297" s="66" t="s">
        <v>29645</v>
      </c>
      <c r="C18297" s="66" t="s">
        <v>29644</v>
      </c>
      <c r="D18297" s="66" t="s">
        <v>29697</v>
      </c>
      <c r="E18297" s="66" t="s">
        <v>29696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5</v>
      </c>
      <c r="O18297" s="66" t="s">
        <v>29640</v>
      </c>
      <c r="P18297" s="66" t="s">
        <v>29646</v>
      </c>
      <c r="Q18297" s="66" t="s">
        <v>1367</v>
      </c>
      <c r="R18297" s="66">
        <v>1013870</v>
      </c>
      <c r="Y18297" s="66">
        <v>2260.4632549937201</v>
      </c>
    </row>
    <row r="18298" spans="1:25" hidden="1">
      <c r="A18298" s="126"/>
      <c r="B18298" s="66" t="s">
        <v>29645</v>
      </c>
      <c r="C18298" s="66" t="s">
        <v>29644</v>
      </c>
      <c r="D18298" s="66" t="s">
        <v>29695</v>
      </c>
      <c r="E18298" s="66" t="s">
        <v>29694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5</v>
      </c>
      <c r="O18298" s="66" t="s">
        <v>29640</v>
      </c>
      <c r="P18298" s="66" t="s">
        <v>29639</v>
      </c>
      <c r="Q18298" s="66" t="s">
        <v>1367</v>
      </c>
      <c r="R18298" s="66">
        <v>1013870</v>
      </c>
      <c r="Y18298" s="66">
        <v>3001.7190626377701</v>
      </c>
    </row>
    <row r="18299" spans="1:25" hidden="1">
      <c r="A18299" s="126"/>
      <c r="B18299" s="66" t="s">
        <v>29645</v>
      </c>
      <c r="C18299" s="66" t="s">
        <v>29644</v>
      </c>
      <c r="D18299" s="66" t="s">
        <v>29693</v>
      </c>
      <c r="E18299" s="66" t="s">
        <v>29692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5</v>
      </c>
      <c r="O18299" s="66" t="s">
        <v>29640</v>
      </c>
      <c r="P18299" s="66" t="s">
        <v>29668</v>
      </c>
      <c r="Q18299" s="66" t="s">
        <v>1367</v>
      </c>
      <c r="Y18299" s="66">
        <v>3368.6773832536301</v>
      </c>
    </row>
    <row r="18300" spans="1:25" hidden="1">
      <c r="A18300" s="126"/>
      <c r="B18300" s="66" t="s">
        <v>29645</v>
      </c>
      <c r="C18300" s="66" t="s">
        <v>29644</v>
      </c>
      <c r="D18300" s="66" t="s">
        <v>29691</v>
      </c>
      <c r="E18300" s="66" t="s">
        <v>29690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5</v>
      </c>
      <c r="O18300" s="66" t="s">
        <v>29640</v>
      </c>
      <c r="P18300" s="66" t="s">
        <v>29689</v>
      </c>
      <c r="Q18300" s="66" t="s">
        <v>1367</v>
      </c>
      <c r="R18300" s="66">
        <v>1068475</v>
      </c>
      <c r="Y18300" s="66">
        <v>3555.8261267677199</v>
      </c>
    </row>
    <row r="18301" spans="1:25" hidden="1">
      <c r="A18301" s="126"/>
      <c r="B18301" s="66" t="s">
        <v>29645</v>
      </c>
      <c r="C18301" s="66" t="s">
        <v>29644</v>
      </c>
      <c r="D18301" s="66" t="s">
        <v>29688</v>
      </c>
      <c r="E18301" s="66" t="s">
        <v>29687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5</v>
      </c>
      <c r="O18301" s="66" t="s">
        <v>29640</v>
      </c>
      <c r="P18301" s="66" t="s">
        <v>29686</v>
      </c>
      <c r="Q18301" s="66" t="s">
        <v>1367</v>
      </c>
      <c r="R18301" s="66">
        <v>1068475</v>
      </c>
      <c r="Y18301" s="66">
        <v>5111.7294061789898</v>
      </c>
    </row>
    <row r="18302" spans="1:25" hidden="1">
      <c r="A18302" s="126"/>
      <c r="B18302" s="66" t="s">
        <v>29645</v>
      </c>
      <c r="C18302" s="66" t="s">
        <v>29644</v>
      </c>
      <c r="D18302" s="66" t="s">
        <v>29685</v>
      </c>
      <c r="E18302" s="66" t="s">
        <v>29684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5</v>
      </c>
      <c r="O18302" s="66" t="s">
        <v>29640</v>
      </c>
      <c r="P18302" s="66" t="s">
        <v>29683</v>
      </c>
      <c r="Q18302" s="66" t="s">
        <v>1367</v>
      </c>
      <c r="R18302" s="66">
        <v>1067345</v>
      </c>
      <c r="Y18302" s="66">
        <v>7559.3414046868102</v>
      </c>
    </row>
    <row r="18303" spans="1:25" hidden="1">
      <c r="A18303" s="126"/>
      <c r="B18303" s="66" t="s">
        <v>29645</v>
      </c>
      <c r="C18303" s="66" t="s">
        <v>29644</v>
      </c>
      <c r="D18303" s="66" t="s">
        <v>29682</v>
      </c>
      <c r="E18303" s="66" t="s">
        <v>29681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7</v>
      </c>
      <c r="O18303" s="66" t="s">
        <v>29640</v>
      </c>
      <c r="P18303" s="66" t="s">
        <v>29650</v>
      </c>
      <c r="Q18303" s="66" t="s">
        <v>1367</v>
      </c>
      <c r="R18303" s="66">
        <v>1028583</v>
      </c>
      <c r="Y18303" s="66">
        <v>528.41998168684495</v>
      </c>
    </row>
    <row r="18304" spans="1:25" hidden="1">
      <c r="A18304" s="126"/>
      <c r="B18304" s="66" t="s">
        <v>29645</v>
      </c>
      <c r="C18304" s="66" t="s">
        <v>29644</v>
      </c>
      <c r="D18304" s="66" t="s">
        <v>29680</v>
      </c>
      <c r="E18304" s="66" t="s">
        <v>29679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7</v>
      </c>
      <c r="O18304" s="66" t="s">
        <v>29640</v>
      </c>
      <c r="P18304" s="66" t="s">
        <v>29650</v>
      </c>
      <c r="Q18304" s="66" t="s">
        <v>1367</v>
      </c>
      <c r="Y18304" s="66">
        <v>3342.9903008105198</v>
      </c>
    </row>
    <row r="18305" spans="1:25" hidden="1">
      <c r="A18305" s="126"/>
      <c r="B18305" s="66" t="s">
        <v>29645</v>
      </c>
      <c r="C18305" s="66" t="s">
        <v>29644</v>
      </c>
      <c r="D18305" s="66" t="s">
        <v>29678</v>
      </c>
      <c r="E18305" s="66" t="s">
        <v>29677</v>
      </c>
      <c r="F18305" s="66">
        <v>10</v>
      </c>
      <c r="G18305" s="66">
        <v>24.4345</v>
      </c>
      <c r="H18305" s="66">
        <v>54.608499999999999</v>
      </c>
      <c r="I18305" s="66" t="s">
        <v>2260</v>
      </c>
      <c r="M18305" s="66">
        <v>2013</v>
      </c>
      <c r="N18305" s="66" t="s">
        <v>29676</v>
      </c>
      <c r="O18305" s="66" t="s">
        <v>29640</v>
      </c>
      <c r="P18305" s="66" t="s">
        <v>29675</v>
      </c>
      <c r="Q18305" s="66" t="s">
        <v>1367</v>
      </c>
      <c r="R18305" s="66">
        <v>1071980</v>
      </c>
      <c r="Y18305" s="66">
        <v>25.0833333333333</v>
      </c>
    </row>
    <row r="18306" spans="1:25" hidden="1">
      <c r="A18306" s="126"/>
      <c r="B18306" s="66" t="s">
        <v>29645</v>
      </c>
      <c r="C18306" s="66" t="s">
        <v>29644</v>
      </c>
      <c r="D18306" s="66" t="s">
        <v>29674</v>
      </c>
      <c r="E18306" s="66" t="s">
        <v>29673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2</v>
      </c>
      <c r="O18306" s="66" t="s">
        <v>29640</v>
      </c>
      <c r="P18306" s="66" t="s">
        <v>29650</v>
      </c>
      <c r="Q18306" s="66" t="s">
        <v>1367</v>
      </c>
      <c r="R18306" s="66">
        <v>1103380</v>
      </c>
      <c r="Y18306" s="66">
        <v>6341.0397802421403</v>
      </c>
    </row>
    <row r="18307" spans="1:25" hidden="1">
      <c r="A18307" s="126"/>
      <c r="B18307" s="66" t="s">
        <v>29645</v>
      </c>
      <c r="C18307" s="66" t="s">
        <v>29644</v>
      </c>
      <c r="D18307" s="66" t="s">
        <v>29671</v>
      </c>
      <c r="E18307" s="66" t="s">
        <v>29670</v>
      </c>
      <c r="F18307" s="66">
        <v>100</v>
      </c>
      <c r="G18307" s="66">
        <v>23.571100000000001</v>
      </c>
      <c r="H18307" s="66">
        <v>53.714300000000001</v>
      </c>
      <c r="I18307" s="66" t="s">
        <v>2260</v>
      </c>
      <c r="M18307" s="66">
        <v>2013</v>
      </c>
      <c r="N18307" s="66" t="s">
        <v>29669</v>
      </c>
      <c r="O18307" s="66" t="s">
        <v>29640</v>
      </c>
      <c r="P18307" s="66" t="s">
        <v>29668</v>
      </c>
      <c r="Q18307" s="66" t="s">
        <v>1367</v>
      </c>
      <c r="R18307" s="66">
        <v>1073451</v>
      </c>
      <c r="Y18307" s="66">
        <v>250.833333333333</v>
      </c>
    </row>
    <row r="18308" spans="1:25" hidden="1">
      <c r="A18308" s="126"/>
      <c r="B18308" s="66" t="s">
        <v>29645</v>
      </c>
      <c r="C18308" s="66" t="s">
        <v>29644</v>
      </c>
      <c r="D18308" s="66" t="s">
        <v>29667</v>
      </c>
      <c r="E18308" s="66" t="s">
        <v>29666</v>
      </c>
      <c r="F18308" s="66">
        <v>10</v>
      </c>
      <c r="G18308" s="66">
        <v>24.7652</v>
      </c>
      <c r="H18308" s="66">
        <v>55.3733</v>
      </c>
      <c r="I18308" s="66" t="s">
        <v>2260</v>
      </c>
      <c r="M18308" s="66">
        <v>2013</v>
      </c>
      <c r="N18308" s="66" t="s">
        <v>29665</v>
      </c>
      <c r="O18308" s="66" t="s">
        <v>29640</v>
      </c>
      <c r="P18308" s="66" t="s">
        <v>29664</v>
      </c>
      <c r="Q18308" s="66" t="s">
        <v>1367</v>
      </c>
      <c r="R18308" s="66">
        <v>1093876</v>
      </c>
      <c r="Y18308" s="66">
        <v>25.0833333333333</v>
      </c>
    </row>
    <row r="18309" spans="1:25" hidden="1">
      <c r="A18309" s="126"/>
      <c r="B18309" s="66" t="s">
        <v>29645</v>
      </c>
      <c r="C18309" s="66" t="s">
        <v>29644</v>
      </c>
      <c r="D18309" s="66" t="s">
        <v>29663</v>
      </c>
      <c r="E18309" s="66" t="s">
        <v>29662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1</v>
      </c>
      <c r="O18309" s="66" t="s">
        <v>29640</v>
      </c>
      <c r="P18309" s="66" t="s">
        <v>29660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6"/>
      <c r="B18310" s="66" t="s">
        <v>29645</v>
      </c>
      <c r="C18310" s="66" t="s">
        <v>29644</v>
      </c>
      <c r="D18310" s="66" t="s">
        <v>29659</v>
      </c>
      <c r="E18310" s="66" t="s">
        <v>29658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7</v>
      </c>
      <c r="O18310" s="66" t="s">
        <v>29640</v>
      </c>
      <c r="P18310" s="66" t="s">
        <v>29650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6"/>
      <c r="B18311" s="66" t="s">
        <v>29645</v>
      </c>
      <c r="C18311" s="66" t="s">
        <v>29644</v>
      </c>
      <c r="D18311" s="66" t="s">
        <v>29656</v>
      </c>
      <c r="E18311" s="66" t="s">
        <v>29655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4</v>
      </c>
      <c r="O18311" s="66" t="s">
        <v>29640</v>
      </c>
      <c r="P18311" s="66" t="s">
        <v>29650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6"/>
      <c r="B18312" s="66" t="s">
        <v>29645</v>
      </c>
      <c r="C18312" s="66" t="s">
        <v>29644</v>
      </c>
      <c r="D18312" s="66" t="s">
        <v>29653</v>
      </c>
      <c r="E18312" s="66" t="s">
        <v>29652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1</v>
      </c>
      <c r="O18312" s="66" t="s">
        <v>29640</v>
      </c>
      <c r="P18312" s="66" t="s">
        <v>29650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6"/>
      <c r="B18313" s="66" t="s">
        <v>29645</v>
      </c>
      <c r="C18313" s="66" t="s">
        <v>29644</v>
      </c>
      <c r="D18313" s="66" t="s">
        <v>29649</v>
      </c>
      <c r="E18313" s="66" t="s">
        <v>29648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7</v>
      </c>
      <c r="O18313" s="66" t="s">
        <v>29640</v>
      </c>
      <c r="P18313" s="66" t="s">
        <v>29646</v>
      </c>
      <c r="Q18313" s="66" t="s">
        <v>1367</v>
      </c>
      <c r="R18313" s="66">
        <v>1043358</v>
      </c>
      <c r="Y18313" s="66">
        <v>4337.4473496795199</v>
      </c>
    </row>
    <row r="18314" spans="1:25" hidden="1">
      <c r="A18314" s="126"/>
      <c r="B18314" s="66" t="s">
        <v>29645</v>
      </c>
      <c r="C18314" s="66" t="s">
        <v>29644</v>
      </c>
      <c r="D18314" s="66" t="s">
        <v>29643</v>
      </c>
      <c r="E18314" s="66" t="s">
        <v>29642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1</v>
      </c>
      <c r="O18314" s="66" t="s">
        <v>29640</v>
      </c>
      <c r="P18314" s="66" t="s">
        <v>29639</v>
      </c>
      <c r="Q18314" s="66" t="s">
        <v>1367</v>
      </c>
      <c r="Y18314" s="66">
        <v>733.91664123172905</v>
      </c>
    </row>
    <row r="18315" spans="1:25">
      <c r="B18315" s="66" t="s">
        <v>23358</v>
      </c>
      <c r="C18315" s="66" t="s">
        <v>23357</v>
      </c>
      <c r="D18315" s="66" t="s">
        <v>29638</v>
      </c>
      <c r="E18315" s="66" t="s">
        <v>29637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6</v>
      </c>
      <c r="O18315" s="66" t="s">
        <v>23352</v>
      </c>
      <c r="P18315" s="66" t="s">
        <v>23353</v>
      </c>
      <c r="Q18315" s="66" t="s">
        <v>23352</v>
      </c>
      <c r="Y18315" s="66">
        <v>17.3723783142065</v>
      </c>
    </row>
    <row r="18316" spans="1:25" hidden="1">
      <c r="A18316" s="126"/>
      <c r="B18316" s="66" t="s">
        <v>23358</v>
      </c>
      <c r="C18316" s="66" t="s">
        <v>23357</v>
      </c>
      <c r="D18316" s="66" t="s">
        <v>29635</v>
      </c>
      <c r="E18316" s="66" t="s">
        <v>29634</v>
      </c>
      <c r="F18316" s="66">
        <v>5.9</v>
      </c>
      <c r="G18316" s="66">
        <v>54.963799999999999</v>
      </c>
      <c r="H18316" s="66">
        <v>-6.4930000000000003</v>
      </c>
      <c r="I18316" s="66" t="s">
        <v>2260</v>
      </c>
      <c r="N18316" s="66" t="s">
        <v>23429</v>
      </c>
      <c r="O18316" s="66" t="s">
        <v>23352</v>
      </c>
      <c r="P18316" s="66" t="s">
        <v>23353</v>
      </c>
      <c r="Q18316" s="66" t="s">
        <v>23352</v>
      </c>
      <c r="R18316" s="66">
        <v>1101088</v>
      </c>
      <c r="Y18316" s="66">
        <v>2.94960017259289</v>
      </c>
    </row>
    <row r="18317" spans="1:25" hidden="1">
      <c r="A18317" s="126"/>
      <c r="B18317" s="66" t="s">
        <v>23358</v>
      </c>
      <c r="C18317" s="66" t="s">
        <v>23357</v>
      </c>
      <c r="D18317" s="66" t="s">
        <v>29633</v>
      </c>
      <c r="E18317" s="66" t="s">
        <v>29632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60</v>
      </c>
      <c r="N18317" s="66" t="s">
        <v>23559</v>
      </c>
      <c r="O18317" s="66" t="s">
        <v>23352</v>
      </c>
      <c r="P18317" s="66" t="s">
        <v>23353</v>
      </c>
      <c r="Q18317" s="66" t="s">
        <v>23352</v>
      </c>
      <c r="Y18317" s="66">
        <v>2.4821635350718201</v>
      </c>
    </row>
    <row r="18318" spans="1:25">
      <c r="B18318" s="66" t="s">
        <v>23358</v>
      </c>
      <c r="C18318" s="66" t="s">
        <v>23357</v>
      </c>
      <c r="D18318" s="66" t="s">
        <v>29631</v>
      </c>
      <c r="E18318" s="66" t="s">
        <v>29630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9</v>
      </c>
      <c r="O18318" s="66" t="s">
        <v>23352</v>
      </c>
      <c r="P18318" s="66" t="s">
        <v>23353</v>
      </c>
      <c r="Q18318" s="66" t="s">
        <v>23352</v>
      </c>
      <c r="Y18318" s="66">
        <v>43.4309457855164</v>
      </c>
    </row>
    <row r="18319" spans="1:25" hidden="1">
      <c r="A18319" s="126"/>
      <c r="B18319" s="66" t="s">
        <v>23358</v>
      </c>
      <c r="C18319" s="66" t="s">
        <v>23357</v>
      </c>
      <c r="D18319" s="66" t="s">
        <v>29628</v>
      </c>
      <c r="E18319" s="66" t="s">
        <v>29627</v>
      </c>
      <c r="F18319" s="66">
        <v>42.6</v>
      </c>
      <c r="G18319" s="66">
        <v>56.152799999999999</v>
      </c>
      <c r="H18319" s="66">
        <v>-5.3102</v>
      </c>
      <c r="I18319" s="66" t="s">
        <v>1389</v>
      </c>
      <c r="N18319" s="66" t="s">
        <v>24627</v>
      </c>
      <c r="O18319" s="66" t="s">
        <v>23352</v>
      </c>
      <c r="P18319" s="66" t="s">
        <v>23353</v>
      </c>
      <c r="Q18319" s="66" t="s">
        <v>23352</v>
      </c>
      <c r="R18319" s="66">
        <v>1071684</v>
      </c>
      <c r="Y18319" s="66">
        <v>77.299879845142797</v>
      </c>
    </row>
    <row r="18320" spans="1:25">
      <c r="B18320" s="66" t="s">
        <v>23358</v>
      </c>
      <c r="C18320" s="66" t="s">
        <v>23357</v>
      </c>
      <c r="D18320" s="66" t="s">
        <v>29626</v>
      </c>
      <c r="E18320" s="66" t="s">
        <v>29625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4</v>
      </c>
      <c r="O18320" s="66" t="s">
        <v>23352</v>
      </c>
      <c r="P18320" s="66" t="s">
        <v>23353</v>
      </c>
      <c r="Q18320" s="66" t="s">
        <v>23352</v>
      </c>
      <c r="Y18320" s="66">
        <v>19.1096161456272</v>
      </c>
    </row>
    <row r="18321" spans="1:25" hidden="1">
      <c r="A18321" s="126"/>
      <c r="B18321" s="66" t="s">
        <v>23358</v>
      </c>
      <c r="C18321" s="66" t="s">
        <v>23357</v>
      </c>
      <c r="D18321" s="66" t="s">
        <v>29623</v>
      </c>
      <c r="E18321" s="66" t="s">
        <v>29622</v>
      </c>
      <c r="F18321" s="66">
        <v>6</v>
      </c>
      <c r="G18321" s="66">
        <v>51.8992</v>
      </c>
      <c r="H18321" s="66">
        <v>-4.8665000000000003</v>
      </c>
      <c r="I18321" s="66" t="s">
        <v>2260</v>
      </c>
      <c r="N18321" s="66" t="s">
        <v>29621</v>
      </c>
      <c r="O18321" s="66" t="s">
        <v>23352</v>
      </c>
      <c r="P18321" s="66" t="s">
        <v>23353</v>
      </c>
      <c r="Q18321" s="66" t="s">
        <v>23352</v>
      </c>
      <c r="Y18321" s="66">
        <v>2.9995933958571799</v>
      </c>
    </row>
    <row r="18322" spans="1:25" hidden="1">
      <c r="A18322" s="126"/>
      <c r="B18322" s="66" t="s">
        <v>23358</v>
      </c>
      <c r="C18322" s="66" t="s">
        <v>23357</v>
      </c>
      <c r="D18322" s="66" t="s">
        <v>29620</v>
      </c>
      <c r="E18322" s="66" t="s">
        <v>29619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9</v>
      </c>
      <c r="N18322" s="66" t="s">
        <v>29618</v>
      </c>
      <c r="O18322" s="66" t="s">
        <v>23352</v>
      </c>
      <c r="P18322" s="66" t="s">
        <v>23353</v>
      </c>
      <c r="Q18322" s="66" t="s">
        <v>23352</v>
      </c>
      <c r="Y18322" s="66">
        <v>4.1734676911696802</v>
      </c>
    </row>
    <row r="18323" spans="1:25" hidden="1">
      <c r="A18323" s="126"/>
      <c r="B18323" s="66" t="s">
        <v>23358</v>
      </c>
      <c r="C18323" s="66" t="s">
        <v>23357</v>
      </c>
      <c r="D18323" s="66" t="s">
        <v>29617</v>
      </c>
      <c r="E18323" s="66" t="s">
        <v>29616</v>
      </c>
      <c r="F18323" s="66">
        <v>9</v>
      </c>
      <c r="G18323" s="66">
        <v>52.4193</v>
      </c>
      <c r="H18323" s="66">
        <v>-0.2366</v>
      </c>
      <c r="I18323" s="66" t="s">
        <v>2260</v>
      </c>
      <c r="N18323" s="66" t="s">
        <v>23603</v>
      </c>
      <c r="O18323" s="66" t="s">
        <v>23352</v>
      </c>
      <c r="P18323" s="66" t="s">
        <v>23353</v>
      </c>
      <c r="Q18323" s="66" t="s">
        <v>23352</v>
      </c>
      <c r="Y18323" s="66">
        <v>4.4993900937857703</v>
      </c>
    </row>
    <row r="18324" spans="1:25" hidden="1">
      <c r="A18324" s="126"/>
      <c r="B18324" s="66" t="s">
        <v>23358</v>
      </c>
      <c r="C18324" s="66" t="s">
        <v>23357</v>
      </c>
      <c r="D18324" s="66" t="s">
        <v>29615</v>
      </c>
      <c r="E18324" s="66" t="s">
        <v>29614</v>
      </c>
      <c r="F18324" s="66">
        <v>5.3</v>
      </c>
      <c r="G18324" s="66">
        <v>51.3187</v>
      </c>
      <c r="H18324" s="66">
        <v>0.90290000000000004</v>
      </c>
      <c r="I18324" s="66" t="s">
        <v>2260</v>
      </c>
      <c r="N18324" s="66" t="s">
        <v>29613</v>
      </c>
      <c r="O18324" s="66" t="s">
        <v>23352</v>
      </c>
      <c r="P18324" s="66" t="s">
        <v>23353</v>
      </c>
      <c r="Q18324" s="66" t="s">
        <v>23352</v>
      </c>
      <c r="Y18324" s="66">
        <v>2.6496408330071799</v>
      </c>
    </row>
    <row r="18325" spans="1:25" hidden="1">
      <c r="A18325" s="126"/>
      <c r="B18325" s="66" t="s">
        <v>23358</v>
      </c>
      <c r="C18325" s="66" t="s">
        <v>23357</v>
      </c>
      <c r="D18325" s="66" t="s">
        <v>29612</v>
      </c>
      <c r="E18325" s="66" t="s">
        <v>29611</v>
      </c>
      <c r="F18325" s="66">
        <v>7</v>
      </c>
      <c r="G18325" s="66">
        <v>51.163600000000002</v>
      </c>
      <c r="H18325" s="66">
        <v>-1.5123</v>
      </c>
      <c r="I18325" s="66" t="s">
        <v>2260</v>
      </c>
      <c r="N18325" s="66" t="s">
        <v>23472</v>
      </c>
      <c r="O18325" s="66" t="s">
        <v>23352</v>
      </c>
      <c r="P18325" s="66" t="s">
        <v>23353</v>
      </c>
      <c r="Q18325" s="66" t="s">
        <v>23352</v>
      </c>
      <c r="Y18325" s="66">
        <v>3.4995256285000398</v>
      </c>
    </row>
    <row r="18326" spans="1:25" hidden="1">
      <c r="A18326" s="126"/>
      <c r="B18326" s="66" t="s">
        <v>23358</v>
      </c>
      <c r="C18326" s="66" t="s">
        <v>23357</v>
      </c>
      <c r="D18326" s="66" t="s">
        <v>29610</v>
      </c>
      <c r="E18326" s="66" t="s">
        <v>29609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60</v>
      </c>
      <c r="N18326" s="66" t="s">
        <v>29608</v>
      </c>
      <c r="O18326" s="66" t="s">
        <v>23352</v>
      </c>
      <c r="P18326" s="66" t="s">
        <v>23353</v>
      </c>
      <c r="Q18326" s="66" t="s">
        <v>23352</v>
      </c>
      <c r="R18326" s="66">
        <v>1106556</v>
      </c>
      <c r="Y18326" s="66">
        <v>12.331913371081001</v>
      </c>
    </row>
    <row r="18327" spans="1:25" hidden="1">
      <c r="A18327" s="126"/>
      <c r="B18327" s="66" t="s">
        <v>23358</v>
      </c>
      <c r="C18327" s="66" t="s">
        <v>23357</v>
      </c>
      <c r="D18327" s="66" t="s">
        <v>29607</v>
      </c>
      <c r="E18327" s="66" t="s">
        <v>29606</v>
      </c>
      <c r="F18327" s="66">
        <v>3.9</v>
      </c>
      <c r="G18327" s="66">
        <v>52.372599999999998</v>
      </c>
      <c r="H18327" s="66">
        <v>-0.1943</v>
      </c>
      <c r="I18327" s="66" t="s">
        <v>2260</v>
      </c>
      <c r="N18327" s="66" t="s">
        <v>29605</v>
      </c>
      <c r="O18327" s="66" t="s">
        <v>23352</v>
      </c>
      <c r="P18327" s="66" t="s">
        <v>23353</v>
      </c>
      <c r="Q18327" s="66" t="s">
        <v>23352</v>
      </c>
      <c r="Y18327" s="66">
        <v>1.9497357073071699</v>
      </c>
    </row>
    <row r="18328" spans="1:25">
      <c r="B18328" s="66" t="s">
        <v>23358</v>
      </c>
      <c r="C18328" s="66" t="s">
        <v>23357</v>
      </c>
      <c r="D18328" s="66" t="s">
        <v>29604</v>
      </c>
      <c r="E18328" s="66" t="s">
        <v>29603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2</v>
      </c>
      <c r="O18328" s="66" t="s">
        <v>23352</v>
      </c>
      <c r="P18328" s="66" t="s">
        <v>23353</v>
      </c>
      <c r="Q18328" s="66" t="s">
        <v>23352</v>
      </c>
      <c r="Y18328" s="66">
        <v>17.3723783142065</v>
      </c>
    </row>
    <row r="18329" spans="1:25" hidden="1">
      <c r="A18329" s="126"/>
      <c r="B18329" s="66" t="s">
        <v>23358</v>
      </c>
      <c r="C18329" s="66" t="s">
        <v>23357</v>
      </c>
      <c r="D18329" s="66" t="s">
        <v>29601</v>
      </c>
      <c r="E18329" s="66" t="s">
        <v>29600</v>
      </c>
      <c r="F18329" s="66">
        <v>7.68222</v>
      </c>
      <c r="G18329" s="66">
        <v>51.700699999999998</v>
      </c>
      <c r="H18329" s="66">
        <v>-3.9476</v>
      </c>
      <c r="I18329" s="66" t="s">
        <v>2260</v>
      </c>
      <c r="N18329" s="66" t="s">
        <v>23603</v>
      </c>
      <c r="O18329" s="66" t="s">
        <v>23352</v>
      </c>
      <c r="P18329" s="66" t="s">
        <v>23353</v>
      </c>
      <c r="Q18329" s="66" t="s">
        <v>23352</v>
      </c>
      <c r="R18329" s="66">
        <v>1103050</v>
      </c>
      <c r="Y18329" s="66">
        <v>3.8405893962536601</v>
      </c>
    </row>
    <row r="18330" spans="1:25" hidden="1">
      <c r="A18330" s="126"/>
      <c r="B18330" s="66" t="s">
        <v>23358</v>
      </c>
      <c r="C18330" s="66" t="s">
        <v>23357</v>
      </c>
      <c r="D18330" s="66" t="s">
        <v>29599</v>
      </c>
      <c r="E18330" s="66" t="s">
        <v>29598</v>
      </c>
      <c r="F18330" s="66">
        <v>1.5</v>
      </c>
      <c r="G18330" s="66">
        <v>52.123399999999997</v>
      </c>
      <c r="H18330" s="66">
        <v>-4.5632000000000001</v>
      </c>
      <c r="I18330" s="66" t="s">
        <v>2260</v>
      </c>
      <c r="N18330" s="66" t="s">
        <v>29597</v>
      </c>
      <c r="O18330" s="66" t="s">
        <v>23352</v>
      </c>
      <c r="P18330" s="66" t="s">
        <v>23353</v>
      </c>
      <c r="Q18330" s="66" t="s">
        <v>23352</v>
      </c>
      <c r="Y18330" s="66">
        <v>0.74989834896429597</v>
      </c>
    </row>
    <row r="18331" spans="1:25">
      <c r="B18331" s="66" t="s">
        <v>23358</v>
      </c>
      <c r="C18331" s="66" t="s">
        <v>23357</v>
      </c>
      <c r="D18331" s="66" t="s">
        <v>29596</v>
      </c>
      <c r="E18331" s="66" t="s">
        <v>29595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9</v>
      </c>
      <c r="O18331" s="66" t="s">
        <v>23662</v>
      </c>
      <c r="P18331" s="66" t="s">
        <v>23661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8</v>
      </c>
      <c r="C18332" s="66" t="s">
        <v>23357</v>
      </c>
      <c r="D18332" s="66" t="s">
        <v>29594</v>
      </c>
      <c r="E18332" s="66" t="s">
        <v>29593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9</v>
      </c>
      <c r="O18332" s="66" t="s">
        <v>23662</v>
      </c>
      <c r="P18332" s="66" t="s">
        <v>23661</v>
      </c>
      <c r="Q18332" s="66" t="s">
        <v>818</v>
      </c>
      <c r="Y18332" s="66">
        <v>171.617813700223</v>
      </c>
    </row>
    <row r="18333" spans="1:25">
      <c r="B18333" s="66" t="s">
        <v>23358</v>
      </c>
      <c r="C18333" s="66" t="s">
        <v>23357</v>
      </c>
      <c r="D18333" s="66" t="s">
        <v>29592</v>
      </c>
      <c r="E18333" s="66" t="s">
        <v>29591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5</v>
      </c>
      <c r="O18333" s="66" t="s">
        <v>23352</v>
      </c>
      <c r="P18333" s="66" t="s">
        <v>23353</v>
      </c>
      <c r="Q18333" s="66" t="s">
        <v>23352</v>
      </c>
      <c r="Y18333" s="66">
        <v>608.03324099723</v>
      </c>
    </row>
    <row r="18334" spans="1:25">
      <c r="B18334" s="66" t="s">
        <v>23358</v>
      </c>
      <c r="C18334" s="66" t="s">
        <v>23357</v>
      </c>
      <c r="D18334" s="66" t="s">
        <v>29590</v>
      </c>
      <c r="E18334" s="66" t="s">
        <v>29589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00</v>
      </c>
      <c r="O18334" s="66" t="s">
        <v>23352</v>
      </c>
      <c r="P18334" s="66" t="s">
        <v>23353</v>
      </c>
      <c r="Q18334" s="66" t="s">
        <v>23352</v>
      </c>
      <c r="Y18334" s="66">
        <v>4.2543435620180396</v>
      </c>
    </row>
    <row r="18335" spans="1:25" hidden="1">
      <c r="A18335" s="126"/>
      <c r="B18335" s="66" t="s">
        <v>23358</v>
      </c>
      <c r="C18335" s="66" t="s">
        <v>23357</v>
      </c>
      <c r="D18335" s="66" t="s">
        <v>29588</v>
      </c>
      <c r="E18335" s="66" t="s">
        <v>29587</v>
      </c>
      <c r="F18335" s="66">
        <v>6.2</v>
      </c>
      <c r="G18335" s="66">
        <v>58.438499999999998</v>
      </c>
      <c r="H18335" s="66">
        <v>-3.2014999999999998</v>
      </c>
      <c r="I18335" s="66" t="s">
        <v>1389</v>
      </c>
      <c r="N18335" s="66" t="s">
        <v>29586</v>
      </c>
      <c r="O18335" s="66" t="s">
        <v>23352</v>
      </c>
      <c r="P18335" s="66" t="s">
        <v>23353</v>
      </c>
      <c r="Q18335" s="66" t="s">
        <v>23352</v>
      </c>
      <c r="Y18335" s="66">
        <v>11.2502172544574</v>
      </c>
    </row>
    <row r="18336" spans="1:25">
      <c r="B18336" s="66" t="s">
        <v>23358</v>
      </c>
      <c r="C18336" s="66" t="s">
        <v>23357</v>
      </c>
      <c r="D18336" s="66" t="s">
        <v>29585</v>
      </c>
      <c r="E18336" s="66" t="s">
        <v>29584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4</v>
      </c>
      <c r="O18336" s="66" t="s">
        <v>23352</v>
      </c>
      <c r="P18336" s="66" t="s">
        <v>23353</v>
      </c>
      <c r="Q18336" s="66" t="s">
        <v>23352</v>
      </c>
      <c r="R18336" s="66">
        <v>1028281</v>
      </c>
      <c r="Y18336" s="66">
        <v>6.3815153430270701</v>
      </c>
    </row>
    <row r="18337" spans="1:25" hidden="1">
      <c r="A18337" s="126"/>
      <c r="B18337" s="66" t="s">
        <v>23358</v>
      </c>
      <c r="C18337" s="66" t="s">
        <v>23357</v>
      </c>
      <c r="D18337" s="66" t="s">
        <v>29583</v>
      </c>
      <c r="E18337" s="66" t="s">
        <v>29582</v>
      </c>
      <c r="F18337" s="66">
        <v>38</v>
      </c>
      <c r="G18337" s="66">
        <v>58.001899999999999</v>
      </c>
      <c r="H18337" s="66">
        <v>-4.5</v>
      </c>
      <c r="I18337" s="66" t="s">
        <v>1389</v>
      </c>
      <c r="N18337" s="66" t="s">
        <v>24074</v>
      </c>
      <c r="O18337" s="66" t="s">
        <v>23352</v>
      </c>
      <c r="P18337" s="66" t="s">
        <v>23353</v>
      </c>
      <c r="Q18337" s="66" t="s">
        <v>23352</v>
      </c>
      <c r="R18337" s="66">
        <v>1071554</v>
      </c>
      <c r="Y18337" s="66">
        <v>68.952944462803401</v>
      </c>
    </row>
    <row r="18338" spans="1:25" hidden="1">
      <c r="A18338" s="126"/>
      <c r="B18338" s="66" t="s">
        <v>23358</v>
      </c>
      <c r="C18338" s="66" t="s">
        <v>23357</v>
      </c>
      <c r="D18338" s="66" t="s">
        <v>29581</v>
      </c>
      <c r="E18338" s="66" t="s">
        <v>29580</v>
      </c>
      <c r="F18338" s="66">
        <v>2.6</v>
      </c>
      <c r="G18338" s="66">
        <v>53.387599999999999</v>
      </c>
      <c r="H18338" s="66">
        <v>-1.3778999999999999</v>
      </c>
      <c r="I18338" s="66" t="s">
        <v>1389</v>
      </c>
      <c r="O18338" s="66" t="s">
        <v>23352</v>
      </c>
      <c r="P18338" s="66" t="s">
        <v>23353</v>
      </c>
      <c r="Q18338" s="66" t="s">
        <v>23352</v>
      </c>
      <c r="Y18338" s="66">
        <v>4.7178330421918098</v>
      </c>
    </row>
    <row r="18339" spans="1:25" hidden="1">
      <c r="A18339" s="126"/>
      <c r="B18339" s="66" t="s">
        <v>23358</v>
      </c>
      <c r="C18339" s="66" t="s">
        <v>23357</v>
      </c>
      <c r="D18339" s="66" t="s">
        <v>29579</v>
      </c>
      <c r="E18339" s="66" t="s">
        <v>29578</v>
      </c>
      <c r="F18339" s="66">
        <v>4</v>
      </c>
      <c r="G18339" s="66">
        <v>51.523800000000001</v>
      </c>
      <c r="H18339" s="66">
        <v>-3.4251999999999998</v>
      </c>
      <c r="I18339" s="66" t="s">
        <v>2260</v>
      </c>
      <c r="N18339" s="66" t="s">
        <v>28326</v>
      </c>
      <c r="O18339" s="66" t="s">
        <v>23352</v>
      </c>
      <c r="P18339" s="66" t="s">
        <v>23353</v>
      </c>
      <c r="Q18339" s="66" t="s">
        <v>23352</v>
      </c>
      <c r="Y18339" s="66">
        <v>1.9997289305714501</v>
      </c>
    </row>
    <row r="18340" spans="1:25">
      <c r="B18340" s="66" t="s">
        <v>23358</v>
      </c>
      <c r="C18340" s="66" t="s">
        <v>23357</v>
      </c>
      <c r="D18340" s="66" t="s">
        <v>29577</v>
      </c>
      <c r="E18340" s="66" t="s">
        <v>29576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4</v>
      </c>
      <c r="O18340" s="66" t="s">
        <v>23352</v>
      </c>
      <c r="P18340" s="66" t="s">
        <v>23353</v>
      </c>
      <c r="Q18340" s="66" t="s">
        <v>23352</v>
      </c>
      <c r="R18340" s="66">
        <v>1028282</v>
      </c>
      <c r="Y18340" s="66">
        <v>42.543435620180396</v>
      </c>
    </row>
    <row r="18341" spans="1:25" hidden="1">
      <c r="A18341" s="126"/>
      <c r="B18341" s="66" t="s">
        <v>23358</v>
      </c>
      <c r="C18341" s="66" t="s">
        <v>23357</v>
      </c>
      <c r="D18341" s="66" t="s">
        <v>29575</v>
      </c>
      <c r="E18341" s="66" t="s">
        <v>29574</v>
      </c>
      <c r="F18341" s="66">
        <v>48</v>
      </c>
      <c r="G18341" s="66">
        <v>55.917200000000001</v>
      </c>
      <c r="H18341" s="66">
        <v>-2.4901</v>
      </c>
      <c r="I18341" s="66" t="s">
        <v>1389</v>
      </c>
      <c r="N18341" s="66" t="s">
        <v>29573</v>
      </c>
      <c r="O18341" s="66" t="s">
        <v>23352</v>
      </c>
      <c r="P18341" s="66" t="s">
        <v>23353</v>
      </c>
      <c r="Q18341" s="66" t="s">
        <v>23352</v>
      </c>
      <c r="R18341" s="66">
        <v>1068926</v>
      </c>
      <c r="Y18341" s="66">
        <v>87.098456163541201</v>
      </c>
    </row>
    <row r="18342" spans="1:25" hidden="1">
      <c r="A18342" s="126"/>
      <c r="B18342" s="66" t="s">
        <v>23358</v>
      </c>
      <c r="C18342" s="66" t="s">
        <v>23357</v>
      </c>
      <c r="D18342" s="66" t="s">
        <v>29572</v>
      </c>
      <c r="E18342" s="66" t="s">
        <v>29571</v>
      </c>
      <c r="F18342" s="66">
        <v>60.8</v>
      </c>
      <c r="G18342" s="66">
        <v>55.917200000000001</v>
      </c>
      <c r="H18342" s="66">
        <v>-2.4901</v>
      </c>
      <c r="I18342" s="66" t="s">
        <v>1389</v>
      </c>
      <c r="N18342" s="66" t="s">
        <v>25824</v>
      </c>
      <c r="O18342" s="66" t="s">
        <v>23352</v>
      </c>
      <c r="P18342" s="66" t="s">
        <v>23353</v>
      </c>
      <c r="Q18342" s="66" t="s">
        <v>23352</v>
      </c>
      <c r="Y18342" s="66">
        <v>110.32471114048499</v>
      </c>
    </row>
    <row r="18343" spans="1:25" hidden="1">
      <c r="A18343" s="126"/>
      <c r="B18343" s="66" t="s">
        <v>23358</v>
      </c>
      <c r="C18343" s="66" t="s">
        <v>23357</v>
      </c>
      <c r="D18343" s="66" t="s">
        <v>29570</v>
      </c>
      <c r="E18343" s="66" t="s">
        <v>29569</v>
      </c>
      <c r="F18343" s="66">
        <v>8.6</v>
      </c>
      <c r="G18343" s="66">
        <v>52.2363</v>
      </c>
      <c r="H18343" s="66">
        <v>-0.6089</v>
      </c>
      <c r="I18343" s="66" t="s">
        <v>1389</v>
      </c>
      <c r="N18343" s="66" t="s">
        <v>23354</v>
      </c>
      <c r="O18343" s="66" t="s">
        <v>23352</v>
      </c>
      <c r="P18343" s="66" t="s">
        <v>23353</v>
      </c>
      <c r="Q18343" s="66" t="s">
        <v>23352</v>
      </c>
      <c r="Y18343" s="66">
        <v>15.605140062634399</v>
      </c>
    </row>
    <row r="18344" spans="1:25" hidden="1">
      <c r="A18344" s="126"/>
      <c r="B18344" s="66" t="s">
        <v>23358</v>
      </c>
      <c r="C18344" s="66" t="s">
        <v>23357</v>
      </c>
      <c r="D18344" s="66" t="s">
        <v>29568</v>
      </c>
      <c r="E18344" s="66" t="s">
        <v>29567</v>
      </c>
      <c r="F18344" s="66">
        <v>5</v>
      </c>
      <c r="G18344" s="66">
        <v>52.474600000000002</v>
      </c>
      <c r="H18344" s="66">
        <v>0.95009999999999994</v>
      </c>
      <c r="I18344" s="66" t="s">
        <v>2260</v>
      </c>
      <c r="N18344" s="66" t="s">
        <v>29566</v>
      </c>
      <c r="O18344" s="66" t="s">
        <v>23352</v>
      </c>
      <c r="P18344" s="66" t="s">
        <v>23353</v>
      </c>
      <c r="Q18344" s="66" t="s">
        <v>23352</v>
      </c>
      <c r="Y18344" s="66">
        <v>2.49966116321432</v>
      </c>
    </row>
    <row r="18345" spans="1:25" hidden="1">
      <c r="A18345" s="126"/>
      <c r="B18345" s="66" t="s">
        <v>23358</v>
      </c>
      <c r="C18345" s="66" t="s">
        <v>23357</v>
      </c>
      <c r="D18345" s="66" t="s">
        <v>29565</v>
      </c>
      <c r="E18345" s="66" t="s">
        <v>29564</v>
      </c>
      <c r="F18345" s="66">
        <v>35</v>
      </c>
      <c r="G18345" s="66">
        <v>54.802100000000003</v>
      </c>
      <c r="H18345" s="66">
        <v>-4.6577000000000002</v>
      </c>
      <c r="I18345" s="66" t="s">
        <v>1389</v>
      </c>
      <c r="N18345" s="66" t="s">
        <v>23933</v>
      </c>
      <c r="O18345" s="66" t="s">
        <v>23352</v>
      </c>
      <c r="P18345" s="66" t="s">
        <v>23353</v>
      </c>
      <c r="Q18345" s="66" t="s">
        <v>23352</v>
      </c>
      <c r="Y18345" s="66">
        <v>63.509290952582099</v>
      </c>
    </row>
    <row r="18346" spans="1:25" hidden="1">
      <c r="A18346" s="126"/>
      <c r="B18346" s="66" t="s">
        <v>23358</v>
      </c>
      <c r="C18346" s="66" t="s">
        <v>23357</v>
      </c>
      <c r="D18346" s="66" t="s">
        <v>29563</v>
      </c>
      <c r="E18346" s="66" t="s">
        <v>29562</v>
      </c>
      <c r="F18346" s="66">
        <v>1.2</v>
      </c>
      <c r="G18346" s="66">
        <v>52.451099999999997</v>
      </c>
      <c r="H18346" s="66">
        <v>3.7900000000000003E-2</v>
      </c>
      <c r="I18346" s="66" t="s">
        <v>2260</v>
      </c>
      <c r="N18346" s="66" t="s">
        <v>29561</v>
      </c>
      <c r="O18346" s="66" t="s">
        <v>23352</v>
      </c>
      <c r="P18346" s="66" t="s">
        <v>23353</v>
      </c>
      <c r="Q18346" s="66" t="s">
        <v>23352</v>
      </c>
      <c r="Y18346" s="66">
        <v>0.59991867917143704</v>
      </c>
    </row>
    <row r="18347" spans="1:25" hidden="1">
      <c r="A18347" s="126"/>
      <c r="B18347" s="66" t="s">
        <v>23358</v>
      </c>
      <c r="C18347" s="66" t="s">
        <v>23357</v>
      </c>
      <c r="D18347" s="66" t="s">
        <v>29560</v>
      </c>
      <c r="E18347" s="66" t="s">
        <v>29559</v>
      </c>
      <c r="F18347" s="66">
        <v>15.8</v>
      </c>
      <c r="G18347" s="66">
        <v>52.639499999999998</v>
      </c>
      <c r="H18347" s="66">
        <v>-2.2507000000000001</v>
      </c>
      <c r="I18347" s="66" t="s">
        <v>2260</v>
      </c>
      <c r="N18347" s="66" t="s">
        <v>24207</v>
      </c>
      <c r="O18347" s="66" t="s">
        <v>23352</v>
      </c>
      <c r="P18347" s="66" t="s">
        <v>23353</v>
      </c>
      <c r="Q18347" s="66" t="s">
        <v>23352</v>
      </c>
      <c r="Y18347" s="66">
        <v>7.8989292757572498</v>
      </c>
    </row>
    <row r="18348" spans="1:25">
      <c r="B18348" s="66" t="s">
        <v>23358</v>
      </c>
      <c r="C18348" s="66" t="s">
        <v>23357</v>
      </c>
      <c r="D18348" s="66" t="s">
        <v>29558</v>
      </c>
      <c r="E18348" s="66" t="s">
        <v>29557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9</v>
      </c>
      <c r="O18348" s="66" t="s">
        <v>23352</v>
      </c>
      <c r="P18348" s="66" t="s">
        <v>23353</v>
      </c>
      <c r="Q18348" s="66" t="s">
        <v>23352</v>
      </c>
      <c r="R18348" s="66">
        <v>1011533</v>
      </c>
      <c r="Y18348" s="66">
        <v>3.4784356515247201</v>
      </c>
    </row>
    <row r="18349" spans="1:25" hidden="1">
      <c r="A18349" s="126"/>
      <c r="B18349" s="66" t="s">
        <v>23358</v>
      </c>
      <c r="C18349" s="66" t="s">
        <v>23357</v>
      </c>
      <c r="D18349" s="66" t="s">
        <v>29556</v>
      </c>
      <c r="E18349" s="66" t="s">
        <v>29555</v>
      </c>
      <c r="F18349" s="66">
        <v>1.5</v>
      </c>
      <c r="G18349" s="66">
        <v>51.5002</v>
      </c>
      <c r="H18349" s="66">
        <v>-3.1181000000000001</v>
      </c>
      <c r="I18349" s="66" t="s">
        <v>2260</v>
      </c>
      <c r="N18349" s="66" t="s">
        <v>24814</v>
      </c>
      <c r="O18349" s="66" t="s">
        <v>23352</v>
      </c>
      <c r="P18349" s="66" t="s">
        <v>23353</v>
      </c>
      <c r="Q18349" s="66" t="s">
        <v>23352</v>
      </c>
      <c r="Y18349" s="66">
        <v>0.74989834896429597</v>
      </c>
    </row>
    <row r="18350" spans="1:25" hidden="1">
      <c r="A18350" s="126"/>
      <c r="B18350" s="66" t="s">
        <v>23358</v>
      </c>
      <c r="C18350" s="66" t="s">
        <v>23357</v>
      </c>
      <c r="D18350" s="66" t="s">
        <v>29554</v>
      </c>
      <c r="E18350" s="66" t="s">
        <v>29553</v>
      </c>
      <c r="F18350" s="66">
        <v>1.3</v>
      </c>
      <c r="G18350" s="66">
        <v>55.878700000000002</v>
      </c>
      <c r="H18350" s="66">
        <v>-3.6482000000000001</v>
      </c>
      <c r="I18350" s="66" t="s">
        <v>2260</v>
      </c>
      <c r="N18350" s="66" t="s">
        <v>24814</v>
      </c>
      <c r="O18350" s="66" t="s">
        <v>23352</v>
      </c>
      <c r="P18350" s="66" t="s">
        <v>23353</v>
      </c>
      <c r="Q18350" s="66" t="s">
        <v>23352</v>
      </c>
      <c r="Y18350" s="66">
        <v>0.64991190243572305</v>
      </c>
    </row>
    <row r="18351" spans="1:25" hidden="1">
      <c r="A18351" s="126"/>
      <c r="B18351" s="66" t="s">
        <v>23358</v>
      </c>
      <c r="C18351" s="66" t="s">
        <v>23357</v>
      </c>
      <c r="D18351" s="66" t="s">
        <v>29552</v>
      </c>
      <c r="E18351" s="66" t="s">
        <v>29551</v>
      </c>
      <c r="F18351" s="66">
        <v>1.2</v>
      </c>
      <c r="G18351" s="66">
        <v>54.548499999999997</v>
      </c>
      <c r="H18351" s="66">
        <v>-1.5739000000000001</v>
      </c>
      <c r="I18351" s="66" t="s">
        <v>2260</v>
      </c>
      <c r="N18351" s="66" t="s">
        <v>24814</v>
      </c>
      <c r="O18351" s="66" t="s">
        <v>23352</v>
      </c>
      <c r="P18351" s="66" t="s">
        <v>23353</v>
      </c>
      <c r="Q18351" s="66" t="s">
        <v>23352</v>
      </c>
      <c r="Y18351" s="66">
        <v>0.59991867917143704</v>
      </c>
    </row>
    <row r="18352" spans="1:25" hidden="1">
      <c r="A18352" s="126"/>
      <c r="B18352" s="66" t="s">
        <v>23358</v>
      </c>
      <c r="C18352" s="66" t="s">
        <v>23357</v>
      </c>
      <c r="D18352" s="66" t="s">
        <v>29550</v>
      </c>
      <c r="E18352" s="66" t="s">
        <v>29549</v>
      </c>
      <c r="F18352" s="66">
        <v>1.2</v>
      </c>
      <c r="G18352" s="66">
        <v>53.289400000000001</v>
      </c>
      <c r="H18352" s="66">
        <v>-3.0322</v>
      </c>
      <c r="I18352" s="66" t="s">
        <v>2260</v>
      </c>
      <c r="N18352" s="66" t="s">
        <v>24814</v>
      </c>
      <c r="O18352" s="66" t="s">
        <v>23352</v>
      </c>
      <c r="P18352" s="66" t="s">
        <v>23353</v>
      </c>
      <c r="Q18352" s="66" t="s">
        <v>23352</v>
      </c>
      <c r="Y18352" s="66">
        <v>0.59991867917143704</v>
      </c>
    </row>
    <row r="18353" spans="1:25" hidden="1">
      <c r="A18353" s="126"/>
      <c r="B18353" s="66" t="s">
        <v>23358</v>
      </c>
      <c r="C18353" s="66" t="s">
        <v>23357</v>
      </c>
      <c r="D18353" s="66" t="s">
        <v>29548</v>
      </c>
      <c r="E18353" s="66" t="s">
        <v>29547</v>
      </c>
      <c r="F18353" s="66">
        <v>5</v>
      </c>
      <c r="G18353" s="66">
        <v>51.057600000000001</v>
      </c>
      <c r="H18353" s="66">
        <v>-2.8652000000000002</v>
      </c>
      <c r="I18353" s="66" t="s">
        <v>2260</v>
      </c>
      <c r="N18353" s="66" t="s">
        <v>29546</v>
      </c>
      <c r="O18353" s="66" t="s">
        <v>23352</v>
      </c>
      <c r="P18353" s="66" t="s">
        <v>23353</v>
      </c>
      <c r="Q18353" s="66" t="s">
        <v>23352</v>
      </c>
      <c r="Y18353" s="66">
        <v>2.49966116321432</v>
      </c>
    </row>
    <row r="18354" spans="1:25">
      <c r="B18354" s="66" t="s">
        <v>23358</v>
      </c>
      <c r="C18354" s="66" t="s">
        <v>23357</v>
      </c>
      <c r="D18354" s="66" t="s">
        <v>29545</v>
      </c>
      <c r="E18354" s="66" t="s">
        <v>29544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3</v>
      </c>
      <c r="O18354" s="66" t="s">
        <v>23352</v>
      </c>
      <c r="P18354" s="66" t="s">
        <v>23353</v>
      </c>
      <c r="Q18354" s="66" t="s">
        <v>23352</v>
      </c>
      <c r="R18354" s="66">
        <v>1059836</v>
      </c>
      <c r="Y18354" s="66">
        <v>118.26681215184</v>
      </c>
    </row>
    <row r="18355" spans="1:25">
      <c r="B18355" s="66" t="s">
        <v>23358</v>
      </c>
      <c r="C18355" s="66" t="s">
        <v>23357</v>
      </c>
      <c r="D18355" s="66" t="s">
        <v>29542</v>
      </c>
      <c r="E18355" s="66" t="s">
        <v>29541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00</v>
      </c>
      <c r="O18355" s="66" t="s">
        <v>23352</v>
      </c>
      <c r="P18355" s="66" t="s">
        <v>23353</v>
      </c>
      <c r="Q18355" s="66" t="s">
        <v>23352</v>
      </c>
      <c r="R18355" s="66">
        <v>1111614</v>
      </c>
      <c r="Y18355" s="66">
        <v>2.76532331531173</v>
      </c>
    </row>
    <row r="18356" spans="1:25" hidden="1">
      <c r="A18356" s="126"/>
      <c r="B18356" s="66" t="s">
        <v>23358</v>
      </c>
      <c r="C18356" s="66" t="s">
        <v>23357</v>
      </c>
      <c r="D18356" s="66" t="s">
        <v>29540</v>
      </c>
      <c r="E18356" s="66" t="s">
        <v>29539</v>
      </c>
      <c r="F18356" s="66">
        <v>10.8</v>
      </c>
      <c r="G18356" s="66">
        <v>55.933399999999999</v>
      </c>
      <c r="H18356" s="66">
        <v>-5.4774000000000003</v>
      </c>
      <c r="I18356" s="66" t="s">
        <v>1389</v>
      </c>
      <c r="N18356" s="66" t="s">
        <v>29538</v>
      </c>
      <c r="O18356" s="66" t="s">
        <v>23352</v>
      </c>
      <c r="P18356" s="66" t="s">
        <v>23353</v>
      </c>
      <c r="Q18356" s="66" t="s">
        <v>23352</v>
      </c>
      <c r="R18356" s="66">
        <v>1090882</v>
      </c>
      <c r="Y18356" s="66">
        <v>19.5971526367967</v>
      </c>
    </row>
    <row r="18357" spans="1:25">
      <c r="B18357" s="66" t="s">
        <v>23358</v>
      </c>
      <c r="C18357" s="66" t="s">
        <v>23357</v>
      </c>
      <c r="D18357" s="66" t="s">
        <v>29537</v>
      </c>
      <c r="E18357" s="66" t="s">
        <v>29536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5</v>
      </c>
      <c r="O18357" s="66" t="s">
        <v>23352</v>
      </c>
      <c r="P18357" s="66" t="s">
        <v>23353</v>
      </c>
      <c r="Q18357" s="66" t="s">
        <v>23352</v>
      </c>
      <c r="R18357" s="66">
        <v>1074416</v>
      </c>
      <c r="Y18357" s="66">
        <v>4.4670607401189502</v>
      </c>
    </row>
    <row r="18358" spans="1:25">
      <c r="B18358" s="66" t="s">
        <v>23358</v>
      </c>
      <c r="C18358" s="66" t="s">
        <v>23357</v>
      </c>
      <c r="D18358" s="66" t="s">
        <v>29534</v>
      </c>
      <c r="E18358" s="66" t="s">
        <v>29533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2</v>
      </c>
      <c r="O18358" s="66" t="s">
        <v>23352</v>
      </c>
      <c r="P18358" s="66" t="s">
        <v>23353</v>
      </c>
      <c r="Q18358" s="66" t="s">
        <v>23352</v>
      </c>
      <c r="Y18358" s="66">
        <v>3.1907576715135302</v>
      </c>
    </row>
    <row r="18359" spans="1:25">
      <c r="B18359" s="66" t="s">
        <v>23358</v>
      </c>
      <c r="C18359" s="66" t="s">
        <v>23357</v>
      </c>
      <c r="D18359" s="66" t="s">
        <v>29531</v>
      </c>
      <c r="E18359" s="66" t="s">
        <v>29530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00</v>
      </c>
      <c r="O18359" s="66" t="s">
        <v>23352</v>
      </c>
      <c r="P18359" s="66" t="s">
        <v>23353</v>
      </c>
      <c r="Q18359" s="66" t="s">
        <v>23352</v>
      </c>
      <c r="R18359" s="66">
        <v>1111590</v>
      </c>
      <c r="Y18359" s="66">
        <v>2.76532331531173</v>
      </c>
    </row>
    <row r="18360" spans="1:25" hidden="1">
      <c r="A18360" s="126"/>
      <c r="B18360" s="66" t="s">
        <v>23358</v>
      </c>
      <c r="C18360" s="66" t="s">
        <v>23357</v>
      </c>
      <c r="D18360" s="66" t="s">
        <v>29529</v>
      </c>
      <c r="E18360" s="66" t="s">
        <v>29528</v>
      </c>
      <c r="F18360" s="66">
        <v>23</v>
      </c>
      <c r="G18360" s="66">
        <v>51.855499999999999</v>
      </c>
      <c r="H18360" s="66">
        <v>-4.3052999999999999</v>
      </c>
      <c r="I18360" s="66" t="s">
        <v>1389</v>
      </c>
      <c r="N18360" s="66" t="s">
        <v>29527</v>
      </c>
      <c r="O18360" s="66" t="s">
        <v>23662</v>
      </c>
      <c r="P18360" s="66" t="s">
        <v>23661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8</v>
      </c>
      <c r="C18361" s="66" t="s">
        <v>23357</v>
      </c>
      <c r="D18361" s="66" t="s">
        <v>29526</v>
      </c>
      <c r="E18361" s="66" t="s">
        <v>29525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4</v>
      </c>
      <c r="O18361" s="66" t="s">
        <v>23352</v>
      </c>
      <c r="P18361" s="66" t="s">
        <v>23353</v>
      </c>
      <c r="Q18361" s="66" t="s">
        <v>23352</v>
      </c>
      <c r="Y18361" s="66">
        <v>27.7958053027305</v>
      </c>
    </row>
    <row r="18362" spans="1:25" hidden="1">
      <c r="A18362" s="126"/>
      <c r="B18362" s="66" t="s">
        <v>23358</v>
      </c>
      <c r="C18362" s="66" t="s">
        <v>23357</v>
      </c>
      <c r="D18362" s="66" t="s">
        <v>29523</v>
      </c>
      <c r="E18362" s="66" t="s">
        <v>29522</v>
      </c>
      <c r="F18362" s="66">
        <v>26</v>
      </c>
      <c r="G18362" s="66">
        <v>54.970199999999998</v>
      </c>
      <c r="H18362" s="66">
        <v>-6.9996</v>
      </c>
      <c r="I18362" s="66" t="s">
        <v>1389</v>
      </c>
      <c r="N18362" s="66" t="s">
        <v>23447</v>
      </c>
      <c r="O18362" s="66" t="s">
        <v>23352</v>
      </c>
      <c r="P18362" s="66" t="s">
        <v>23353</v>
      </c>
      <c r="Q18362" s="66" t="s">
        <v>23352</v>
      </c>
      <c r="Y18362" s="66">
        <v>47.178330421918098</v>
      </c>
    </row>
    <row r="18363" spans="1:25" hidden="1">
      <c r="A18363" s="126"/>
      <c r="B18363" s="66" t="s">
        <v>23358</v>
      </c>
      <c r="C18363" s="66" t="s">
        <v>23357</v>
      </c>
      <c r="D18363" s="66" t="s">
        <v>29521</v>
      </c>
      <c r="E18363" s="66" t="s">
        <v>29520</v>
      </c>
      <c r="F18363" s="66">
        <v>11.7</v>
      </c>
      <c r="G18363" s="66">
        <v>54.962600000000002</v>
      </c>
      <c r="H18363" s="66">
        <v>-7.0340999999999996</v>
      </c>
      <c r="I18363" s="66" t="s">
        <v>1389</v>
      </c>
      <c r="N18363" s="66" t="s">
        <v>29519</v>
      </c>
      <c r="O18363" s="66" t="s">
        <v>23352</v>
      </c>
      <c r="P18363" s="66" t="s">
        <v>23353</v>
      </c>
      <c r="Q18363" s="66" t="s">
        <v>23352</v>
      </c>
      <c r="R18363" s="66">
        <v>1049513</v>
      </c>
      <c r="Y18363" s="66">
        <v>21.2302486898631</v>
      </c>
    </row>
    <row r="18364" spans="1:25" hidden="1">
      <c r="A18364" s="126"/>
      <c r="B18364" s="66" t="s">
        <v>23358</v>
      </c>
      <c r="C18364" s="66" t="s">
        <v>23357</v>
      </c>
      <c r="D18364" s="66" t="s">
        <v>29518</v>
      </c>
      <c r="E18364" s="66" t="s">
        <v>29517</v>
      </c>
      <c r="F18364" s="66">
        <v>7.1</v>
      </c>
      <c r="G18364" s="66">
        <v>54.522199999999998</v>
      </c>
      <c r="H18364" s="66">
        <v>-7.0945999999999998</v>
      </c>
      <c r="I18364" s="66" t="s">
        <v>1389</v>
      </c>
      <c r="N18364" s="66" t="s">
        <v>29514</v>
      </c>
      <c r="O18364" s="66" t="s">
        <v>23352</v>
      </c>
      <c r="P18364" s="66" t="s">
        <v>23353</v>
      </c>
      <c r="Q18364" s="66" t="s">
        <v>23352</v>
      </c>
      <c r="Y18364" s="66">
        <v>12.8833133075238</v>
      </c>
    </row>
    <row r="18365" spans="1:25" hidden="1">
      <c r="A18365" s="126"/>
      <c r="B18365" s="66" t="s">
        <v>23358</v>
      </c>
      <c r="C18365" s="66" t="s">
        <v>23357</v>
      </c>
      <c r="D18365" s="66" t="s">
        <v>29516</v>
      </c>
      <c r="E18365" s="66" t="s">
        <v>29515</v>
      </c>
      <c r="F18365" s="66">
        <v>7.1</v>
      </c>
      <c r="G18365" s="66">
        <v>54.512799999999999</v>
      </c>
      <c r="H18365" s="66">
        <v>-7.1113</v>
      </c>
      <c r="I18365" s="66" t="s">
        <v>1389</v>
      </c>
      <c r="N18365" s="66" t="s">
        <v>29514</v>
      </c>
      <c r="O18365" s="66" t="s">
        <v>23352</v>
      </c>
      <c r="P18365" s="66" t="s">
        <v>23353</v>
      </c>
      <c r="Q18365" s="66" t="s">
        <v>23352</v>
      </c>
      <c r="Y18365" s="66">
        <v>12.8833133075238</v>
      </c>
    </row>
    <row r="18366" spans="1:25" hidden="1">
      <c r="A18366" s="126"/>
      <c r="B18366" s="66" t="s">
        <v>23358</v>
      </c>
      <c r="C18366" s="66" t="s">
        <v>23357</v>
      </c>
      <c r="D18366" s="66" t="s">
        <v>29513</v>
      </c>
      <c r="E18366" s="66" t="s">
        <v>29512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9</v>
      </c>
      <c r="N18366" s="66" t="s">
        <v>25107</v>
      </c>
      <c r="O18366" s="66" t="s">
        <v>23352</v>
      </c>
      <c r="P18366" s="66" t="s">
        <v>23353</v>
      </c>
      <c r="Q18366" s="66" t="s">
        <v>23352</v>
      </c>
      <c r="Y18366" s="66">
        <v>32.4804659443205</v>
      </c>
    </row>
    <row r="18367" spans="1:25" hidden="1">
      <c r="A18367" s="126"/>
      <c r="B18367" s="66" t="s">
        <v>23358</v>
      </c>
      <c r="C18367" s="66" t="s">
        <v>23357</v>
      </c>
      <c r="D18367" s="66" t="s">
        <v>29511</v>
      </c>
      <c r="E18367" s="66" t="s">
        <v>29510</v>
      </c>
      <c r="F18367" s="66">
        <v>6.9</v>
      </c>
      <c r="G18367" s="66">
        <v>51.572299999999998</v>
      </c>
      <c r="H18367" s="66">
        <v>-2.4998999999999998</v>
      </c>
      <c r="I18367" s="66" t="s">
        <v>1389</v>
      </c>
      <c r="N18367" s="66" t="s">
        <v>23409</v>
      </c>
      <c r="O18367" s="66" t="s">
        <v>23352</v>
      </c>
      <c r="P18367" s="66" t="s">
        <v>23353</v>
      </c>
      <c r="Q18367" s="66" t="s">
        <v>23352</v>
      </c>
      <c r="Y18367" s="66">
        <v>12.520403073509</v>
      </c>
    </row>
    <row r="18368" spans="1:25" hidden="1">
      <c r="A18368" s="126"/>
      <c r="B18368" s="66" t="s">
        <v>23358</v>
      </c>
      <c r="C18368" s="66" t="s">
        <v>23357</v>
      </c>
      <c r="D18368" s="66" t="s">
        <v>29509</v>
      </c>
      <c r="E18368" s="66" t="s">
        <v>29508</v>
      </c>
      <c r="F18368" s="66">
        <v>1.7</v>
      </c>
      <c r="G18368" s="66">
        <v>51.522399999999998</v>
      </c>
      <c r="H18368" s="66">
        <v>-2.5266000000000002</v>
      </c>
      <c r="I18368" s="66" t="s">
        <v>2260</v>
      </c>
      <c r="N18368" s="66" t="s">
        <v>29507</v>
      </c>
      <c r="O18368" s="66" t="s">
        <v>23352</v>
      </c>
      <c r="P18368" s="66" t="s">
        <v>23353</v>
      </c>
      <c r="Q18368" s="66" t="s">
        <v>23352</v>
      </c>
      <c r="Y18368" s="66">
        <v>0.84988479549286899</v>
      </c>
    </row>
    <row r="18369" spans="1:25" hidden="1">
      <c r="A18369" s="126"/>
      <c r="B18369" s="66" t="s">
        <v>23358</v>
      </c>
      <c r="C18369" s="66" t="s">
        <v>23357</v>
      </c>
      <c r="D18369" s="66" t="s">
        <v>29506</v>
      </c>
      <c r="E18369" s="66" t="s">
        <v>29505</v>
      </c>
      <c r="F18369" s="66">
        <v>19.3</v>
      </c>
      <c r="G18369" s="66">
        <v>56.218699999999998</v>
      </c>
      <c r="H18369" s="66">
        <v>-5.2194000000000003</v>
      </c>
      <c r="I18369" s="66" t="s">
        <v>1389</v>
      </c>
      <c r="N18369" s="66" t="s">
        <v>23975</v>
      </c>
      <c r="O18369" s="66" t="s">
        <v>23352</v>
      </c>
      <c r="P18369" s="66" t="s">
        <v>23353</v>
      </c>
      <c r="Q18369" s="66" t="s">
        <v>23352</v>
      </c>
      <c r="R18369" s="66">
        <v>1053645</v>
      </c>
      <c r="Y18369" s="66">
        <v>35.020837582423802</v>
      </c>
    </row>
    <row r="18370" spans="1:25" hidden="1">
      <c r="A18370" s="126"/>
      <c r="B18370" s="66" t="s">
        <v>23358</v>
      </c>
      <c r="C18370" s="66" t="s">
        <v>23357</v>
      </c>
      <c r="D18370" s="66" t="s">
        <v>29504</v>
      </c>
      <c r="E18370" s="66" t="s">
        <v>29503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9</v>
      </c>
      <c r="N18370" s="66" t="s">
        <v>29502</v>
      </c>
      <c r="O18370" s="66" t="s">
        <v>23352</v>
      </c>
      <c r="P18370" s="66" t="s">
        <v>23353</v>
      </c>
      <c r="Q18370" s="66" t="s">
        <v>23352</v>
      </c>
      <c r="R18370" s="66">
        <v>1081192</v>
      </c>
      <c r="Y18370" s="66">
        <v>65.868207473677998</v>
      </c>
    </row>
    <row r="18371" spans="1:25" hidden="1">
      <c r="A18371" s="126"/>
      <c r="B18371" s="66" t="s">
        <v>23358</v>
      </c>
      <c r="C18371" s="66" t="s">
        <v>23357</v>
      </c>
      <c r="D18371" s="66" t="s">
        <v>29501</v>
      </c>
      <c r="E18371" s="66" t="s">
        <v>29500</v>
      </c>
      <c r="F18371" s="66">
        <v>5</v>
      </c>
      <c r="G18371" s="66">
        <v>51.211199999999998</v>
      </c>
      <c r="H18371" s="66">
        <v>-1.5364</v>
      </c>
      <c r="I18371" s="66" t="s">
        <v>2260</v>
      </c>
      <c r="N18371" s="66" t="s">
        <v>29499</v>
      </c>
      <c r="O18371" s="66" t="s">
        <v>23352</v>
      </c>
      <c r="P18371" s="66" t="s">
        <v>23353</v>
      </c>
      <c r="Q18371" s="66" t="s">
        <v>23352</v>
      </c>
      <c r="Y18371" s="66">
        <v>2.49966116321432</v>
      </c>
    </row>
    <row r="18372" spans="1:25" hidden="1">
      <c r="A18372" s="126"/>
      <c r="B18372" s="66" t="s">
        <v>23358</v>
      </c>
      <c r="C18372" s="66" t="s">
        <v>23357</v>
      </c>
      <c r="D18372" s="66" t="s">
        <v>29498</v>
      </c>
      <c r="E18372" s="66" t="s">
        <v>29497</v>
      </c>
      <c r="F18372" s="66">
        <v>4.7</v>
      </c>
      <c r="G18372" s="66">
        <v>50.350200000000001</v>
      </c>
      <c r="H18372" s="66">
        <v>-4.2497999999999996</v>
      </c>
      <c r="I18372" s="66" t="s">
        <v>2260</v>
      </c>
      <c r="N18372" s="66" t="s">
        <v>29496</v>
      </c>
      <c r="O18372" s="66" t="s">
        <v>23352</v>
      </c>
      <c r="P18372" s="66" t="s">
        <v>23353</v>
      </c>
      <c r="Q18372" s="66" t="s">
        <v>23352</v>
      </c>
      <c r="Y18372" s="66">
        <v>2.34968149342146</v>
      </c>
    </row>
    <row r="18373" spans="1:25">
      <c r="B18373" s="66" t="s">
        <v>23358</v>
      </c>
      <c r="C18373" s="66" t="s">
        <v>23357</v>
      </c>
      <c r="D18373" s="66" t="s">
        <v>29495</v>
      </c>
      <c r="E18373" s="66" t="s">
        <v>29494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7</v>
      </c>
      <c r="O18373" s="66" t="s">
        <v>23352</v>
      </c>
      <c r="P18373" s="66" t="s">
        <v>23353</v>
      </c>
      <c r="Q18373" s="66" t="s">
        <v>23352</v>
      </c>
      <c r="R18373" s="66">
        <v>1049493</v>
      </c>
      <c r="Y18373" s="66">
        <v>7.1887670131510903</v>
      </c>
    </row>
    <row r="18374" spans="1:25">
      <c r="B18374" s="66" t="s">
        <v>23358</v>
      </c>
      <c r="C18374" s="66" t="s">
        <v>23357</v>
      </c>
      <c r="D18374" s="66" t="s">
        <v>29493</v>
      </c>
      <c r="E18374" s="66" t="s">
        <v>29492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4</v>
      </c>
      <c r="O18374" s="66" t="s">
        <v>23352</v>
      </c>
      <c r="P18374" s="66" t="s">
        <v>23353</v>
      </c>
      <c r="Q18374" s="66" t="s">
        <v>23352</v>
      </c>
      <c r="R18374" s="66">
        <v>1084310</v>
      </c>
      <c r="Y18374" s="66">
        <v>60.292884626428503</v>
      </c>
    </row>
    <row r="18375" spans="1:25">
      <c r="B18375" s="66" t="s">
        <v>23358</v>
      </c>
      <c r="C18375" s="66" t="s">
        <v>23357</v>
      </c>
      <c r="D18375" s="66" t="s">
        <v>29491</v>
      </c>
      <c r="E18375" s="66" t="s">
        <v>29490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2</v>
      </c>
      <c r="O18375" s="66" t="s">
        <v>23352</v>
      </c>
      <c r="P18375" s="66" t="s">
        <v>23353</v>
      </c>
      <c r="Q18375" s="66" t="s">
        <v>23352</v>
      </c>
      <c r="R18375" s="66">
        <v>1041726</v>
      </c>
      <c r="Y18375" s="66">
        <v>4.1741227818296602</v>
      </c>
    </row>
    <row r="18376" spans="1:25" hidden="1">
      <c r="A18376" s="126"/>
      <c r="B18376" s="66" t="s">
        <v>23358</v>
      </c>
      <c r="C18376" s="66" t="s">
        <v>23357</v>
      </c>
      <c r="D18376" s="66" t="s">
        <v>29489</v>
      </c>
      <c r="E18376" s="66" t="s">
        <v>29488</v>
      </c>
      <c r="F18376" s="66">
        <v>7.2</v>
      </c>
      <c r="G18376" s="66">
        <v>55.72</v>
      </c>
      <c r="H18376" s="66">
        <v>-4.2537000000000003</v>
      </c>
      <c r="I18376" s="66" t="s">
        <v>1389</v>
      </c>
      <c r="N18376" s="66" t="s">
        <v>29485</v>
      </c>
      <c r="O18376" s="66" t="s">
        <v>23352</v>
      </c>
      <c r="P18376" s="66" t="s">
        <v>23353</v>
      </c>
      <c r="Q18376" s="66" t="s">
        <v>23352</v>
      </c>
      <c r="Y18376" s="66">
        <v>13.064768424531101</v>
      </c>
    </row>
    <row r="18377" spans="1:25" hidden="1">
      <c r="A18377" s="126"/>
      <c r="B18377" s="66" t="s">
        <v>23358</v>
      </c>
      <c r="C18377" s="66" t="s">
        <v>23357</v>
      </c>
      <c r="D18377" s="66" t="s">
        <v>29487</v>
      </c>
      <c r="E18377" s="66" t="s">
        <v>29486</v>
      </c>
      <c r="F18377" s="66">
        <v>4.3</v>
      </c>
      <c r="G18377" s="66">
        <v>55.7102</v>
      </c>
      <c r="H18377" s="66">
        <v>-4.2521000000000004</v>
      </c>
      <c r="I18377" s="66" t="s">
        <v>1389</v>
      </c>
      <c r="N18377" s="66" t="s">
        <v>29485</v>
      </c>
      <c r="O18377" s="66" t="s">
        <v>23352</v>
      </c>
      <c r="P18377" s="66" t="s">
        <v>23353</v>
      </c>
      <c r="Q18377" s="66" t="s">
        <v>23352</v>
      </c>
      <c r="Y18377" s="66">
        <v>7.8025700313172299</v>
      </c>
    </row>
    <row r="18378" spans="1:25" hidden="1">
      <c r="A18378" s="126"/>
      <c r="B18378" s="66" t="s">
        <v>23358</v>
      </c>
      <c r="C18378" s="66" t="s">
        <v>23357</v>
      </c>
      <c r="D18378" s="66" t="s">
        <v>29484</v>
      </c>
      <c r="E18378" s="66" t="s">
        <v>29483</v>
      </c>
      <c r="F18378" s="66">
        <v>24</v>
      </c>
      <c r="G18378" s="66">
        <v>55.643900000000002</v>
      </c>
      <c r="H18378" s="66">
        <v>-4.8060999999999998</v>
      </c>
      <c r="I18378" s="66" t="s">
        <v>1389</v>
      </c>
      <c r="N18378" s="66" t="s">
        <v>24583</v>
      </c>
      <c r="O18378" s="66" t="s">
        <v>23352</v>
      </c>
      <c r="P18378" s="66" t="s">
        <v>23353</v>
      </c>
      <c r="Q18378" s="66" t="s">
        <v>23352</v>
      </c>
      <c r="R18378" s="66">
        <v>1058899</v>
      </c>
      <c r="Y18378" s="66">
        <v>43.5492280817706</v>
      </c>
    </row>
    <row r="18379" spans="1:25" hidden="1">
      <c r="A18379" s="126"/>
      <c r="B18379" s="66" t="s">
        <v>23358</v>
      </c>
      <c r="C18379" s="66" t="s">
        <v>23357</v>
      </c>
      <c r="D18379" s="66" t="s">
        <v>29482</v>
      </c>
      <c r="E18379" s="66" t="s">
        <v>29481</v>
      </c>
      <c r="F18379" s="66">
        <v>6</v>
      </c>
      <c r="G18379" s="66">
        <v>55.643900000000002</v>
      </c>
      <c r="H18379" s="66">
        <v>-4.8060999999999998</v>
      </c>
      <c r="I18379" s="66" t="s">
        <v>1389</v>
      </c>
      <c r="N18379" s="66" t="s">
        <v>24583</v>
      </c>
      <c r="O18379" s="66" t="s">
        <v>23352</v>
      </c>
      <c r="P18379" s="66" t="s">
        <v>23353</v>
      </c>
      <c r="Q18379" s="66" t="s">
        <v>23352</v>
      </c>
      <c r="R18379" s="66">
        <v>1058899</v>
      </c>
      <c r="Y18379" s="66">
        <v>10.8873070204426</v>
      </c>
    </row>
    <row r="18380" spans="1:25">
      <c r="B18380" s="66" t="s">
        <v>23358</v>
      </c>
      <c r="C18380" s="66" t="s">
        <v>23357</v>
      </c>
      <c r="D18380" s="66" t="s">
        <v>29480</v>
      </c>
      <c r="E18380" s="66" t="s">
        <v>29479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8</v>
      </c>
      <c r="O18380" s="66" t="s">
        <v>23352</v>
      </c>
      <c r="P18380" s="66" t="s">
        <v>23353</v>
      </c>
      <c r="Q18380" s="66" t="s">
        <v>23352</v>
      </c>
      <c r="Y18380" s="66">
        <v>4.2543435620180396</v>
      </c>
    </row>
    <row r="18381" spans="1:25">
      <c r="B18381" s="66" t="s">
        <v>23358</v>
      </c>
      <c r="C18381" s="66" t="s">
        <v>23357</v>
      </c>
      <c r="D18381" s="66" t="s">
        <v>29477</v>
      </c>
      <c r="E18381" s="66" t="s">
        <v>29476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5</v>
      </c>
      <c r="O18381" s="66" t="s">
        <v>23352</v>
      </c>
      <c r="P18381" s="66" t="s">
        <v>23353</v>
      </c>
      <c r="Q18381" s="66" t="s">
        <v>23352</v>
      </c>
      <c r="Y18381" s="66">
        <v>3.1907576715135302</v>
      </c>
    </row>
    <row r="18382" spans="1:25">
      <c r="B18382" s="66" t="s">
        <v>23358</v>
      </c>
      <c r="C18382" s="66" t="s">
        <v>23357</v>
      </c>
      <c r="D18382" s="66" t="s">
        <v>29474</v>
      </c>
      <c r="E18382" s="66" t="s">
        <v>29473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8</v>
      </c>
      <c r="O18382" s="66" t="s">
        <v>23352</v>
      </c>
      <c r="P18382" s="66" t="s">
        <v>23353</v>
      </c>
      <c r="Q18382" s="66" t="s">
        <v>23352</v>
      </c>
      <c r="R18382" s="66">
        <v>1076355</v>
      </c>
      <c r="Y18382" s="66">
        <v>77.685062884052101</v>
      </c>
    </row>
    <row r="18383" spans="1:25" hidden="1">
      <c r="A18383" s="126"/>
      <c r="B18383" s="66" t="s">
        <v>23358</v>
      </c>
      <c r="C18383" s="66" t="s">
        <v>23357</v>
      </c>
      <c r="D18383" s="66" t="s">
        <v>29472</v>
      </c>
      <c r="E18383" s="66" t="s">
        <v>29471</v>
      </c>
      <c r="F18383" s="66">
        <v>120</v>
      </c>
      <c r="G18383" s="66">
        <v>55.068800000000003</v>
      </c>
      <c r="H18383" s="66">
        <v>-4.7971000000000004</v>
      </c>
      <c r="I18383" s="66" t="s">
        <v>1389</v>
      </c>
      <c r="N18383" s="66" t="s">
        <v>23594</v>
      </c>
      <c r="O18383" s="66" t="s">
        <v>23352</v>
      </c>
      <c r="P18383" s="66" t="s">
        <v>23353</v>
      </c>
      <c r="Q18383" s="66" t="s">
        <v>23352</v>
      </c>
      <c r="R18383" s="66">
        <v>1078882</v>
      </c>
      <c r="Y18383" s="66">
        <v>217.74614040885299</v>
      </c>
    </row>
    <row r="18384" spans="1:25" hidden="1">
      <c r="A18384" s="126"/>
      <c r="B18384" s="66" t="s">
        <v>23358</v>
      </c>
      <c r="C18384" s="66" t="s">
        <v>23357</v>
      </c>
      <c r="D18384" s="66" t="s">
        <v>29470</v>
      </c>
      <c r="E18384" s="66" t="s">
        <v>29469</v>
      </c>
      <c r="F18384" s="66">
        <v>6.4</v>
      </c>
      <c r="G18384" s="66">
        <v>56.570900000000002</v>
      </c>
      <c r="H18384" s="66">
        <v>-3.0480999999999998</v>
      </c>
      <c r="I18384" s="66" t="s">
        <v>1389</v>
      </c>
      <c r="N18384" s="66" t="s">
        <v>29468</v>
      </c>
      <c r="O18384" s="66" t="s">
        <v>23352</v>
      </c>
      <c r="P18384" s="66" t="s">
        <v>23353</v>
      </c>
      <c r="Q18384" s="66" t="s">
        <v>23352</v>
      </c>
      <c r="R18384" s="66">
        <v>1103500</v>
      </c>
      <c r="Y18384" s="66">
        <v>11.613127488472101</v>
      </c>
    </row>
    <row r="18385" spans="1:25" hidden="1">
      <c r="A18385" s="126"/>
      <c r="B18385" s="66" t="s">
        <v>23358</v>
      </c>
      <c r="C18385" s="66" t="s">
        <v>23357</v>
      </c>
      <c r="D18385" s="66" t="s">
        <v>29467</v>
      </c>
      <c r="E18385" s="66" t="s">
        <v>29466</v>
      </c>
      <c r="F18385" s="66">
        <v>8</v>
      </c>
      <c r="G18385" s="66">
        <v>53.247900000000001</v>
      </c>
      <c r="H18385" s="66">
        <v>-1.3464</v>
      </c>
      <c r="I18385" s="66" t="s">
        <v>2260</v>
      </c>
      <c r="N18385" s="66" t="s">
        <v>26418</v>
      </c>
      <c r="O18385" s="66" t="s">
        <v>23352</v>
      </c>
      <c r="P18385" s="66" t="s">
        <v>23353</v>
      </c>
      <c r="Q18385" s="66" t="s">
        <v>23352</v>
      </c>
      <c r="Y18385" s="66">
        <v>3.9994578611429099</v>
      </c>
    </row>
    <row r="18386" spans="1:25">
      <c r="B18386" s="66" t="s">
        <v>23358</v>
      </c>
      <c r="C18386" s="66" t="s">
        <v>23357</v>
      </c>
      <c r="D18386" s="66" t="s">
        <v>29465</v>
      </c>
      <c r="E18386" s="66" t="s">
        <v>29464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3</v>
      </c>
      <c r="O18386" s="66" t="s">
        <v>23352</v>
      </c>
      <c r="P18386" s="66" t="s">
        <v>23353</v>
      </c>
      <c r="Q18386" s="66" t="s">
        <v>23352</v>
      </c>
      <c r="Y18386" s="66">
        <v>86.8618915710328</v>
      </c>
    </row>
    <row r="18387" spans="1:25">
      <c r="B18387" s="66" t="s">
        <v>23358</v>
      </c>
      <c r="C18387" s="66" t="s">
        <v>23357</v>
      </c>
      <c r="D18387" s="66" t="s">
        <v>29462</v>
      </c>
      <c r="E18387" s="66" t="s">
        <v>29461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9</v>
      </c>
      <c r="O18387" s="66" t="s">
        <v>23352</v>
      </c>
      <c r="P18387" s="66" t="s">
        <v>23353</v>
      </c>
      <c r="Q18387" s="66" t="s">
        <v>23352</v>
      </c>
      <c r="R18387" s="66">
        <v>1043067</v>
      </c>
      <c r="Y18387" s="66">
        <v>5.3336013323379001</v>
      </c>
    </row>
    <row r="18388" spans="1:25">
      <c r="B18388" s="66" t="s">
        <v>23358</v>
      </c>
      <c r="C18388" s="66" t="s">
        <v>23357</v>
      </c>
      <c r="D18388" s="66" t="s">
        <v>29460</v>
      </c>
      <c r="E18388" s="66" t="s">
        <v>29459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9</v>
      </c>
      <c r="O18388" s="66" t="s">
        <v>23352</v>
      </c>
      <c r="P18388" s="66" t="s">
        <v>23353</v>
      </c>
      <c r="Q18388" s="66" t="s">
        <v>23352</v>
      </c>
      <c r="Y18388" s="66">
        <v>2.5508528111181299</v>
      </c>
    </row>
    <row r="18389" spans="1:25" hidden="1">
      <c r="A18389" s="126"/>
      <c r="B18389" s="66" t="s">
        <v>23358</v>
      </c>
      <c r="C18389" s="66" t="s">
        <v>23357</v>
      </c>
      <c r="D18389" s="66" t="s">
        <v>29458</v>
      </c>
      <c r="E18389" s="66" t="s">
        <v>29457</v>
      </c>
      <c r="F18389" s="66">
        <v>12</v>
      </c>
      <c r="G18389" s="66">
        <v>54.276000000000003</v>
      </c>
      <c r="H18389" s="66">
        <v>-2.6387999999999998</v>
      </c>
      <c r="I18389" s="66" t="s">
        <v>1389</v>
      </c>
      <c r="N18389" s="66" t="s">
        <v>25271</v>
      </c>
      <c r="O18389" s="66" t="s">
        <v>23352</v>
      </c>
      <c r="P18389" s="66" t="s">
        <v>23353</v>
      </c>
      <c r="Q18389" s="66" t="s">
        <v>23352</v>
      </c>
      <c r="R18389" s="66">
        <v>1100232</v>
      </c>
      <c r="Y18389" s="66">
        <v>21.7746140408853</v>
      </c>
    </row>
    <row r="18390" spans="1:25" hidden="1">
      <c r="A18390" s="126"/>
      <c r="B18390" s="66" t="s">
        <v>23358</v>
      </c>
      <c r="C18390" s="66" t="s">
        <v>23357</v>
      </c>
      <c r="D18390" s="66" t="s">
        <v>29456</v>
      </c>
      <c r="E18390" s="66" t="s">
        <v>29455</v>
      </c>
      <c r="F18390" s="66">
        <v>6.2</v>
      </c>
      <c r="G18390" s="66">
        <v>54.022300000000001</v>
      </c>
      <c r="H18390" s="66">
        <v>-2.8228</v>
      </c>
      <c r="I18390" s="66" t="s">
        <v>2260</v>
      </c>
      <c r="N18390" s="66" t="s">
        <v>29454</v>
      </c>
      <c r="O18390" s="66" t="s">
        <v>23352</v>
      </c>
      <c r="P18390" s="66" t="s">
        <v>23353</v>
      </c>
      <c r="Q18390" s="66" t="s">
        <v>23352</v>
      </c>
      <c r="Y18390" s="66">
        <v>3.0995798423857499</v>
      </c>
    </row>
    <row r="18391" spans="1:25" hidden="1">
      <c r="A18391" s="126"/>
      <c r="B18391" s="66" t="s">
        <v>23358</v>
      </c>
      <c r="C18391" s="66" t="s">
        <v>23357</v>
      </c>
      <c r="D18391" s="66" t="s">
        <v>29453</v>
      </c>
      <c r="E18391" s="66" t="s">
        <v>29452</v>
      </c>
      <c r="F18391" s="66">
        <v>3.9</v>
      </c>
      <c r="G18391" s="66">
        <v>58.176600000000001</v>
      </c>
      <c r="H18391" s="66">
        <v>-6.4382999999999999</v>
      </c>
      <c r="I18391" s="66" t="s">
        <v>1389</v>
      </c>
      <c r="N18391" s="66" t="s">
        <v>29451</v>
      </c>
      <c r="O18391" s="66" t="s">
        <v>23352</v>
      </c>
      <c r="P18391" s="66" t="s">
        <v>23353</v>
      </c>
      <c r="Q18391" s="66" t="s">
        <v>23352</v>
      </c>
      <c r="Y18391" s="66">
        <v>7.07674956328772</v>
      </c>
    </row>
    <row r="18392" spans="1:25">
      <c r="B18392" s="66" t="s">
        <v>23358</v>
      </c>
      <c r="C18392" s="66" t="s">
        <v>23357</v>
      </c>
      <c r="D18392" s="66" t="s">
        <v>29450</v>
      </c>
      <c r="E18392" s="66" t="s">
        <v>29449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3</v>
      </c>
      <c r="O18392" s="66" t="s">
        <v>23352</v>
      </c>
      <c r="P18392" s="66" t="s">
        <v>23353</v>
      </c>
      <c r="Q18392" s="66" t="s">
        <v>23352</v>
      </c>
      <c r="R18392" s="66">
        <v>1053941</v>
      </c>
      <c r="Y18392" s="66">
        <v>18.319761098030199</v>
      </c>
    </row>
    <row r="18393" spans="1:25">
      <c r="B18393" s="66" t="s">
        <v>23358</v>
      </c>
      <c r="C18393" s="66" t="s">
        <v>23357</v>
      </c>
      <c r="D18393" s="66" t="s">
        <v>29448</v>
      </c>
      <c r="E18393" s="66" t="s">
        <v>29447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3</v>
      </c>
      <c r="O18393" s="66" t="s">
        <v>23352</v>
      </c>
      <c r="P18393" s="66" t="s">
        <v>23353</v>
      </c>
      <c r="Q18393" s="66" t="s">
        <v>23352</v>
      </c>
      <c r="R18393" s="66">
        <v>1053941</v>
      </c>
      <c r="Y18393" s="66">
        <v>18.319761098030199</v>
      </c>
    </row>
    <row r="18394" spans="1:25" hidden="1">
      <c r="A18394" s="126"/>
      <c r="B18394" s="66" t="s">
        <v>23358</v>
      </c>
      <c r="C18394" s="66" t="s">
        <v>23357</v>
      </c>
      <c r="D18394" s="66" t="s">
        <v>29446</v>
      </c>
      <c r="E18394" s="66" t="s">
        <v>29445</v>
      </c>
      <c r="F18394" s="66">
        <v>19.5</v>
      </c>
      <c r="G18394" s="66">
        <v>54.970399999999998</v>
      </c>
      <c r="H18394" s="66">
        <v>-4.7746000000000004</v>
      </c>
      <c r="I18394" s="66" t="s">
        <v>1389</v>
      </c>
      <c r="N18394" s="66" t="s">
        <v>24074</v>
      </c>
      <c r="O18394" s="66" t="s">
        <v>23352</v>
      </c>
      <c r="P18394" s="66" t="s">
        <v>23353</v>
      </c>
      <c r="Q18394" s="66" t="s">
        <v>23352</v>
      </c>
      <c r="R18394" s="66">
        <v>1059375</v>
      </c>
      <c r="Y18394" s="66">
        <v>35.3837478164386</v>
      </c>
    </row>
    <row r="18395" spans="1:25" hidden="1">
      <c r="A18395" s="126"/>
      <c r="B18395" s="66" t="s">
        <v>23358</v>
      </c>
      <c r="C18395" s="66" t="s">
        <v>23357</v>
      </c>
      <c r="D18395" s="66" t="s">
        <v>29444</v>
      </c>
      <c r="E18395" s="66" t="s">
        <v>29443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60</v>
      </c>
      <c r="N18395" s="66" t="s">
        <v>23484</v>
      </c>
      <c r="O18395" s="66" t="s">
        <v>23352</v>
      </c>
      <c r="P18395" s="66" t="s">
        <v>23353</v>
      </c>
      <c r="Q18395" s="66" t="s">
        <v>23352</v>
      </c>
      <c r="Y18395" s="66">
        <v>2.4766642805127401</v>
      </c>
    </row>
    <row r="18396" spans="1:25" hidden="1">
      <c r="A18396" s="126"/>
      <c r="B18396" s="66" t="s">
        <v>23358</v>
      </c>
      <c r="C18396" s="66" t="s">
        <v>23357</v>
      </c>
      <c r="D18396" s="66" t="s">
        <v>29442</v>
      </c>
      <c r="E18396" s="66" t="s">
        <v>29441</v>
      </c>
      <c r="F18396" s="66">
        <v>6.8</v>
      </c>
      <c r="G18396" s="66">
        <v>51.255699999999997</v>
      </c>
      <c r="H18396" s="66">
        <v>-2.9041000000000001</v>
      </c>
      <c r="I18396" s="66" t="s">
        <v>2260</v>
      </c>
      <c r="O18396" s="66" t="s">
        <v>23352</v>
      </c>
      <c r="P18396" s="66" t="s">
        <v>23353</v>
      </c>
      <c r="Q18396" s="66" t="s">
        <v>23352</v>
      </c>
      <c r="Y18396" s="66">
        <v>3.3995391819714702</v>
      </c>
    </row>
    <row r="18397" spans="1:25" hidden="1">
      <c r="A18397" s="126"/>
      <c r="B18397" s="66" t="s">
        <v>23358</v>
      </c>
      <c r="C18397" s="66" t="s">
        <v>23357</v>
      </c>
      <c r="D18397" s="66" t="s">
        <v>29440</v>
      </c>
      <c r="E18397" s="66" t="s">
        <v>29439</v>
      </c>
      <c r="F18397" s="66">
        <v>4.9737</v>
      </c>
      <c r="G18397" s="66">
        <v>53.620800000000003</v>
      </c>
      <c r="H18397" s="66">
        <v>-1.1601999999999999</v>
      </c>
      <c r="I18397" s="66" t="s">
        <v>2260</v>
      </c>
      <c r="N18397" s="66" t="s">
        <v>23603</v>
      </c>
      <c r="O18397" s="66" t="s">
        <v>23352</v>
      </c>
      <c r="P18397" s="66" t="s">
        <v>23353</v>
      </c>
      <c r="Q18397" s="66" t="s">
        <v>23352</v>
      </c>
      <c r="R18397" s="66">
        <v>1105858</v>
      </c>
      <c r="Y18397" s="66">
        <v>2.4865129454958099</v>
      </c>
    </row>
    <row r="18398" spans="1:25" hidden="1">
      <c r="A18398" s="126"/>
      <c r="B18398" s="66" t="s">
        <v>23358</v>
      </c>
      <c r="C18398" s="66" t="s">
        <v>23357</v>
      </c>
      <c r="D18398" s="66" t="s">
        <v>29438</v>
      </c>
      <c r="E18398" s="66" t="s">
        <v>29437</v>
      </c>
      <c r="F18398" s="66">
        <v>19</v>
      </c>
      <c r="G18398" s="66">
        <v>54.777999999999999</v>
      </c>
      <c r="H18398" s="66">
        <v>-3.3241000000000001</v>
      </c>
      <c r="I18398" s="66" t="s">
        <v>2260</v>
      </c>
      <c r="N18398" s="66" t="s">
        <v>24188</v>
      </c>
      <c r="O18398" s="66" t="s">
        <v>23352</v>
      </c>
      <c r="P18398" s="66" t="s">
        <v>23353</v>
      </c>
      <c r="Q18398" s="66" t="s">
        <v>23352</v>
      </c>
      <c r="Y18398" s="66">
        <v>9.4987124202144209</v>
      </c>
    </row>
    <row r="18399" spans="1:25">
      <c r="B18399" s="66" t="s">
        <v>23358</v>
      </c>
      <c r="C18399" s="66" t="s">
        <v>23357</v>
      </c>
      <c r="D18399" s="66" t="s">
        <v>29436</v>
      </c>
      <c r="E18399" s="66" t="s">
        <v>29435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4</v>
      </c>
      <c r="O18399" s="66" t="s">
        <v>23352</v>
      </c>
      <c r="P18399" s="66" t="s">
        <v>23353</v>
      </c>
      <c r="Q18399" s="66" t="s">
        <v>23352</v>
      </c>
      <c r="Y18399" s="66">
        <v>86.8618915710328</v>
      </c>
    </row>
    <row r="18400" spans="1:25" hidden="1">
      <c r="A18400" s="126"/>
      <c r="B18400" s="66" t="s">
        <v>23358</v>
      </c>
      <c r="C18400" s="66" t="s">
        <v>23357</v>
      </c>
      <c r="D18400" s="66" t="s">
        <v>29433</v>
      </c>
      <c r="E18400" s="66" t="s">
        <v>29432</v>
      </c>
      <c r="F18400" s="66">
        <v>27.6</v>
      </c>
      <c r="G18400" s="66">
        <v>55.226500000000001</v>
      </c>
      <c r="H18400" s="66">
        <v>-4.7786999999999997</v>
      </c>
      <c r="I18400" s="66" t="s">
        <v>1389</v>
      </c>
      <c r="N18400" s="66" t="s">
        <v>23745</v>
      </c>
      <c r="O18400" s="66" t="s">
        <v>23352</v>
      </c>
      <c r="P18400" s="66" t="s">
        <v>23353</v>
      </c>
      <c r="Q18400" s="66" t="s">
        <v>23352</v>
      </c>
      <c r="R18400" s="66">
        <v>1115755</v>
      </c>
      <c r="Y18400" s="66">
        <v>50.081612294036198</v>
      </c>
    </row>
    <row r="18401" spans="1:25" hidden="1">
      <c r="A18401" s="126"/>
      <c r="B18401" s="66" t="s">
        <v>23358</v>
      </c>
      <c r="C18401" s="66" t="s">
        <v>23357</v>
      </c>
      <c r="D18401" s="66" t="s">
        <v>29431</v>
      </c>
      <c r="E18401" s="66" t="s">
        <v>29430</v>
      </c>
      <c r="F18401" s="66">
        <v>5</v>
      </c>
      <c r="G18401" s="66">
        <v>52.467199999999998</v>
      </c>
      <c r="H18401" s="66">
        <v>-2.3239000000000001</v>
      </c>
      <c r="I18401" s="66" t="s">
        <v>2260</v>
      </c>
      <c r="N18401" s="66" t="s">
        <v>23394</v>
      </c>
      <c r="O18401" s="66" t="s">
        <v>23352</v>
      </c>
      <c r="P18401" s="66" t="s">
        <v>23353</v>
      </c>
      <c r="Q18401" s="66" t="s">
        <v>23352</v>
      </c>
      <c r="Y18401" s="66">
        <v>2.49966116321432</v>
      </c>
    </row>
    <row r="18402" spans="1:25" hidden="1">
      <c r="A18402" s="126"/>
      <c r="B18402" s="66" t="s">
        <v>23358</v>
      </c>
      <c r="C18402" s="66" t="s">
        <v>23357</v>
      </c>
      <c r="D18402" s="66" t="s">
        <v>29429</v>
      </c>
      <c r="E18402" s="66" t="s">
        <v>29428</v>
      </c>
      <c r="F18402" s="66">
        <v>20</v>
      </c>
      <c r="G18402" s="66">
        <v>52.881700000000002</v>
      </c>
      <c r="H18402" s="66">
        <v>-1.7430000000000001</v>
      </c>
      <c r="I18402" s="66" t="s">
        <v>2260</v>
      </c>
      <c r="N18402" s="66" t="s">
        <v>23765</v>
      </c>
      <c r="O18402" s="66" t="s">
        <v>23352</v>
      </c>
      <c r="P18402" s="66" t="s">
        <v>23353</v>
      </c>
      <c r="Q18402" s="66" t="s">
        <v>23352</v>
      </c>
      <c r="R18402" s="66">
        <v>1105888</v>
      </c>
      <c r="Y18402" s="66">
        <v>9.9986446528572799</v>
      </c>
    </row>
    <row r="18403" spans="1:25" hidden="1">
      <c r="A18403" s="126"/>
      <c r="B18403" s="66" t="s">
        <v>23358</v>
      </c>
      <c r="C18403" s="66" t="s">
        <v>23357</v>
      </c>
      <c r="D18403" s="66" t="s">
        <v>29427</v>
      </c>
      <c r="E18403" s="66" t="s">
        <v>29426</v>
      </c>
      <c r="F18403" s="66">
        <v>14.7</v>
      </c>
      <c r="G18403" s="66">
        <v>52.613100000000003</v>
      </c>
      <c r="H18403" s="66">
        <v>-1.5589999999999999</v>
      </c>
      <c r="I18403" s="66" t="s">
        <v>2260</v>
      </c>
      <c r="N18403" s="66" t="s">
        <v>23382</v>
      </c>
      <c r="O18403" s="66" t="s">
        <v>23352</v>
      </c>
      <c r="P18403" s="66" t="s">
        <v>23353</v>
      </c>
      <c r="Q18403" s="66" t="s">
        <v>23352</v>
      </c>
      <c r="R18403" s="66">
        <v>1107386</v>
      </c>
      <c r="Y18403" s="66">
        <v>7.3490038198501004</v>
      </c>
    </row>
    <row r="18404" spans="1:25">
      <c r="B18404" s="66" t="s">
        <v>23358</v>
      </c>
      <c r="C18404" s="66" t="s">
        <v>23357</v>
      </c>
      <c r="D18404" s="66" t="s">
        <v>29425</v>
      </c>
      <c r="E18404" s="66" t="s">
        <v>29424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9</v>
      </c>
      <c r="O18404" s="66" t="s">
        <v>23352</v>
      </c>
      <c r="P18404" s="66" t="s">
        <v>23353</v>
      </c>
      <c r="Q18404" s="66" t="s">
        <v>23352</v>
      </c>
      <c r="R18404" s="66">
        <v>1039922</v>
      </c>
      <c r="Y18404" s="66">
        <v>3.0146442313214199</v>
      </c>
    </row>
    <row r="18405" spans="1:25">
      <c r="B18405" s="66" t="s">
        <v>23358</v>
      </c>
      <c r="C18405" s="66" t="s">
        <v>23357</v>
      </c>
      <c r="D18405" s="66" t="s">
        <v>29423</v>
      </c>
      <c r="E18405" s="66" t="s">
        <v>29422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1</v>
      </c>
      <c r="O18405" s="66" t="s">
        <v>23352</v>
      </c>
      <c r="P18405" s="66" t="s">
        <v>23353</v>
      </c>
      <c r="Q18405" s="66" t="s">
        <v>23352</v>
      </c>
      <c r="Y18405" s="66">
        <v>4.8698099121346097</v>
      </c>
    </row>
    <row r="18406" spans="1:25">
      <c r="B18406" s="66" t="s">
        <v>23358</v>
      </c>
      <c r="C18406" s="66" t="s">
        <v>23357</v>
      </c>
      <c r="D18406" s="66" t="s">
        <v>29420</v>
      </c>
      <c r="E18406" s="66" t="s">
        <v>29419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8</v>
      </c>
      <c r="O18406" s="66" t="s">
        <v>23352</v>
      </c>
      <c r="P18406" s="66" t="s">
        <v>23353</v>
      </c>
      <c r="Q18406" s="66" t="s">
        <v>23352</v>
      </c>
      <c r="Y18406" s="66">
        <v>4.6379142020329596</v>
      </c>
    </row>
    <row r="18407" spans="1:25" hidden="1">
      <c r="A18407" s="126"/>
      <c r="B18407" s="66" t="s">
        <v>23358</v>
      </c>
      <c r="C18407" s="66" t="s">
        <v>23357</v>
      </c>
      <c r="D18407" s="66" t="s">
        <v>29417</v>
      </c>
      <c r="E18407" s="66" t="s">
        <v>29416</v>
      </c>
      <c r="F18407" s="66">
        <v>2.4</v>
      </c>
      <c r="G18407" s="66">
        <v>57.581400000000002</v>
      </c>
      <c r="H18407" s="66">
        <v>-2.6467999999999998</v>
      </c>
      <c r="I18407" s="66" t="s">
        <v>1389</v>
      </c>
      <c r="N18407" s="66" t="s">
        <v>23365</v>
      </c>
      <c r="O18407" s="66" t="s">
        <v>23352</v>
      </c>
      <c r="P18407" s="66" t="s">
        <v>23353</v>
      </c>
      <c r="Q18407" s="66" t="s">
        <v>23352</v>
      </c>
      <c r="Y18407" s="66">
        <v>4.3549228081770597</v>
      </c>
    </row>
    <row r="18408" spans="1:25">
      <c r="B18408" s="66" t="s">
        <v>23358</v>
      </c>
      <c r="C18408" s="66" t="s">
        <v>23357</v>
      </c>
      <c r="D18408" s="66" t="s">
        <v>29415</v>
      </c>
      <c r="E18408" s="66" t="s">
        <v>29414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7</v>
      </c>
      <c r="O18408" s="66" t="s">
        <v>23352</v>
      </c>
      <c r="P18408" s="66" t="s">
        <v>23353</v>
      </c>
      <c r="Q18408" s="66" t="s">
        <v>23352</v>
      </c>
      <c r="Y18408" s="66">
        <v>5.3336013323379001</v>
      </c>
    </row>
    <row r="18409" spans="1:25" hidden="1">
      <c r="A18409" s="126"/>
      <c r="B18409" s="66" t="s">
        <v>23358</v>
      </c>
      <c r="C18409" s="66" t="s">
        <v>23357</v>
      </c>
      <c r="D18409" s="66" t="s">
        <v>29413</v>
      </c>
      <c r="E18409" s="66" t="s">
        <v>29412</v>
      </c>
      <c r="F18409" s="66">
        <v>36</v>
      </c>
      <c r="G18409" s="66">
        <v>55.624000000000002</v>
      </c>
      <c r="H18409" s="66">
        <v>-3.9842</v>
      </c>
      <c r="I18409" s="66" t="s">
        <v>1389</v>
      </c>
      <c r="N18409" s="66" t="s">
        <v>23745</v>
      </c>
      <c r="O18409" s="66" t="s">
        <v>23352</v>
      </c>
      <c r="P18409" s="66" t="s">
        <v>23353</v>
      </c>
      <c r="Q18409" s="66" t="s">
        <v>23352</v>
      </c>
      <c r="Y18409" s="66">
        <v>65.323842122655904</v>
      </c>
    </row>
    <row r="18410" spans="1:25">
      <c r="B18410" s="66" t="s">
        <v>23358</v>
      </c>
      <c r="C18410" s="66" t="s">
        <v>23357</v>
      </c>
      <c r="D18410" s="66" t="s">
        <v>29411</v>
      </c>
      <c r="E18410" s="66" t="s">
        <v>29410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9</v>
      </c>
      <c r="O18410" s="66" t="s">
        <v>23352</v>
      </c>
      <c r="P18410" s="66" t="s">
        <v>23353</v>
      </c>
      <c r="Q18410" s="66" t="s">
        <v>23352</v>
      </c>
      <c r="Y18410" s="66">
        <v>26.0585674713098</v>
      </c>
    </row>
    <row r="18411" spans="1:25">
      <c r="B18411" s="66" t="s">
        <v>23358</v>
      </c>
      <c r="C18411" s="66" t="s">
        <v>23357</v>
      </c>
      <c r="D18411" s="66" t="s">
        <v>29408</v>
      </c>
      <c r="E18411" s="66" t="s">
        <v>29407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9</v>
      </c>
      <c r="O18411" s="66" t="s">
        <v>23352</v>
      </c>
      <c r="P18411" s="66" t="s">
        <v>23353</v>
      </c>
      <c r="Q18411" s="66" t="s">
        <v>23352</v>
      </c>
      <c r="Y18411" s="66">
        <v>2.7827485212197698</v>
      </c>
    </row>
    <row r="18412" spans="1:25">
      <c r="B18412" s="66" t="s">
        <v>23358</v>
      </c>
      <c r="C18412" s="66" t="s">
        <v>23357</v>
      </c>
      <c r="D18412" s="66" t="s">
        <v>29406</v>
      </c>
      <c r="E18412" s="66" t="s">
        <v>29405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9</v>
      </c>
      <c r="O18412" s="66" t="s">
        <v>23352</v>
      </c>
      <c r="P18412" s="66" t="s">
        <v>23353</v>
      </c>
      <c r="Q18412" s="66" t="s">
        <v>23352</v>
      </c>
      <c r="Y18412" s="66">
        <v>4.8698099121346097</v>
      </c>
    </row>
    <row r="18413" spans="1:25" hidden="1">
      <c r="A18413" s="126"/>
      <c r="B18413" s="66" t="s">
        <v>23358</v>
      </c>
      <c r="C18413" s="66" t="s">
        <v>23357</v>
      </c>
      <c r="D18413" s="66" t="s">
        <v>29404</v>
      </c>
      <c r="E18413" s="66" t="s">
        <v>29403</v>
      </c>
      <c r="F18413" s="66">
        <v>7.3</v>
      </c>
      <c r="G18413" s="66">
        <v>52.575699999999998</v>
      </c>
      <c r="H18413" s="66">
        <v>1.389</v>
      </c>
      <c r="I18413" s="66" t="s">
        <v>2260</v>
      </c>
      <c r="N18413" s="66" t="s">
        <v>23429</v>
      </c>
      <c r="O18413" s="66" t="s">
        <v>23352</v>
      </c>
      <c r="P18413" s="66" t="s">
        <v>23353</v>
      </c>
      <c r="Q18413" s="66" t="s">
        <v>23352</v>
      </c>
      <c r="Y18413" s="66">
        <v>3.6495052982929002</v>
      </c>
    </row>
    <row r="18414" spans="1:25" hidden="1">
      <c r="A18414" s="126"/>
      <c r="B18414" s="66" t="s">
        <v>23358</v>
      </c>
      <c r="C18414" s="66" t="s">
        <v>23357</v>
      </c>
      <c r="D18414" s="66" t="s">
        <v>29402</v>
      </c>
      <c r="E18414" s="66" t="s">
        <v>29401</v>
      </c>
      <c r="F18414" s="66">
        <v>5</v>
      </c>
      <c r="G18414" s="66">
        <v>53.148099999999999</v>
      </c>
      <c r="H18414" s="66">
        <v>-1.387</v>
      </c>
      <c r="I18414" s="66" t="s">
        <v>2260</v>
      </c>
      <c r="N18414" s="66" t="s">
        <v>23429</v>
      </c>
      <c r="O18414" s="66" t="s">
        <v>23352</v>
      </c>
      <c r="P18414" s="66" t="s">
        <v>23353</v>
      </c>
      <c r="Q18414" s="66" t="s">
        <v>23352</v>
      </c>
      <c r="Y18414" s="66">
        <v>2.49966116321432</v>
      </c>
    </row>
    <row r="18415" spans="1:25">
      <c r="B18415" s="66" t="s">
        <v>23358</v>
      </c>
      <c r="C18415" s="66" t="s">
        <v>23357</v>
      </c>
      <c r="D18415" s="66" t="s">
        <v>29400</v>
      </c>
      <c r="E18415" s="66" t="s">
        <v>29399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8</v>
      </c>
      <c r="O18415" s="66" t="s">
        <v>23352</v>
      </c>
      <c r="P18415" s="66" t="s">
        <v>23353</v>
      </c>
      <c r="Q18415" s="66" t="s">
        <v>23352</v>
      </c>
      <c r="Y18415" s="66">
        <v>9.2758284040659298</v>
      </c>
    </row>
    <row r="18416" spans="1:25">
      <c r="B18416" s="66" t="s">
        <v>23358</v>
      </c>
      <c r="C18416" s="66" t="s">
        <v>23357</v>
      </c>
      <c r="D18416" s="66" t="s">
        <v>29397</v>
      </c>
      <c r="E18416" s="66" t="s">
        <v>29396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3</v>
      </c>
      <c r="O18416" s="66" t="s">
        <v>23352</v>
      </c>
      <c r="P18416" s="66" t="s">
        <v>23353</v>
      </c>
      <c r="Q18416" s="66" t="s">
        <v>23352</v>
      </c>
      <c r="R18416" s="66">
        <v>1050139</v>
      </c>
      <c r="Y18416" s="66">
        <v>112.920459042342</v>
      </c>
    </row>
    <row r="18417" spans="1:25">
      <c r="B18417" s="66" t="s">
        <v>23358</v>
      </c>
      <c r="C18417" s="66" t="s">
        <v>23357</v>
      </c>
      <c r="D18417" s="66" t="s">
        <v>29395</v>
      </c>
      <c r="E18417" s="66" t="s">
        <v>29394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3</v>
      </c>
      <c r="O18417" s="66" t="s">
        <v>23352</v>
      </c>
      <c r="P18417" s="66" t="s">
        <v>23353</v>
      </c>
      <c r="Q18417" s="66" t="s">
        <v>23352</v>
      </c>
      <c r="Y18417" s="66">
        <v>112.920459042342</v>
      </c>
    </row>
    <row r="18418" spans="1:25" hidden="1">
      <c r="A18418" s="126"/>
      <c r="B18418" s="66" t="s">
        <v>23358</v>
      </c>
      <c r="C18418" s="66" t="s">
        <v>23357</v>
      </c>
      <c r="D18418" s="66" t="s">
        <v>29392</v>
      </c>
      <c r="E18418" s="66" t="s">
        <v>29391</v>
      </c>
      <c r="F18418" s="66">
        <v>6</v>
      </c>
      <c r="G18418" s="66">
        <v>51.516599999999997</v>
      </c>
      <c r="H18418" s="66">
        <v>-2.7027000000000001</v>
      </c>
      <c r="I18418" s="66" t="s">
        <v>1389</v>
      </c>
      <c r="N18418" s="66" t="s">
        <v>29390</v>
      </c>
      <c r="O18418" s="66" t="s">
        <v>23352</v>
      </c>
      <c r="P18418" s="66" t="s">
        <v>23353</v>
      </c>
      <c r="Q18418" s="66" t="s">
        <v>23352</v>
      </c>
      <c r="Y18418" s="66">
        <v>10.8873070204426</v>
      </c>
    </row>
    <row r="18419" spans="1:25" hidden="1">
      <c r="A18419" s="126"/>
      <c r="B18419" s="66" t="s">
        <v>23358</v>
      </c>
      <c r="C18419" s="66" t="s">
        <v>23357</v>
      </c>
      <c r="D18419" s="66" t="s">
        <v>29389</v>
      </c>
      <c r="E18419" s="66" t="s">
        <v>29388</v>
      </c>
      <c r="F18419" s="66">
        <v>9</v>
      </c>
      <c r="G18419" s="66">
        <v>51.502899999999997</v>
      </c>
      <c r="H18419" s="66">
        <v>-2.6987999999999999</v>
      </c>
      <c r="I18419" s="66" t="s">
        <v>1389</v>
      </c>
      <c r="N18419" s="66" t="s">
        <v>29387</v>
      </c>
      <c r="O18419" s="66" t="s">
        <v>23352</v>
      </c>
      <c r="P18419" s="66" t="s">
        <v>23353</v>
      </c>
      <c r="Q18419" s="66" t="s">
        <v>23352</v>
      </c>
      <c r="Y18419" s="66">
        <v>16.330960530663901</v>
      </c>
    </row>
    <row r="18420" spans="1:25" hidden="1">
      <c r="A18420" s="126"/>
      <c r="B18420" s="66" t="s">
        <v>23358</v>
      </c>
      <c r="C18420" s="66" t="s">
        <v>23357</v>
      </c>
      <c r="D18420" s="66" t="s">
        <v>29386</v>
      </c>
      <c r="E18420" s="66" t="s">
        <v>29385</v>
      </c>
      <c r="F18420" s="66">
        <v>5</v>
      </c>
      <c r="G18420" s="66">
        <v>51.5383</v>
      </c>
      <c r="H18420" s="66">
        <v>-2.6739000000000002</v>
      </c>
      <c r="I18420" s="66" t="s">
        <v>1389</v>
      </c>
      <c r="N18420" s="66" t="s">
        <v>29384</v>
      </c>
      <c r="O18420" s="66" t="s">
        <v>23352</v>
      </c>
      <c r="P18420" s="66" t="s">
        <v>23353</v>
      </c>
      <c r="Q18420" s="66" t="s">
        <v>23352</v>
      </c>
      <c r="Y18420" s="66">
        <v>9.0727558503688694</v>
      </c>
    </row>
    <row r="18421" spans="1:25" hidden="1">
      <c r="A18421" s="126"/>
      <c r="B18421" s="66" t="s">
        <v>23358</v>
      </c>
      <c r="C18421" s="66" t="s">
        <v>23357</v>
      </c>
      <c r="D18421" s="66" t="s">
        <v>29383</v>
      </c>
      <c r="E18421" s="66" t="s">
        <v>29382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9</v>
      </c>
      <c r="N18421" s="66" t="s">
        <v>29381</v>
      </c>
      <c r="O18421" s="66" t="s">
        <v>23352</v>
      </c>
      <c r="P18421" s="66" t="s">
        <v>23353</v>
      </c>
      <c r="Q18421" s="66" t="s">
        <v>23352</v>
      </c>
      <c r="Y18421" s="66">
        <v>14.879319594604899</v>
      </c>
    </row>
    <row r="18422" spans="1:25" hidden="1">
      <c r="A18422" s="126"/>
      <c r="B18422" s="66" t="s">
        <v>23358</v>
      </c>
      <c r="C18422" s="66" t="s">
        <v>23357</v>
      </c>
      <c r="D18422" s="66" t="s">
        <v>29380</v>
      </c>
      <c r="E18422" s="66" t="s">
        <v>29379</v>
      </c>
      <c r="F18422" s="66">
        <v>5</v>
      </c>
      <c r="G18422" s="66">
        <v>50.931899999999999</v>
      </c>
      <c r="H18422" s="66">
        <v>-3.3458999999999999</v>
      </c>
      <c r="I18422" s="66" t="s">
        <v>2260</v>
      </c>
      <c r="N18422" s="66" t="s">
        <v>29378</v>
      </c>
      <c r="O18422" s="66" t="s">
        <v>23352</v>
      </c>
      <c r="P18422" s="66" t="s">
        <v>23353</v>
      </c>
      <c r="Q18422" s="66" t="s">
        <v>23352</v>
      </c>
      <c r="R18422" s="66">
        <v>1108427</v>
      </c>
      <c r="Y18422" s="66">
        <v>2.49966116321432</v>
      </c>
    </row>
    <row r="18423" spans="1:25" hidden="1">
      <c r="A18423" s="126"/>
      <c r="B18423" s="66" t="s">
        <v>23358</v>
      </c>
      <c r="C18423" s="66" t="s">
        <v>23357</v>
      </c>
      <c r="D18423" s="66" t="s">
        <v>29377</v>
      </c>
      <c r="E18423" s="66" t="s">
        <v>29376</v>
      </c>
      <c r="F18423" s="66">
        <v>2.5</v>
      </c>
      <c r="G18423" s="66">
        <v>51.599600000000002</v>
      </c>
      <c r="H18423" s="66">
        <v>-1.7428999999999999</v>
      </c>
      <c r="I18423" s="66" t="s">
        <v>2260</v>
      </c>
      <c r="N18423" s="66" t="s">
        <v>24755</v>
      </c>
      <c r="O18423" s="66" t="s">
        <v>23352</v>
      </c>
      <c r="P18423" s="66" t="s">
        <v>23353</v>
      </c>
      <c r="Q18423" s="66" t="s">
        <v>23352</v>
      </c>
      <c r="Y18423" s="66">
        <v>1.24983058160716</v>
      </c>
    </row>
    <row r="18424" spans="1:25" hidden="1">
      <c r="A18424" s="126"/>
      <c r="B18424" s="66" t="s">
        <v>23358</v>
      </c>
      <c r="C18424" s="66" t="s">
        <v>23357</v>
      </c>
      <c r="D18424" s="66" t="s">
        <v>29375</v>
      </c>
      <c r="E18424" s="66" t="s">
        <v>29374</v>
      </c>
      <c r="F18424" s="66">
        <v>2</v>
      </c>
      <c r="G18424" s="66">
        <v>53.770899999999997</v>
      </c>
      <c r="H18424" s="66">
        <v>-2.5781999999999998</v>
      </c>
      <c r="I18424" s="66" t="s">
        <v>2260</v>
      </c>
      <c r="N18424" s="66" t="s">
        <v>29373</v>
      </c>
      <c r="O18424" s="66" t="s">
        <v>23352</v>
      </c>
      <c r="P18424" s="66" t="s">
        <v>23353</v>
      </c>
      <c r="Q18424" s="66" t="s">
        <v>23352</v>
      </c>
      <c r="Y18424" s="66">
        <v>0.99986446528572803</v>
      </c>
    </row>
    <row r="18425" spans="1:25">
      <c r="B18425" s="66" t="s">
        <v>23358</v>
      </c>
      <c r="C18425" s="66" t="s">
        <v>23357</v>
      </c>
      <c r="D18425" s="66" t="s">
        <v>29372</v>
      </c>
      <c r="E18425" s="66" t="s">
        <v>29371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70</v>
      </c>
      <c r="O18425" s="66" t="s">
        <v>23352</v>
      </c>
      <c r="P18425" s="66" t="s">
        <v>23353</v>
      </c>
      <c r="Q18425" s="66" t="s">
        <v>23352</v>
      </c>
      <c r="Y18425" s="66">
        <v>36.4819944598338</v>
      </c>
    </row>
    <row r="18426" spans="1:25" hidden="1">
      <c r="A18426" s="126"/>
      <c r="B18426" s="66" t="s">
        <v>23358</v>
      </c>
      <c r="C18426" s="66" t="s">
        <v>23357</v>
      </c>
      <c r="D18426" s="66" t="s">
        <v>29369</v>
      </c>
      <c r="E18426" s="66" t="s">
        <v>29368</v>
      </c>
      <c r="F18426" s="66">
        <v>4.5</v>
      </c>
      <c r="G18426" s="66">
        <v>51.3202</v>
      </c>
      <c r="H18426" s="66">
        <v>0.48159999999999997</v>
      </c>
      <c r="I18426" s="66" t="s">
        <v>2260</v>
      </c>
      <c r="N18426" s="66" t="s">
        <v>29367</v>
      </c>
      <c r="O18426" s="66" t="s">
        <v>23352</v>
      </c>
      <c r="P18426" s="66" t="s">
        <v>23353</v>
      </c>
      <c r="Q18426" s="66" t="s">
        <v>23352</v>
      </c>
      <c r="Y18426" s="66">
        <v>2.2496950468928798</v>
      </c>
    </row>
    <row r="18427" spans="1:25" hidden="1">
      <c r="A18427" s="126"/>
      <c r="B18427" s="66" t="s">
        <v>23358</v>
      </c>
      <c r="C18427" s="66" t="s">
        <v>23357</v>
      </c>
      <c r="D18427" s="66" t="s">
        <v>29366</v>
      </c>
      <c r="E18427" s="66" t="s">
        <v>29365</v>
      </c>
      <c r="F18427" s="66">
        <v>3</v>
      </c>
      <c r="G18427" s="66">
        <v>51.732799999999997</v>
      </c>
      <c r="H18427" s="66">
        <v>-1.1947000000000001</v>
      </c>
      <c r="I18427" s="66" t="s">
        <v>2260</v>
      </c>
      <c r="N18427" s="66" t="s">
        <v>29364</v>
      </c>
      <c r="O18427" s="66" t="s">
        <v>23352</v>
      </c>
      <c r="P18427" s="66" t="s">
        <v>23353</v>
      </c>
      <c r="Q18427" s="66" t="s">
        <v>23352</v>
      </c>
      <c r="Y18427" s="66">
        <v>1.4997966979285899</v>
      </c>
    </row>
    <row r="18428" spans="1:25" hidden="1">
      <c r="A18428" s="126"/>
      <c r="B18428" s="66" t="s">
        <v>23358</v>
      </c>
      <c r="C18428" s="66" t="s">
        <v>23357</v>
      </c>
      <c r="D18428" s="66" t="s">
        <v>29363</v>
      </c>
      <c r="E18428" s="66" t="s">
        <v>29362</v>
      </c>
      <c r="F18428" s="66">
        <v>7.5</v>
      </c>
      <c r="G18428" s="66">
        <v>56.8399</v>
      </c>
      <c r="H18428" s="66">
        <v>-2.3791000000000002</v>
      </c>
      <c r="I18428" s="66" t="s">
        <v>1389</v>
      </c>
      <c r="N18428" s="66" t="s">
        <v>29361</v>
      </c>
      <c r="O18428" s="66" t="s">
        <v>23352</v>
      </c>
      <c r="P18428" s="66" t="s">
        <v>23353</v>
      </c>
      <c r="Q18428" s="66" t="s">
        <v>23352</v>
      </c>
      <c r="Y18428" s="66">
        <v>13.6091337755533</v>
      </c>
    </row>
    <row r="18429" spans="1:25">
      <c r="B18429" s="66" t="s">
        <v>23358</v>
      </c>
      <c r="C18429" s="66" t="s">
        <v>23357</v>
      </c>
      <c r="D18429" s="66" t="s">
        <v>29360</v>
      </c>
      <c r="E18429" s="66" t="s">
        <v>29359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8</v>
      </c>
      <c r="O18429" s="66" t="s">
        <v>23352</v>
      </c>
      <c r="P18429" s="66" t="s">
        <v>23353</v>
      </c>
      <c r="Q18429" s="66" t="s">
        <v>23352</v>
      </c>
      <c r="R18429" s="66">
        <v>1100009</v>
      </c>
      <c r="Y18429" s="66">
        <v>26.0585674713098</v>
      </c>
    </row>
    <row r="18430" spans="1:25" hidden="1">
      <c r="A18430" s="126"/>
      <c r="B18430" s="66" t="s">
        <v>23358</v>
      </c>
      <c r="C18430" s="66" t="s">
        <v>23357</v>
      </c>
      <c r="D18430" s="66" t="s">
        <v>29357</v>
      </c>
      <c r="E18430" s="66" t="s">
        <v>29356</v>
      </c>
      <c r="F18430" s="66">
        <v>2.8</v>
      </c>
      <c r="G18430" s="66">
        <v>52.0486</v>
      </c>
      <c r="H18430" s="66">
        <v>0.94440000000000002</v>
      </c>
      <c r="I18430" s="66" t="s">
        <v>2260</v>
      </c>
      <c r="N18430" s="66" t="s">
        <v>29355</v>
      </c>
      <c r="O18430" s="66" t="s">
        <v>23352</v>
      </c>
      <c r="P18430" s="66" t="s">
        <v>23353</v>
      </c>
      <c r="Q18430" s="66" t="s">
        <v>23352</v>
      </c>
      <c r="Y18430" s="66">
        <v>1.3998102514000099</v>
      </c>
    </row>
    <row r="18431" spans="1:25">
      <c r="B18431" s="66" t="s">
        <v>23358</v>
      </c>
      <c r="C18431" s="66" t="s">
        <v>23357</v>
      </c>
      <c r="D18431" s="66" t="s">
        <v>29354</v>
      </c>
      <c r="E18431" s="66" t="s">
        <v>29353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2</v>
      </c>
      <c r="O18431" s="66" t="s">
        <v>23352</v>
      </c>
      <c r="P18431" s="66" t="s">
        <v>23353</v>
      </c>
      <c r="Q18431" s="66" t="s">
        <v>23352</v>
      </c>
      <c r="Y18431" s="66">
        <v>3.1907576715135302</v>
      </c>
    </row>
    <row r="18432" spans="1:25">
      <c r="B18432" s="66" t="s">
        <v>23358</v>
      </c>
      <c r="C18432" s="66" t="s">
        <v>23357</v>
      </c>
      <c r="D18432" s="66" t="s">
        <v>29351</v>
      </c>
      <c r="E18432" s="66" t="s">
        <v>29350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6</v>
      </c>
      <c r="O18432" s="66" t="s">
        <v>23662</v>
      </c>
      <c r="P18432" s="66" t="s">
        <v>23661</v>
      </c>
      <c r="Q18432" s="66" t="s">
        <v>805</v>
      </c>
      <c r="Y18432" s="66">
        <v>1749.8286887081599</v>
      </c>
    </row>
    <row r="18433" spans="1:25">
      <c r="B18433" s="66" t="s">
        <v>23358</v>
      </c>
      <c r="C18433" s="66" t="s">
        <v>23357</v>
      </c>
      <c r="D18433" s="66" t="s">
        <v>29349</v>
      </c>
      <c r="E18433" s="66" t="s">
        <v>29348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6</v>
      </c>
      <c r="O18433" s="66" t="s">
        <v>23662</v>
      </c>
      <c r="P18433" s="66" t="s">
        <v>23661</v>
      </c>
      <c r="Q18433" s="66" t="s">
        <v>818</v>
      </c>
      <c r="Y18433" s="66">
        <v>108.69128201014099</v>
      </c>
    </row>
    <row r="18434" spans="1:25" hidden="1">
      <c r="A18434" s="126"/>
      <c r="B18434" s="66" t="s">
        <v>23358</v>
      </c>
      <c r="C18434" s="66" t="s">
        <v>23357</v>
      </c>
      <c r="D18434" s="66" t="s">
        <v>29347</v>
      </c>
      <c r="E18434" s="66" t="s">
        <v>29346</v>
      </c>
      <c r="F18434" s="66">
        <v>5</v>
      </c>
      <c r="G18434" s="66">
        <v>51.609400000000001</v>
      </c>
      <c r="H18434" s="66">
        <v>-3.8294999999999999</v>
      </c>
      <c r="I18434" s="66" t="s">
        <v>2260</v>
      </c>
      <c r="N18434" s="66" t="s">
        <v>29345</v>
      </c>
      <c r="O18434" s="66" t="s">
        <v>23352</v>
      </c>
      <c r="P18434" s="66" t="s">
        <v>23353</v>
      </c>
      <c r="Q18434" s="66" t="s">
        <v>23352</v>
      </c>
      <c r="Y18434" s="66">
        <v>2.49966116321432</v>
      </c>
    </row>
    <row r="18435" spans="1:25" hidden="1">
      <c r="A18435" s="126"/>
      <c r="B18435" s="66" t="s">
        <v>23358</v>
      </c>
      <c r="C18435" s="66" t="s">
        <v>23357</v>
      </c>
      <c r="D18435" s="66" t="s">
        <v>29344</v>
      </c>
      <c r="E18435" s="66" t="s">
        <v>29343</v>
      </c>
      <c r="F18435" s="66">
        <v>16</v>
      </c>
      <c r="G18435" s="66">
        <v>53.627699999999997</v>
      </c>
      <c r="H18435" s="66">
        <v>-0.66720000000000002</v>
      </c>
      <c r="I18435" s="66" t="s">
        <v>1389</v>
      </c>
      <c r="N18435" s="66" t="s">
        <v>29342</v>
      </c>
      <c r="O18435" s="66" t="s">
        <v>23352</v>
      </c>
      <c r="P18435" s="66" t="s">
        <v>23353</v>
      </c>
      <c r="Q18435" s="66" t="s">
        <v>23352</v>
      </c>
      <c r="R18435" s="66">
        <v>1073059</v>
      </c>
      <c r="Y18435" s="66">
        <v>29.032818721180401</v>
      </c>
    </row>
    <row r="18436" spans="1:25" hidden="1">
      <c r="A18436" s="126"/>
      <c r="B18436" s="66" t="s">
        <v>23358</v>
      </c>
      <c r="C18436" s="66" t="s">
        <v>23357</v>
      </c>
      <c r="D18436" s="66" t="s">
        <v>29341</v>
      </c>
      <c r="E18436" s="66" t="s">
        <v>29340</v>
      </c>
      <c r="F18436" s="66">
        <v>52.5</v>
      </c>
      <c r="G18436" s="66">
        <v>58.567900000000002</v>
      </c>
      <c r="H18436" s="66">
        <v>-3.677</v>
      </c>
      <c r="I18436" s="66" t="s">
        <v>1389</v>
      </c>
      <c r="N18436" s="66" t="s">
        <v>29339</v>
      </c>
      <c r="O18436" s="66" t="s">
        <v>23352</v>
      </c>
      <c r="P18436" s="66" t="s">
        <v>23353</v>
      </c>
      <c r="Q18436" s="66" t="s">
        <v>23352</v>
      </c>
      <c r="R18436" s="66">
        <v>1087198</v>
      </c>
      <c r="Y18436" s="66">
        <v>95.263936428873194</v>
      </c>
    </row>
    <row r="18437" spans="1:25" hidden="1">
      <c r="A18437" s="126"/>
      <c r="B18437" s="66" t="s">
        <v>23358</v>
      </c>
      <c r="C18437" s="66" t="s">
        <v>23357</v>
      </c>
      <c r="D18437" s="66" t="s">
        <v>29338</v>
      </c>
      <c r="E18437" s="66" t="s">
        <v>29337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60</v>
      </c>
      <c r="N18437" s="66" t="s">
        <v>23472</v>
      </c>
      <c r="O18437" s="66" t="s">
        <v>23352</v>
      </c>
      <c r="P18437" s="66" t="s">
        <v>23353</v>
      </c>
      <c r="Q18437" s="66" t="s">
        <v>23352</v>
      </c>
      <c r="R18437" s="66">
        <v>1106911</v>
      </c>
      <c r="Y18437" s="66">
        <v>2.4993012120068099</v>
      </c>
    </row>
    <row r="18438" spans="1:25" hidden="1">
      <c r="A18438" s="126"/>
      <c r="B18438" s="66" t="s">
        <v>23358</v>
      </c>
      <c r="C18438" s="66" t="s">
        <v>23357</v>
      </c>
      <c r="D18438" s="66" t="s">
        <v>29336</v>
      </c>
      <c r="E18438" s="66" t="s">
        <v>29335</v>
      </c>
      <c r="F18438" s="66">
        <v>12</v>
      </c>
      <c r="G18438" s="66">
        <v>50.764400000000002</v>
      </c>
      <c r="H18438" s="66">
        <v>-0.79310000000000003</v>
      </c>
      <c r="I18438" s="66" t="s">
        <v>2260</v>
      </c>
      <c r="N18438" s="66" t="s">
        <v>24406</v>
      </c>
      <c r="O18438" s="66" t="s">
        <v>23352</v>
      </c>
      <c r="P18438" s="66" t="s">
        <v>23353</v>
      </c>
      <c r="Q18438" s="66" t="s">
        <v>23352</v>
      </c>
      <c r="R18438" s="66">
        <v>1106241</v>
      </c>
      <c r="Y18438" s="66">
        <v>5.9991867917143704</v>
      </c>
    </row>
    <row r="18439" spans="1:25">
      <c r="B18439" s="66" t="s">
        <v>23358</v>
      </c>
      <c r="C18439" s="66" t="s">
        <v>23357</v>
      </c>
      <c r="D18439" s="66" t="s">
        <v>29334</v>
      </c>
      <c r="E18439" s="66" t="s">
        <v>29333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2</v>
      </c>
      <c r="O18439" s="66" t="s">
        <v>23352</v>
      </c>
      <c r="P18439" s="66" t="s">
        <v>23353</v>
      </c>
      <c r="Q18439" s="66" t="s">
        <v>23352</v>
      </c>
      <c r="Y18439" s="66">
        <v>43.4309457855164</v>
      </c>
    </row>
    <row r="18440" spans="1:25">
      <c r="B18440" s="66" t="s">
        <v>23358</v>
      </c>
      <c r="C18440" s="66" t="s">
        <v>23357</v>
      </c>
      <c r="D18440" s="66" t="s">
        <v>29331</v>
      </c>
      <c r="E18440" s="66" t="s">
        <v>29330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5</v>
      </c>
      <c r="O18440" s="66" t="s">
        <v>23352</v>
      </c>
      <c r="P18440" s="66" t="s">
        <v>23353</v>
      </c>
      <c r="Q18440" s="66" t="s">
        <v>23352</v>
      </c>
      <c r="Y18440" s="66">
        <v>352.659279778393</v>
      </c>
    </row>
    <row r="18441" spans="1:25">
      <c r="B18441" s="66" t="s">
        <v>23358</v>
      </c>
      <c r="C18441" s="66" t="s">
        <v>23357</v>
      </c>
      <c r="D18441" s="66" t="s">
        <v>29329</v>
      </c>
      <c r="E18441" s="66" t="s">
        <v>29328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7</v>
      </c>
      <c r="O18441" s="66" t="s">
        <v>23352</v>
      </c>
      <c r="P18441" s="66" t="s">
        <v>23353</v>
      </c>
      <c r="Q18441" s="66" t="s">
        <v>23352</v>
      </c>
      <c r="R18441" s="66">
        <v>1013880</v>
      </c>
      <c r="Y18441" s="66">
        <v>19.247343938436799</v>
      </c>
    </row>
    <row r="18442" spans="1:25" hidden="1">
      <c r="A18442" s="126"/>
      <c r="B18442" s="66" t="s">
        <v>23358</v>
      </c>
      <c r="C18442" s="66" t="s">
        <v>23357</v>
      </c>
      <c r="D18442" s="66" t="s">
        <v>29326</v>
      </c>
      <c r="E18442" s="66" t="s">
        <v>29325</v>
      </c>
      <c r="F18442" s="66">
        <v>5</v>
      </c>
      <c r="G18442" s="66">
        <v>56.143000000000001</v>
      </c>
      <c r="H18442" s="66">
        <v>-3.7120000000000002</v>
      </c>
      <c r="I18442" s="66" t="s">
        <v>2260</v>
      </c>
      <c r="N18442" s="66" t="s">
        <v>23756</v>
      </c>
      <c r="O18442" s="66" t="s">
        <v>23352</v>
      </c>
      <c r="P18442" s="66" t="s">
        <v>23353</v>
      </c>
      <c r="Q18442" s="66" t="s">
        <v>23352</v>
      </c>
      <c r="Y18442" s="66">
        <v>2.49966116321432</v>
      </c>
    </row>
    <row r="18443" spans="1:25" hidden="1">
      <c r="A18443" s="126"/>
      <c r="B18443" s="66" t="s">
        <v>23358</v>
      </c>
      <c r="C18443" s="66" t="s">
        <v>23357</v>
      </c>
      <c r="D18443" s="66" t="s">
        <v>29324</v>
      </c>
      <c r="E18443" s="66" t="s">
        <v>29323</v>
      </c>
      <c r="F18443" s="66">
        <v>13.5</v>
      </c>
      <c r="G18443" s="66">
        <v>54.518099999999997</v>
      </c>
      <c r="H18443" s="66">
        <v>-6.0994000000000002</v>
      </c>
      <c r="I18443" s="66" t="s">
        <v>2260</v>
      </c>
      <c r="N18443" s="66" t="s">
        <v>29322</v>
      </c>
      <c r="O18443" s="66" t="s">
        <v>23352</v>
      </c>
      <c r="P18443" s="66" t="s">
        <v>23353</v>
      </c>
      <c r="Q18443" s="66" t="s">
        <v>23352</v>
      </c>
      <c r="Y18443" s="66">
        <v>6.7490851406786598</v>
      </c>
    </row>
    <row r="18444" spans="1:25" hidden="1">
      <c r="A18444" s="126"/>
      <c r="B18444" s="66" t="s">
        <v>23358</v>
      </c>
      <c r="C18444" s="66" t="s">
        <v>23357</v>
      </c>
      <c r="D18444" s="66" t="s">
        <v>29321</v>
      </c>
      <c r="E18444" s="66" t="s">
        <v>29320</v>
      </c>
      <c r="F18444" s="66">
        <v>7</v>
      </c>
      <c r="G18444" s="66">
        <v>54.513199999999998</v>
      </c>
      <c r="H18444" s="66">
        <v>-6.0883000000000003</v>
      </c>
      <c r="I18444" s="66" t="s">
        <v>2260</v>
      </c>
      <c r="N18444" s="66" t="s">
        <v>29319</v>
      </c>
      <c r="O18444" s="66" t="s">
        <v>23352</v>
      </c>
      <c r="P18444" s="66" t="s">
        <v>23353</v>
      </c>
      <c r="Q18444" s="66" t="s">
        <v>23352</v>
      </c>
      <c r="Y18444" s="66">
        <v>3.4995256285000398</v>
      </c>
    </row>
    <row r="18445" spans="1:25" hidden="1">
      <c r="A18445" s="126"/>
      <c r="B18445" s="66" t="s">
        <v>23358</v>
      </c>
      <c r="C18445" s="66" t="s">
        <v>23357</v>
      </c>
      <c r="D18445" s="66" t="s">
        <v>29318</v>
      </c>
      <c r="E18445" s="66" t="s">
        <v>29317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60</v>
      </c>
      <c r="N18445" s="66" t="s">
        <v>29316</v>
      </c>
      <c r="O18445" s="66" t="s">
        <v>23352</v>
      </c>
      <c r="P18445" s="66" t="s">
        <v>23353</v>
      </c>
      <c r="Q18445" s="66" t="s">
        <v>23352</v>
      </c>
      <c r="Y18445" s="66">
        <v>4.3494104239929099</v>
      </c>
    </row>
    <row r="18446" spans="1:25" hidden="1">
      <c r="A18446" s="126"/>
      <c r="B18446" s="66" t="s">
        <v>23358</v>
      </c>
      <c r="C18446" s="66" t="s">
        <v>23357</v>
      </c>
      <c r="D18446" s="66" t="s">
        <v>29315</v>
      </c>
      <c r="E18446" s="66" t="s">
        <v>29314</v>
      </c>
      <c r="F18446" s="66">
        <v>6</v>
      </c>
      <c r="G18446" s="66">
        <v>54.571599999999997</v>
      </c>
      <c r="H18446" s="66">
        <v>-5.5692000000000004</v>
      </c>
      <c r="I18446" s="66" t="s">
        <v>2260</v>
      </c>
      <c r="N18446" s="66" t="s">
        <v>24808</v>
      </c>
      <c r="O18446" s="66" t="s">
        <v>23352</v>
      </c>
      <c r="P18446" s="66" t="s">
        <v>23353</v>
      </c>
      <c r="Q18446" s="66" t="s">
        <v>23352</v>
      </c>
      <c r="Y18446" s="66">
        <v>2.9995933958571799</v>
      </c>
    </row>
    <row r="18447" spans="1:25">
      <c r="B18447" s="66" t="s">
        <v>23358</v>
      </c>
      <c r="C18447" s="66" t="s">
        <v>23357</v>
      </c>
      <c r="D18447" s="66" t="s">
        <v>29313</v>
      </c>
      <c r="E18447" s="66" t="s">
        <v>29312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5</v>
      </c>
      <c r="O18447" s="66" t="s">
        <v>23662</v>
      </c>
      <c r="P18447" s="66" t="s">
        <v>23661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8</v>
      </c>
      <c r="C18448" s="66" t="s">
        <v>23357</v>
      </c>
      <c r="D18448" s="66" t="s">
        <v>29311</v>
      </c>
      <c r="E18448" s="66" t="s">
        <v>29310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5</v>
      </c>
      <c r="O18448" s="66" t="s">
        <v>23662</v>
      </c>
      <c r="P18448" s="66" t="s">
        <v>23661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8</v>
      </c>
      <c r="C18449" s="66" t="s">
        <v>23357</v>
      </c>
      <c r="D18449" s="66" t="s">
        <v>29309</v>
      </c>
      <c r="E18449" s="66" t="s">
        <v>29308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5</v>
      </c>
      <c r="O18449" s="66" t="s">
        <v>23662</v>
      </c>
      <c r="P18449" s="66" t="s">
        <v>23661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6"/>
      <c r="B18450" s="66" t="s">
        <v>23358</v>
      </c>
      <c r="C18450" s="66" t="s">
        <v>23357</v>
      </c>
      <c r="D18450" s="66" t="s">
        <v>29307</v>
      </c>
      <c r="E18450" s="66" t="s">
        <v>29306</v>
      </c>
      <c r="F18450" s="66">
        <v>4.5999999999999996</v>
      </c>
      <c r="G18450" s="66">
        <v>54.8795</v>
      </c>
      <c r="H18450" s="66">
        <v>-6.2332000000000001</v>
      </c>
      <c r="I18450" s="66" t="s">
        <v>1389</v>
      </c>
      <c r="N18450" s="66" t="s">
        <v>29305</v>
      </c>
      <c r="O18450" s="66" t="s">
        <v>23352</v>
      </c>
      <c r="P18450" s="66" t="s">
        <v>23353</v>
      </c>
      <c r="Q18450" s="66" t="s">
        <v>23352</v>
      </c>
      <c r="Y18450" s="66">
        <v>8.3469353823393604</v>
      </c>
    </row>
    <row r="18451" spans="1:25" hidden="1">
      <c r="A18451" s="126"/>
      <c r="B18451" s="66" t="s">
        <v>23358</v>
      </c>
      <c r="C18451" s="66" t="s">
        <v>23357</v>
      </c>
      <c r="D18451" s="66" t="s">
        <v>29304</v>
      </c>
      <c r="E18451" s="66" t="s">
        <v>29303</v>
      </c>
      <c r="F18451" s="66">
        <v>9.1</v>
      </c>
      <c r="G18451" s="66">
        <v>54.872500000000002</v>
      </c>
      <c r="H18451" s="66">
        <v>-4.5164999999999997</v>
      </c>
      <c r="I18451" s="66" t="s">
        <v>1389</v>
      </c>
      <c r="N18451" s="66" t="s">
        <v>29302</v>
      </c>
      <c r="O18451" s="66" t="s">
        <v>23352</v>
      </c>
      <c r="P18451" s="66" t="s">
        <v>23353</v>
      </c>
      <c r="Q18451" s="66" t="s">
        <v>23352</v>
      </c>
      <c r="Y18451" s="66">
        <v>16.5124156476713</v>
      </c>
    </row>
    <row r="18452" spans="1:25" hidden="1">
      <c r="A18452" s="126"/>
      <c r="B18452" s="66" t="s">
        <v>23358</v>
      </c>
      <c r="C18452" s="66" t="s">
        <v>23357</v>
      </c>
      <c r="D18452" s="66" t="s">
        <v>29301</v>
      </c>
      <c r="E18452" s="66" t="s">
        <v>29300</v>
      </c>
      <c r="F18452" s="66">
        <v>4.8</v>
      </c>
      <c r="G18452" s="66">
        <v>53.321300000000001</v>
      </c>
      <c r="H18452" s="66">
        <v>0.2384</v>
      </c>
      <c r="I18452" s="66" t="s">
        <v>1389</v>
      </c>
      <c r="O18452" s="66" t="s">
        <v>23352</v>
      </c>
      <c r="P18452" s="66" t="s">
        <v>23353</v>
      </c>
      <c r="Q18452" s="66" t="s">
        <v>23352</v>
      </c>
      <c r="Y18452" s="66">
        <v>8.7098456163541194</v>
      </c>
    </row>
    <row r="18453" spans="1:25" hidden="1">
      <c r="A18453" s="126"/>
      <c r="B18453" s="66" t="s">
        <v>23358</v>
      </c>
      <c r="C18453" s="66" t="s">
        <v>23357</v>
      </c>
      <c r="D18453" s="66" t="s">
        <v>29299</v>
      </c>
      <c r="E18453" s="66" t="s">
        <v>29298</v>
      </c>
      <c r="F18453" s="66">
        <v>9.6</v>
      </c>
      <c r="G18453" s="66">
        <v>53.321300000000001</v>
      </c>
      <c r="H18453" s="66">
        <v>0.2384</v>
      </c>
      <c r="I18453" s="66" t="s">
        <v>1389</v>
      </c>
      <c r="N18453" s="66" t="s">
        <v>23409</v>
      </c>
      <c r="O18453" s="66" t="s">
        <v>23352</v>
      </c>
      <c r="P18453" s="66" t="s">
        <v>23353</v>
      </c>
      <c r="Q18453" s="66" t="s">
        <v>23352</v>
      </c>
      <c r="R18453" s="66">
        <v>1054051</v>
      </c>
      <c r="Y18453" s="66">
        <v>17.4196912327082</v>
      </c>
    </row>
    <row r="18454" spans="1:25" hidden="1">
      <c r="A18454" s="126"/>
      <c r="B18454" s="66" t="s">
        <v>23358</v>
      </c>
      <c r="C18454" s="66" t="s">
        <v>23357</v>
      </c>
      <c r="D18454" s="66" t="s">
        <v>29297</v>
      </c>
      <c r="E18454" s="66" t="s">
        <v>29296</v>
      </c>
      <c r="F18454" s="66">
        <v>14.3</v>
      </c>
      <c r="G18454" s="66">
        <v>55.578299999999999</v>
      </c>
      <c r="H18454" s="66">
        <v>-4.1341999999999999</v>
      </c>
      <c r="I18454" s="66" t="s">
        <v>1389</v>
      </c>
      <c r="N18454" s="66" t="s">
        <v>29295</v>
      </c>
      <c r="O18454" s="66" t="s">
        <v>23352</v>
      </c>
      <c r="P18454" s="66" t="s">
        <v>23353</v>
      </c>
      <c r="Q18454" s="66" t="s">
        <v>23352</v>
      </c>
      <c r="R18454" s="66">
        <v>1096453</v>
      </c>
      <c r="Y18454" s="66">
        <v>25.948081732054899</v>
      </c>
    </row>
    <row r="18455" spans="1:25" hidden="1">
      <c r="A18455" s="126"/>
      <c r="B18455" s="66" t="s">
        <v>23358</v>
      </c>
      <c r="C18455" s="66" t="s">
        <v>23357</v>
      </c>
      <c r="D18455" s="66" t="s">
        <v>29294</v>
      </c>
      <c r="E18455" s="66" t="s">
        <v>29293</v>
      </c>
      <c r="F18455" s="66">
        <v>18</v>
      </c>
      <c r="G18455" s="66">
        <v>54.959200000000003</v>
      </c>
      <c r="H18455" s="66">
        <v>-6.5147000000000004</v>
      </c>
      <c r="I18455" s="66" t="s">
        <v>2260</v>
      </c>
      <c r="N18455" s="66" t="s">
        <v>29292</v>
      </c>
      <c r="O18455" s="66" t="s">
        <v>23352</v>
      </c>
      <c r="P18455" s="66" t="s">
        <v>23353</v>
      </c>
      <c r="Q18455" s="66" t="s">
        <v>23352</v>
      </c>
      <c r="Y18455" s="66">
        <v>8.9987801875715494</v>
      </c>
    </row>
    <row r="18456" spans="1:25" hidden="1">
      <c r="A18456" s="126"/>
      <c r="B18456" s="66" t="s">
        <v>23358</v>
      </c>
      <c r="C18456" s="66" t="s">
        <v>23357</v>
      </c>
      <c r="D18456" s="66" t="s">
        <v>29291</v>
      </c>
      <c r="E18456" s="66" t="s">
        <v>29290</v>
      </c>
      <c r="F18456" s="66">
        <v>25</v>
      </c>
      <c r="G18456" s="66">
        <v>54.9985</v>
      </c>
      <c r="H18456" s="66">
        <v>-6.4404000000000003</v>
      </c>
      <c r="I18456" s="66" t="s">
        <v>2260</v>
      </c>
      <c r="N18456" s="66" t="s">
        <v>26405</v>
      </c>
      <c r="O18456" s="66" t="s">
        <v>23352</v>
      </c>
      <c r="P18456" s="66" t="s">
        <v>23353</v>
      </c>
      <c r="Q18456" s="66" t="s">
        <v>23352</v>
      </c>
      <c r="Y18456" s="66">
        <v>12.4983058160716</v>
      </c>
    </row>
    <row r="18457" spans="1:25">
      <c r="B18457" s="66" t="s">
        <v>23358</v>
      </c>
      <c r="C18457" s="66" t="s">
        <v>23357</v>
      </c>
      <c r="D18457" s="66" t="s">
        <v>29289</v>
      </c>
      <c r="E18457" s="66" t="s">
        <v>29288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7</v>
      </c>
      <c r="O18457" s="66" t="s">
        <v>23352</v>
      </c>
      <c r="P18457" s="66" t="s">
        <v>23353</v>
      </c>
      <c r="Q18457" s="66" t="s">
        <v>23352</v>
      </c>
      <c r="R18457" s="66">
        <v>1082204</v>
      </c>
      <c r="Y18457" s="66">
        <v>38.2192322912544</v>
      </c>
    </row>
    <row r="18458" spans="1:25">
      <c r="B18458" s="66" t="s">
        <v>23358</v>
      </c>
      <c r="C18458" s="66" t="s">
        <v>23357</v>
      </c>
      <c r="D18458" s="66" t="s">
        <v>29286</v>
      </c>
      <c r="E18458" s="66" t="s">
        <v>29285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4</v>
      </c>
      <c r="O18458" s="66" t="s">
        <v>23352</v>
      </c>
      <c r="P18458" s="66" t="s">
        <v>23353</v>
      </c>
      <c r="Q18458" s="66" t="s">
        <v>23352</v>
      </c>
      <c r="Y18458" s="66">
        <v>2.7827485212197698</v>
      </c>
    </row>
    <row r="18459" spans="1:25" hidden="1">
      <c r="A18459" s="126"/>
      <c r="B18459" s="66" t="s">
        <v>23358</v>
      </c>
      <c r="C18459" s="66" t="s">
        <v>23357</v>
      </c>
      <c r="D18459" s="66" t="s">
        <v>29283</v>
      </c>
      <c r="E18459" s="66" t="s">
        <v>29282</v>
      </c>
      <c r="F18459" s="66">
        <v>5.4</v>
      </c>
      <c r="G18459" s="66">
        <v>51.114699999999999</v>
      </c>
      <c r="H18459" s="66">
        <v>-0.97819999999999996</v>
      </c>
      <c r="I18459" s="66" t="s">
        <v>2260</v>
      </c>
      <c r="N18459" s="66" t="s">
        <v>23429</v>
      </c>
      <c r="O18459" s="66" t="s">
        <v>23352</v>
      </c>
      <c r="P18459" s="66" t="s">
        <v>23353</v>
      </c>
      <c r="Q18459" s="66" t="s">
        <v>23352</v>
      </c>
      <c r="Y18459" s="66">
        <v>2.69963405627146</v>
      </c>
    </row>
    <row r="18460" spans="1:25">
      <c r="B18460" s="66" t="s">
        <v>23358</v>
      </c>
      <c r="C18460" s="66" t="s">
        <v>23357</v>
      </c>
      <c r="D18460" s="66" t="s">
        <v>29281</v>
      </c>
      <c r="E18460" s="66" t="s">
        <v>29280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3</v>
      </c>
      <c r="O18460" s="66" t="s">
        <v>23352</v>
      </c>
      <c r="P18460" s="66" t="s">
        <v>23353</v>
      </c>
      <c r="Q18460" s="66" t="s">
        <v>23352</v>
      </c>
      <c r="Y18460" s="66">
        <v>5.5654970424395502</v>
      </c>
    </row>
    <row r="18461" spans="1:25" hidden="1">
      <c r="A18461" s="126"/>
      <c r="B18461" s="66" t="s">
        <v>23358</v>
      </c>
      <c r="C18461" s="66" t="s">
        <v>23357</v>
      </c>
      <c r="D18461" s="66" t="s">
        <v>29279</v>
      </c>
      <c r="E18461" s="66" t="s">
        <v>29278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9</v>
      </c>
      <c r="N18461" s="66" t="s">
        <v>24556</v>
      </c>
      <c r="O18461" s="66" t="s">
        <v>23352</v>
      </c>
      <c r="P18461" s="66" t="s">
        <v>23353</v>
      </c>
      <c r="Q18461" s="66" t="s">
        <v>23352</v>
      </c>
      <c r="R18461" s="66">
        <v>1100235</v>
      </c>
      <c r="Y18461" s="66">
        <v>14.879319594604899</v>
      </c>
    </row>
    <row r="18462" spans="1:25" hidden="1">
      <c r="A18462" s="126"/>
      <c r="B18462" s="66" t="s">
        <v>23358</v>
      </c>
      <c r="C18462" s="66" t="s">
        <v>23357</v>
      </c>
      <c r="D18462" s="66" t="s">
        <v>29277</v>
      </c>
      <c r="E18462" s="66" t="s">
        <v>29276</v>
      </c>
      <c r="F18462" s="66">
        <v>12</v>
      </c>
      <c r="G18462" s="66">
        <v>55.637300000000003</v>
      </c>
      <c r="H18462" s="66">
        <v>-2.0251000000000001</v>
      </c>
      <c r="I18462" s="66" t="s">
        <v>1389</v>
      </c>
      <c r="N18462" s="66" t="s">
        <v>29275</v>
      </c>
      <c r="O18462" s="66" t="s">
        <v>23352</v>
      </c>
      <c r="P18462" s="66" t="s">
        <v>23353</v>
      </c>
      <c r="Q18462" s="66" t="s">
        <v>23352</v>
      </c>
      <c r="R18462" s="66">
        <v>1081195</v>
      </c>
      <c r="Y18462" s="66">
        <v>21.7746140408853</v>
      </c>
    </row>
    <row r="18463" spans="1:25" hidden="1">
      <c r="A18463" s="126"/>
      <c r="B18463" s="66" t="s">
        <v>23358</v>
      </c>
      <c r="C18463" s="66" t="s">
        <v>23357</v>
      </c>
      <c r="D18463" s="66" t="s">
        <v>29274</v>
      </c>
      <c r="E18463" s="66" t="s">
        <v>29273</v>
      </c>
      <c r="F18463" s="66">
        <v>4.2</v>
      </c>
      <c r="G18463" s="66">
        <v>51.9392</v>
      </c>
      <c r="H18463" s="66">
        <v>1.1364000000000001</v>
      </c>
      <c r="I18463" s="66" t="s">
        <v>2260</v>
      </c>
      <c r="N18463" s="66" t="s">
        <v>23429</v>
      </c>
      <c r="O18463" s="66" t="s">
        <v>23352</v>
      </c>
      <c r="P18463" s="66" t="s">
        <v>23353</v>
      </c>
      <c r="Q18463" s="66" t="s">
        <v>23352</v>
      </c>
      <c r="Y18463" s="66">
        <v>2.0997153771000199</v>
      </c>
    </row>
    <row r="18464" spans="1:25" hidden="1">
      <c r="A18464" s="126"/>
      <c r="B18464" s="66" t="s">
        <v>23358</v>
      </c>
      <c r="C18464" s="66" t="s">
        <v>23357</v>
      </c>
      <c r="D18464" s="66" t="s">
        <v>29272</v>
      </c>
      <c r="E18464" s="66" t="s">
        <v>29271</v>
      </c>
      <c r="F18464" s="66">
        <v>4</v>
      </c>
      <c r="G18464" s="66">
        <v>53.356400000000001</v>
      </c>
      <c r="H18464" s="66">
        <v>-0.99539999999999995</v>
      </c>
      <c r="I18464" s="66" t="s">
        <v>2260</v>
      </c>
      <c r="N18464" s="66" t="s">
        <v>23756</v>
      </c>
      <c r="O18464" s="66" t="s">
        <v>23352</v>
      </c>
      <c r="P18464" s="66" t="s">
        <v>23353</v>
      </c>
      <c r="Q18464" s="66" t="s">
        <v>23352</v>
      </c>
      <c r="Y18464" s="66">
        <v>1.9997289305714501</v>
      </c>
    </row>
    <row r="18465" spans="1:25" hidden="1">
      <c r="A18465" s="126"/>
      <c r="B18465" s="66" t="s">
        <v>23358</v>
      </c>
      <c r="C18465" s="66" t="s">
        <v>23357</v>
      </c>
      <c r="D18465" s="66" t="s">
        <v>29270</v>
      </c>
      <c r="E18465" s="66" t="s">
        <v>29269</v>
      </c>
      <c r="F18465" s="66">
        <v>1.8</v>
      </c>
      <c r="G18465" s="66">
        <v>58.921700000000001</v>
      </c>
      <c r="H18465" s="66">
        <v>-2.7155999999999998</v>
      </c>
      <c r="I18465" s="66" t="s">
        <v>1389</v>
      </c>
      <c r="N18465" s="66" t="s">
        <v>29268</v>
      </c>
      <c r="O18465" s="66" t="s">
        <v>23352</v>
      </c>
      <c r="P18465" s="66" t="s">
        <v>23353</v>
      </c>
      <c r="Q18465" s="66" t="s">
        <v>23352</v>
      </c>
      <c r="Y18465" s="66">
        <v>3.2661921061327899</v>
      </c>
    </row>
    <row r="18466" spans="1:25">
      <c r="B18466" s="66" t="s">
        <v>23358</v>
      </c>
      <c r="C18466" s="66" t="s">
        <v>23357</v>
      </c>
      <c r="D18466" s="66" t="s">
        <v>29267</v>
      </c>
      <c r="E18466" s="66" t="s">
        <v>29266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5</v>
      </c>
      <c r="O18466" s="66" t="s">
        <v>23352</v>
      </c>
      <c r="P18466" s="66" t="s">
        <v>23353</v>
      </c>
      <c r="Q18466" s="66" t="s">
        <v>23352</v>
      </c>
      <c r="Y18466" s="66">
        <v>156.351404827859</v>
      </c>
    </row>
    <row r="18467" spans="1:25" hidden="1">
      <c r="A18467" s="126"/>
      <c r="B18467" s="66" t="s">
        <v>23358</v>
      </c>
      <c r="C18467" s="66" t="s">
        <v>23357</v>
      </c>
      <c r="D18467" s="66" t="s">
        <v>29265</v>
      </c>
      <c r="E18467" s="66" t="s">
        <v>29264</v>
      </c>
      <c r="F18467" s="66">
        <v>1.88496</v>
      </c>
      <c r="G18467" s="66">
        <v>52.6691</v>
      </c>
      <c r="H18467" s="66">
        <v>-2.1267</v>
      </c>
      <c r="I18467" s="66" t="s">
        <v>2260</v>
      </c>
      <c r="N18467" s="66" t="s">
        <v>23756</v>
      </c>
      <c r="O18467" s="66" t="s">
        <v>23352</v>
      </c>
      <c r="P18467" s="66" t="s">
        <v>23353</v>
      </c>
      <c r="Q18467" s="66" t="s">
        <v>23352</v>
      </c>
      <c r="Y18467" s="66">
        <v>0.94235226124249305</v>
      </c>
    </row>
    <row r="18468" spans="1:25" hidden="1">
      <c r="A18468" s="126"/>
      <c r="B18468" s="66" t="s">
        <v>23358</v>
      </c>
      <c r="C18468" s="66" t="s">
        <v>23357</v>
      </c>
      <c r="D18468" s="66" t="s">
        <v>22093</v>
      </c>
      <c r="E18468" s="66" t="s">
        <v>29263</v>
      </c>
      <c r="F18468" s="66">
        <v>90</v>
      </c>
      <c r="G18468" s="66">
        <v>53.991500000000002</v>
      </c>
      <c r="H18468" s="66">
        <v>-3.2982999999999998</v>
      </c>
      <c r="I18468" s="66" t="s">
        <v>1389</v>
      </c>
      <c r="N18468" s="66" t="s">
        <v>23672</v>
      </c>
      <c r="O18468" s="66" t="s">
        <v>23352</v>
      </c>
      <c r="P18468" s="66" t="s">
        <v>23353</v>
      </c>
      <c r="Q18468" s="66" t="s">
        <v>23352</v>
      </c>
      <c r="Y18468" s="66">
        <v>163.30960530663901</v>
      </c>
    </row>
    <row r="18469" spans="1:25">
      <c r="B18469" s="66" t="s">
        <v>23358</v>
      </c>
      <c r="C18469" s="66" t="s">
        <v>23357</v>
      </c>
      <c r="D18469" s="66" t="s">
        <v>22090</v>
      </c>
      <c r="E18469" s="66" t="s">
        <v>29262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3</v>
      </c>
      <c r="Y18469" s="66">
        <v>790.78796508926496</v>
      </c>
    </row>
    <row r="18470" spans="1:25" hidden="1">
      <c r="A18470" s="126"/>
      <c r="B18470" s="66" t="s">
        <v>23358</v>
      </c>
      <c r="C18470" s="66" t="s">
        <v>23357</v>
      </c>
      <c r="D18470" s="66" t="s">
        <v>29261</v>
      </c>
      <c r="E18470" s="66" t="s">
        <v>29260</v>
      </c>
      <c r="F18470" s="66">
        <v>4.6103199999999998</v>
      </c>
      <c r="G18470" s="66">
        <v>51.1539</v>
      </c>
      <c r="H18470" s="66">
        <v>-4.1740000000000004</v>
      </c>
      <c r="I18470" s="66" t="s">
        <v>2260</v>
      </c>
      <c r="N18470" s="66" t="s">
        <v>23472</v>
      </c>
      <c r="O18470" s="66" t="s">
        <v>23352</v>
      </c>
      <c r="P18470" s="66" t="s">
        <v>23353</v>
      </c>
      <c r="Q18470" s="66" t="s">
        <v>23352</v>
      </c>
      <c r="Y18470" s="66">
        <v>2.3048475707980498</v>
      </c>
    </row>
    <row r="18471" spans="1:25" hidden="1">
      <c r="A18471" s="126"/>
      <c r="B18471" s="66" t="s">
        <v>23358</v>
      </c>
      <c r="C18471" s="66" t="s">
        <v>23357</v>
      </c>
      <c r="D18471" s="66" t="s">
        <v>22082</v>
      </c>
      <c r="E18471" s="66" t="s">
        <v>29259</v>
      </c>
      <c r="F18471" s="66">
        <v>1.2</v>
      </c>
      <c r="G18471" s="66">
        <v>50.946100000000001</v>
      </c>
      <c r="H18471" s="66">
        <v>-3.3140999999999998</v>
      </c>
      <c r="I18471" s="66" t="s">
        <v>2260</v>
      </c>
      <c r="N18471" s="66" t="s">
        <v>23429</v>
      </c>
      <c r="O18471" s="66" t="s">
        <v>23352</v>
      </c>
      <c r="P18471" s="66" t="s">
        <v>23353</v>
      </c>
      <c r="Q18471" s="66" t="s">
        <v>23352</v>
      </c>
      <c r="Y18471" s="66">
        <v>0.59991867917143704</v>
      </c>
    </row>
    <row r="18472" spans="1:25" hidden="1">
      <c r="A18472" s="126"/>
      <c r="B18472" s="66" t="s">
        <v>23358</v>
      </c>
      <c r="C18472" s="66" t="s">
        <v>23357</v>
      </c>
      <c r="D18472" s="66" t="s">
        <v>29258</v>
      </c>
      <c r="E18472" s="66" t="s">
        <v>29257</v>
      </c>
      <c r="F18472" s="66">
        <v>5</v>
      </c>
      <c r="G18472" s="66">
        <v>54.1751</v>
      </c>
      <c r="H18472" s="66">
        <v>-1.4955000000000001</v>
      </c>
      <c r="I18472" s="66" t="s">
        <v>2260</v>
      </c>
      <c r="N18472" s="66" t="s">
        <v>29256</v>
      </c>
      <c r="O18472" s="66" t="s">
        <v>23352</v>
      </c>
      <c r="P18472" s="66" t="s">
        <v>23353</v>
      </c>
      <c r="Q18472" s="66" t="s">
        <v>23352</v>
      </c>
      <c r="R18472" s="66">
        <v>1039622</v>
      </c>
      <c r="Y18472" s="66">
        <v>2.49966116321432</v>
      </c>
    </row>
    <row r="18473" spans="1:25" hidden="1">
      <c r="A18473" s="126"/>
      <c r="B18473" s="66" t="s">
        <v>23358</v>
      </c>
      <c r="C18473" s="66" t="s">
        <v>23357</v>
      </c>
      <c r="D18473" s="66" t="s">
        <v>29255</v>
      </c>
      <c r="E18473" s="66" t="s">
        <v>29254</v>
      </c>
      <c r="F18473" s="66">
        <v>5</v>
      </c>
      <c r="G18473" s="66">
        <v>51.472099999999998</v>
      </c>
      <c r="H18473" s="66">
        <v>0.4234</v>
      </c>
      <c r="I18473" s="66" t="s">
        <v>2260</v>
      </c>
      <c r="N18473" s="66" t="s">
        <v>29253</v>
      </c>
      <c r="O18473" s="66" t="s">
        <v>23352</v>
      </c>
      <c r="P18473" s="66" t="s">
        <v>23353</v>
      </c>
      <c r="Q18473" s="66" t="s">
        <v>23352</v>
      </c>
      <c r="Y18473" s="66">
        <v>2.49966116321432</v>
      </c>
    </row>
    <row r="18474" spans="1:25" hidden="1">
      <c r="A18474" s="126"/>
      <c r="B18474" s="66" t="s">
        <v>23358</v>
      </c>
      <c r="C18474" s="66" t="s">
        <v>23357</v>
      </c>
      <c r="D18474" s="66" t="s">
        <v>29252</v>
      </c>
      <c r="E18474" s="66" t="s">
        <v>29251</v>
      </c>
      <c r="F18474" s="66">
        <v>5</v>
      </c>
      <c r="G18474" s="66">
        <v>52.561399999999999</v>
      </c>
      <c r="H18474" s="66">
        <v>-1.4184000000000001</v>
      </c>
      <c r="I18474" s="66" t="s">
        <v>2260</v>
      </c>
      <c r="N18474" s="66" t="s">
        <v>29250</v>
      </c>
      <c r="O18474" s="66" t="s">
        <v>23352</v>
      </c>
      <c r="P18474" s="66" t="s">
        <v>23353</v>
      </c>
      <c r="Q18474" s="66" t="s">
        <v>23352</v>
      </c>
      <c r="Y18474" s="66">
        <v>2.49966116321432</v>
      </c>
    </row>
    <row r="18475" spans="1:25">
      <c r="B18475" s="66" t="s">
        <v>23358</v>
      </c>
      <c r="C18475" s="66" t="s">
        <v>23357</v>
      </c>
      <c r="D18475" s="66" t="s">
        <v>29249</v>
      </c>
      <c r="E18475" s="66" t="s">
        <v>29248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8</v>
      </c>
      <c r="O18475" s="66" t="s">
        <v>23352</v>
      </c>
      <c r="P18475" s="66" t="s">
        <v>23353</v>
      </c>
      <c r="Q18475" s="66" t="s">
        <v>23352</v>
      </c>
      <c r="Y18475" s="66">
        <v>20.8468539770478</v>
      </c>
    </row>
    <row r="18476" spans="1:25" hidden="1">
      <c r="A18476" s="126"/>
      <c r="B18476" s="66" t="s">
        <v>23358</v>
      </c>
      <c r="C18476" s="66" t="s">
        <v>23357</v>
      </c>
      <c r="D18476" s="66" t="s">
        <v>29247</v>
      </c>
      <c r="E18476" s="66" t="s">
        <v>29246</v>
      </c>
      <c r="F18476" s="66">
        <v>14.4</v>
      </c>
      <c r="G18476" s="66">
        <v>52.070099999999996</v>
      </c>
      <c r="H18476" s="66">
        <v>-4.2299999999999997E-2</v>
      </c>
      <c r="I18476" s="66" t="s">
        <v>2260</v>
      </c>
      <c r="N18476" s="66" t="s">
        <v>23469</v>
      </c>
      <c r="O18476" s="66" t="s">
        <v>23352</v>
      </c>
      <c r="P18476" s="66" t="s">
        <v>23353</v>
      </c>
      <c r="Q18476" s="66" t="s">
        <v>23352</v>
      </c>
      <c r="Y18476" s="66">
        <v>7.1990241500572401</v>
      </c>
    </row>
    <row r="18477" spans="1:25" hidden="1">
      <c r="A18477" s="126"/>
      <c r="B18477" s="66" t="s">
        <v>23358</v>
      </c>
      <c r="C18477" s="66" t="s">
        <v>23357</v>
      </c>
      <c r="D18477" s="66" t="s">
        <v>29245</v>
      </c>
      <c r="E18477" s="66" t="s">
        <v>29244</v>
      </c>
      <c r="F18477" s="66">
        <v>18.45</v>
      </c>
      <c r="G18477" s="66">
        <v>50.971699999999998</v>
      </c>
      <c r="H18477" s="66">
        <v>-3.6890999999999998</v>
      </c>
      <c r="I18477" s="66" t="s">
        <v>1389</v>
      </c>
      <c r="N18477" s="66" t="s">
        <v>29243</v>
      </c>
      <c r="O18477" s="66" t="s">
        <v>23352</v>
      </c>
      <c r="P18477" s="66" t="s">
        <v>23353</v>
      </c>
      <c r="Q18477" s="66" t="s">
        <v>23352</v>
      </c>
      <c r="R18477" s="66">
        <v>1107523</v>
      </c>
      <c r="Y18477" s="66">
        <v>33.4784690878611</v>
      </c>
    </row>
    <row r="18478" spans="1:25" hidden="1">
      <c r="A18478" s="126"/>
      <c r="B18478" s="66" t="s">
        <v>23358</v>
      </c>
      <c r="C18478" s="66" t="s">
        <v>23357</v>
      </c>
      <c r="D18478" s="66" t="s">
        <v>29242</v>
      </c>
      <c r="E18478" s="66" t="s">
        <v>29241</v>
      </c>
      <c r="F18478" s="66">
        <v>11</v>
      </c>
      <c r="G18478" s="66">
        <v>51.481999999999999</v>
      </c>
      <c r="H18478" s="66">
        <v>-2.165</v>
      </c>
      <c r="I18478" s="66" t="s">
        <v>2260</v>
      </c>
      <c r="N18478" s="66" t="s">
        <v>29240</v>
      </c>
      <c r="O18478" s="66" t="s">
        <v>23352</v>
      </c>
      <c r="P18478" s="66" t="s">
        <v>23353</v>
      </c>
      <c r="Q18478" s="66" t="s">
        <v>23352</v>
      </c>
      <c r="R18478" s="66">
        <v>1101412</v>
      </c>
      <c r="Y18478" s="66">
        <v>5.4992545590714998</v>
      </c>
    </row>
    <row r="18479" spans="1:25">
      <c r="B18479" s="66" t="s">
        <v>23358</v>
      </c>
      <c r="C18479" s="66" t="s">
        <v>23357</v>
      </c>
      <c r="D18479" s="66" t="s">
        <v>29239</v>
      </c>
      <c r="E18479" s="66" t="s">
        <v>29238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8</v>
      </c>
      <c r="O18479" s="66" t="s">
        <v>23352</v>
      </c>
      <c r="P18479" s="66" t="s">
        <v>23353</v>
      </c>
      <c r="Q18479" s="66" t="s">
        <v>23352</v>
      </c>
      <c r="R18479" s="66">
        <v>1102895</v>
      </c>
      <c r="Y18479" s="66">
        <v>18.551656808131799</v>
      </c>
    </row>
    <row r="18480" spans="1:25" hidden="1">
      <c r="A18480" s="126"/>
      <c r="B18480" s="66" t="s">
        <v>23358</v>
      </c>
      <c r="C18480" s="66" t="s">
        <v>23357</v>
      </c>
      <c r="D18480" s="66" t="s">
        <v>29237</v>
      </c>
      <c r="E18480" s="66" t="s">
        <v>29236</v>
      </c>
      <c r="F18480" s="66">
        <v>8.1</v>
      </c>
      <c r="G18480" s="66">
        <v>52.316299999999998</v>
      </c>
      <c r="H18480" s="66">
        <v>0.49890000000000001</v>
      </c>
      <c r="I18480" s="66" t="s">
        <v>2260</v>
      </c>
      <c r="N18480" s="66" t="s">
        <v>24061</v>
      </c>
      <c r="O18480" s="66" t="s">
        <v>23352</v>
      </c>
      <c r="P18480" s="66" t="s">
        <v>23353</v>
      </c>
      <c r="Q18480" s="66" t="s">
        <v>23352</v>
      </c>
      <c r="Y18480" s="66">
        <v>4.0494510844071998</v>
      </c>
    </row>
    <row r="18481" spans="1:25">
      <c r="B18481" s="66" t="s">
        <v>23358</v>
      </c>
      <c r="C18481" s="66" t="s">
        <v>23357</v>
      </c>
      <c r="D18481" s="66" t="s">
        <v>29235</v>
      </c>
      <c r="E18481" s="66" t="s">
        <v>29234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3</v>
      </c>
      <c r="O18481" s="66" t="s">
        <v>23352</v>
      </c>
      <c r="P18481" s="66" t="s">
        <v>23353</v>
      </c>
      <c r="Q18481" s="66" t="s">
        <v>23352</v>
      </c>
      <c r="Y18481" s="66">
        <v>6.9568713030494402</v>
      </c>
    </row>
    <row r="18482" spans="1:25" hidden="1">
      <c r="A18482" s="126"/>
      <c r="B18482" s="66" t="s">
        <v>23358</v>
      </c>
      <c r="C18482" s="66" t="s">
        <v>23357</v>
      </c>
      <c r="D18482" s="66" t="s">
        <v>29232</v>
      </c>
      <c r="E18482" s="66" t="s">
        <v>29231</v>
      </c>
      <c r="F18482" s="66">
        <v>5.2</v>
      </c>
      <c r="G18482" s="66">
        <v>50.921700000000001</v>
      </c>
      <c r="H18482" s="66">
        <v>-4.0387000000000004</v>
      </c>
      <c r="I18482" s="66" t="s">
        <v>2260</v>
      </c>
      <c r="N18482" s="66" t="s">
        <v>24997</v>
      </c>
      <c r="O18482" s="66" t="s">
        <v>23352</v>
      </c>
      <c r="P18482" s="66" t="s">
        <v>23353</v>
      </c>
      <c r="Q18482" s="66" t="s">
        <v>23352</v>
      </c>
      <c r="Y18482" s="66">
        <v>2.59964760974289</v>
      </c>
    </row>
    <row r="18483" spans="1:25" hidden="1">
      <c r="A18483" s="126"/>
      <c r="B18483" s="66" t="s">
        <v>23358</v>
      </c>
      <c r="C18483" s="66" t="s">
        <v>23357</v>
      </c>
      <c r="D18483" s="66" t="s">
        <v>29230</v>
      </c>
      <c r="E18483" s="66" t="s">
        <v>29229</v>
      </c>
      <c r="F18483" s="66">
        <v>9.6</v>
      </c>
      <c r="G18483" s="66">
        <v>50.470300000000002</v>
      </c>
      <c r="H18483" s="66">
        <v>-4.9555999999999996</v>
      </c>
      <c r="I18483" s="66" t="s">
        <v>1389</v>
      </c>
      <c r="N18483" s="66" t="s">
        <v>24397</v>
      </c>
      <c r="O18483" s="66" t="s">
        <v>23352</v>
      </c>
      <c r="P18483" s="66" t="s">
        <v>23353</v>
      </c>
      <c r="Q18483" s="66" t="s">
        <v>23352</v>
      </c>
      <c r="R18483" s="66">
        <v>1049491</v>
      </c>
      <c r="Y18483" s="66">
        <v>17.4196912327082</v>
      </c>
    </row>
    <row r="18484" spans="1:25" hidden="1">
      <c r="A18484" s="126"/>
      <c r="B18484" s="66" t="s">
        <v>23358</v>
      </c>
      <c r="C18484" s="66" t="s">
        <v>23357</v>
      </c>
      <c r="D18484" s="66" t="s">
        <v>29228</v>
      </c>
      <c r="E18484" s="66" t="s">
        <v>29227</v>
      </c>
      <c r="F18484" s="66">
        <v>10</v>
      </c>
      <c r="G18484" s="66">
        <v>58.252800000000001</v>
      </c>
      <c r="H18484" s="66">
        <v>-2.8883999999999999</v>
      </c>
      <c r="I18484" s="66" t="s">
        <v>1389</v>
      </c>
      <c r="N18484" s="66" t="s">
        <v>29226</v>
      </c>
      <c r="O18484" s="66" t="s">
        <v>23352</v>
      </c>
      <c r="P18484" s="66" t="s">
        <v>23353</v>
      </c>
      <c r="Q18484" s="66" t="s">
        <v>23352</v>
      </c>
      <c r="R18484" s="66">
        <v>1063674</v>
      </c>
      <c r="Y18484" s="66">
        <v>18.1455117007377</v>
      </c>
    </row>
    <row r="18485" spans="1:25" hidden="1">
      <c r="A18485" s="126"/>
      <c r="B18485" s="66" t="s">
        <v>23358</v>
      </c>
      <c r="C18485" s="66" t="s">
        <v>23357</v>
      </c>
      <c r="D18485" s="66" t="s">
        <v>29225</v>
      </c>
      <c r="E18485" s="66" t="s">
        <v>29224</v>
      </c>
      <c r="F18485" s="66">
        <v>31</v>
      </c>
      <c r="G18485" s="66">
        <v>55.0107</v>
      </c>
      <c r="H18485" s="66">
        <v>-3.0263</v>
      </c>
      <c r="I18485" s="66" t="s">
        <v>1389</v>
      </c>
      <c r="N18485" s="66" t="s">
        <v>25305</v>
      </c>
      <c r="O18485" s="66" t="s">
        <v>23352</v>
      </c>
      <c r="P18485" s="66" t="s">
        <v>23353</v>
      </c>
      <c r="Q18485" s="66" t="s">
        <v>23352</v>
      </c>
      <c r="Y18485" s="66">
        <v>56.251086272286997</v>
      </c>
    </row>
    <row r="18486" spans="1:25" hidden="1">
      <c r="A18486" s="126"/>
      <c r="B18486" s="66" t="s">
        <v>23358</v>
      </c>
      <c r="C18486" s="66" t="s">
        <v>23357</v>
      </c>
      <c r="D18486" s="66" t="s">
        <v>29223</v>
      </c>
      <c r="E18486" s="66" t="s">
        <v>29222</v>
      </c>
      <c r="F18486" s="66">
        <v>1.7</v>
      </c>
      <c r="G18486" s="66">
        <v>50.761800000000001</v>
      </c>
      <c r="H18486" s="66">
        <v>-1.6798</v>
      </c>
      <c r="I18486" s="66" t="s">
        <v>2260</v>
      </c>
      <c r="N18486" s="66" t="s">
        <v>23603</v>
      </c>
      <c r="O18486" s="66" t="s">
        <v>23352</v>
      </c>
      <c r="P18486" s="66" t="s">
        <v>23353</v>
      </c>
      <c r="Q18486" s="66" t="s">
        <v>23352</v>
      </c>
      <c r="Y18486" s="66">
        <v>0.84988479549286899</v>
      </c>
    </row>
    <row r="18487" spans="1:25">
      <c r="B18487" s="66" t="s">
        <v>23358</v>
      </c>
      <c r="C18487" s="66" t="s">
        <v>23357</v>
      </c>
      <c r="D18487" s="66" t="s">
        <v>29221</v>
      </c>
      <c r="E18487" s="66" t="s">
        <v>29220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9</v>
      </c>
      <c r="O18487" s="66" t="s">
        <v>23352</v>
      </c>
      <c r="P18487" s="66" t="s">
        <v>23353</v>
      </c>
      <c r="Q18487" s="66" t="s">
        <v>23352</v>
      </c>
      <c r="Y18487" s="66">
        <v>330.075187969924</v>
      </c>
    </row>
    <row r="18488" spans="1:25">
      <c r="B18488" s="66" t="s">
        <v>23358</v>
      </c>
      <c r="C18488" s="66" t="s">
        <v>23357</v>
      </c>
      <c r="D18488" s="66" t="s">
        <v>29218</v>
      </c>
      <c r="E18488" s="66" t="s">
        <v>29217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6</v>
      </c>
      <c r="O18488" s="66" t="s">
        <v>23352</v>
      </c>
      <c r="P18488" s="66" t="s">
        <v>23353</v>
      </c>
      <c r="Q18488" s="66" t="s">
        <v>23352</v>
      </c>
      <c r="Y18488" s="66">
        <v>138.979026513652</v>
      </c>
    </row>
    <row r="18489" spans="1:25">
      <c r="B18489" s="66" t="s">
        <v>23358</v>
      </c>
      <c r="C18489" s="66" t="s">
        <v>23357</v>
      </c>
      <c r="D18489" s="66" t="s">
        <v>29215</v>
      </c>
      <c r="E18489" s="66" t="s">
        <v>29214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8</v>
      </c>
      <c r="O18489" s="66" t="s">
        <v>23352</v>
      </c>
      <c r="P18489" s="66" t="s">
        <v>23353</v>
      </c>
      <c r="Q18489" s="66" t="s">
        <v>23352</v>
      </c>
      <c r="R18489" s="66">
        <v>1031283</v>
      </c>
      <c r="Y18489" s="66">
        <v>13.4499511858956</v>
      </c>
    </row>
    <row r="18490" spans="1:25" hidden="1">
      <c r="A18490" s="126"/>
      <c r="B18490" s="66" t="s">
        <v>23358</v>
      </c>
      <c r="C18490" s="66" t="s">
        <v>23357</v>
      </c>
      <c r="D18490" s="66" t="s">
        <v>29213</v>
      </c>
      <c r="E18490" s="66" t="s">
        <v>29212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9</v>
      </c>
      <c r="N18490" s="66" t="s">
        <v>24268</v>
      </c>
      <c r="O18490" s="66" t="s">
        <v>23352</v>
      </c>
      <c r="P18490" s="66" t="s">
        <v>23353</v>
      </c>
      <c r="Q18490" s="66" t="s">
        <v>23352</v>
      </c>
      <c r="Y18490" s="66">
        <v>3.9920125741622998</v>
      </c>
    </row>
    <row r="18491" spans="1:25" hidden="1">
      <c r="A18491" s="126"/>
      <c r="B18491" s="66" t="s">
        <v>23358</v>
      </c>
      <c r="C18491" s="66" t="s">
        <v>23357</v>
      </c>
      <c r="D18491" s="66" t="s">
        <v>29211</v>
      </c>
      <c r="E18491" s="66" t="s">
        <v>29210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60</v>
      </c>
      <c r="N18491" s="66" t="s">
        <v>29209</v>
      </c>
      <c r="O18491" s="66" t="s">
        <v>23352</v>
      </c>
      <c r="P18491" s="66" t="s">
        <v>23353</v>
      </c>
      <c r="Q18491" s="66" t="s">
        <v>23352</v>
      </c>
      <c r="Y18491" s="66">
        <v>2.4951617731205298</v>
      </c>
    </row>
    <row r="18492" spans="1:25">
      <c r="B18492" s="66" t="s">
        <v>23358</v>
      </c>
      <c r="C18492" s="66" t="s">
        <v>23357</v>
      </c>
      <c r="D18492" s="66" t="s">
        <v>29208</v>
      </c>
      <c r="E18492" s="66" t="s">
        <v>29207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3</v>
      </c>
      <c r="O18492" s="66" t="s">
        <v>23352</v>
      </c>
      <c r="P18492" s="66" t="s">
        <v>23353</v>
      </c>
      <c r="Q18492" s="66" t="s">
        <v>23352</v>
      </c>
      <c r="R18492" s="66">
        <v>1041727</v>
      </c>
      <c r="Y18492" s="66">
        <v>17.392178257623598</v>
      </c>
    </row>
    <row r="18493" spans="1:25" hidden="1">
      <c r="A18493" s="126"/>
      <c r="B18493" s="66" t="s">
        <v>23358</v>
      </c>
      <c r="C18493" s="66" t="s">
        <v>23357</v>
      </c>
      <c r="D18493" s="66" t="s">
        <v>29206</v>
      </c>
      <c r="E18493" s="66" t="s">
        <v>29205</v>
      </c>
      <c r="F18493" s="66">
        <v>4</v>
      </c>
      <c r="G18493" s="66">
        <v>50.790399999999998</v>
      </c>
      <c r="H18493" s="66">
        <v>-2.9226000000000001</v>
      </c>
      <c r="I18493" s="66" t="s">
        <v>2260</v>
      </c>
      <c r="N18493" s="66" t="s">
        <v>24704</v>
      </c>
      <c r="O18493" s="66" t="s">
        <v>23352</v>
      </c>
      <c r="P18493" s="66" t="s">
        <v>23353</v>
      </c>
      <c r="Q18493" s="66" t="s">
        <v>23352</v>
      </c>
      <c r="Y18493" s="66">
        <v>1.9997289305714501</v>
      </c>
    </row>
    <row r="18494" spans="1:25">
      <c r="B18494" s="66" t="s">
        <v>23358</v>
      </c>
      <c r="C18494" s="66" t="s">
        <v>23357</v>
      </c>
      <c r="D18494" s="66" t="s">
        <v>29204</v>
      </c>
      <c r="E18494" s="66" t="s">
        <v>29203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2</v>
      </c>
      <c r="O18494" s="66" t="s">
        <v>23352</v>
      </c>
      <c r="P18494" s="66" t="s">
        <v>23353</v>
      </c>
      <c r="Q18494" s="66" t="s">
        <v>23352</v>
      </c>
      <c r="R18494" s="66">
        <v>1049486</v>
      </c>
      <c r="Y18494" s="66">
        <v>3.6161920277153401</v>
      </c>
    </row>
    <row r="18495" spans="1:25">
      <c r="B18495" s="66" t="s">
        <v>23358</v>
      </c>
      <c r="C18495" s="66" t="s">
        <v>23357</v>
      </c>
      <c r="D18495" s="66" t="s">
        <v>29201</v>
      </c>
      <c r="E18495" s="66" t="s">
        <v>29200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9</v>
      </c>
      <c r="O18495" s="66" t="s">
        <v>23352</v>
      </c>
      <c r="P18495" s="66" t="s">
        <v>23353</v>
      </c>
      <c r="Q18495" s="66" t="s">
        <v>23352</v>
      </c>
      <c r="Y18495" s="66">
        <v>2.3398889591099201</v>
      </c>
    </row>
    <row r="18496" spans="1:25" hidden="1">
      <c r="A18496" s="126"/>
      <c r="B18496" s="66" t="s">
        <v>23358</v>
      </c>
      <c r="C18496" s="66" t="s">
        <v>23357</v>
      </c>
      <c r="D18496" s="66" t="s">
        <v>29198</v>
      </c>
      <c r="E18496" s="66" t="s">
        <v>29197</v>
      </c>
      <c r="F18496" s="66">
        <v>8.4</v>
      </c>
      <c r="G18496" s="66">
        <v>56.382300000000001</v>
      </c>
      <c r="H18496" s="66">
        <v>-5.2976999999999999</v>
      </c>
      <c r="I18496" s="66" t="s">
        <v>1389</v>
      </c>
      <c r="N18496" s="66" t="s">
        <v>23975</v>
      </c>
      <c r="O18496" s="66" t="s">
        <v>23352</v>
      </c>
      <c r="P18496" s="66" t="s">
        <v>23353</v>
      </c>
      <c r="Q18496" s="66" t="s">
        <v>23352</v>
      </c>
      <c r="R18496" s="66">
        <v>1040486</v>
      </c>
      <c r="Y18496" s="66">
        <v>15.242229828619701</v>
      </c>
    </row>
    <row r="18497" spans="1:25" hidden="1">
      <c r="A18497" s="126"/>
      <c r="B18497" s="66" t="s">
        <v>23358</v>
      </c>
      <c r="C18497" s="66" t="s">
        <v>23357</v>
      </c>
      <c r="D18497" s="66" t="s">
        <v>29196</v>
      </c>
      <c r="E18497" s="66" t="s">
        <v>29195</v>
      </c>
      <c r="F18497" s="66">
        <v>29.75</v>
      </c>
      <c r="G18497" s="66">
        <v>57.788200000000003</v>
      </c>
      <c r="H18497" s="66">
        <v>-4.2481999999999998</v>
      </c>
      <c r="I18497" s="66" t="s">
        <v>1389</v>
      </c>
      <c r="N18497" s="66" t="s">
        <v>29194</v>
      </c>
      <c r="O18497" s="66" t="s">
        <v>23352</v>
      </c>
      <c r="P18497" s="66" t="s">
        <v>23353</v>
      </c>
      <c r="Q18497" s="66" t="s">
        <v>23352</v>
      </c>
      <c r="R18497" s="66">
        <v>1061236</v>
      </c>
      <c r="Y18497" s="66">
        <v>53.982897309694799</v>
      </c>
    </row>
    <row r="18498" spans="1:25" hidden="1">
      <c r="A18498" s="126"/>
      <c r="B18498" s="66" t="s">
        <v>23358</v>
      </c>
      <c r="C18498" s="66" t="s">
        <v>23357</v>
      </c>
      <c r="D18498" s="66" t="s">
        <v>29193</v>
      </c>
      <c r="E18498" s="66" t="s">
        <v>29192</v>
      </c>
      <c r="F18498" s="66">
        <v>29.8</v>
      </c>
      <c r="G18498" s="66">
        <v>57.805300000000003</v>
      </c>
      <c r="H18498" s="66">
        <v>-4.3289999999999997</v>
      </c>
      <c r="I18498" s="66" t="s">
        <v>1389</v>
      </c>
      <c r="N18498" s="66" t="s">
        <v>23597</v>
      </c>
      <c r="O18498" s="66" t="s">
        <v>23352</v>
      </c>
      <c r="P18498" s="66" t="s">
        <v>23353</v>
      </c>
      <c r="Q18498" s="66" t="s">
        <v>23352</v>
      </c>
      <c r="R18498" s="66">
        <v>1061236</v>
      </c>
      <c r="Y18498" s="66">
        <v>54.0736248681985</v>
      </c>
    </row>
    <row r="18499" spans="1:25" hidden="1">
      <c r="A18499" s="126"/>
      <c r="B18499" s="66" t="s">
        <v>23358</v>
      </c>
      <c r="C18499" s="66" t="s">
        <v>23357</v>
      </c>
      <c r="D18499" s="66" t="s">
        <v>29191</v>
      </c>
      <c r="E18499" s="66" t="s">
        <v>29190</v>
      </c>
      <c r="F18499" s="66">
        <v>29.7</v>
      </c>
      <c r="G18499" s="66">
        <v>55.5732</v>
      </c>
      <c r="H18499" s="66">
        <v>-5.5873999999999997</v>
      </c>
      <c r="I18499" s="66" t="s">
        <v>1389</v>
      </c>
      <c r="N18499" s="66" t="s">
        <v>23597</v>
      </c>
      <c r="O18499" s="66" t="s">
        <v>23352</v>
      </c>
      <c r="P18499" s="66" t="s">
        <v>23353</v>
      </c>
      <c r="Q18499" s="66" t="s">
        <v>23352</v>
      </c>
      <c r="R18499" s="66">
        <v>1042263</v>
      </c>
      <c r="Y18499" s="66">
        <v>53.892169751191098</v>
      </c>
    </row>
    <row r="18500" spans="1:25" hidden="1">
      <c r="A18500" s="126"/>
      <c r="B18500" s="66" t="s">
        <v>23358</v>
      </c>
      <c r="C18500" s="66" t="s">
        <v>23357</v>
      </c>
      <c r="D18500" s="66" t="s">
        <v>29189</v>
      </c>
      <c r="E18500" s="66" t="s">
        <v>29188</v>
      </c>
      <c r="F18500" s="66">
        <v>43.7</v>
      </c>
      <c r="G18500" s="66">
        <v>55.5732</v>
      </c>
      <c r="H18500" s="66">
        <v>-5.5873999999999997</v>
      </c>
      <c r="I18500" s="66" t="s">
        <v>1389</v>
      </c>
      <c r="N18500" s="66" t="s">
        <v>23594</v>
      </c>
      <c r="O18500" s="66" t="s">
        <v>23352</v>
      </c>
      <c r="P18500" s="66" t="s">
        <v>23353</v>
      </c>
      <c r="Q18500" s="66" t="s">
        <v>23352</v>
      </c>
      <c r="R18500" s="66">
        <v>1042263</v>
      </c>
      <c r="Y18500" s="66">
        <v>79.295886132223899</v>
      </c>
    </row>
    <row r="18501" spans="1:25" hidden="1">
      <c r="A18501" s="126"/>
      <c r="B18501" s="66" t="s">
        <v>23358</v>
      </c>
      <c r="C18501" s="66" t="s">
        <v>23357</v>
      </c>
      <c r="D18501" s="66" t="s">
        <v>29187</v>
      </c>
      <c r="E18501" s="66" t="s">
        <v>29186</v>
      </c>
      <c r="F18501" s="66">
        <v>85</v>
      </c>
      <c r="G18501" s="66">
        <v>57.095599999999997</v>
      </c>
      <c r="H18501" s="66">
        <v>-4.9654999999999996</v>
      </c>
      <c r="I18501" s="66" t="s">
        <v>1389</v>
      </c>
      <c r="N18501" s="66" t="s">
        <v>29183</v>
      </c>
      <c r="O18501" s="66" t="s">
        <v>23352</v>
      </c>
      <c r="P18501" s="66" t="s">
        <v>23353</v>
      </c>
      <c r="Q18501" s="66" t="s">
        <v>23352</v>
      </c>
      <c r="Y18501" s="66">
        <v>154.23684945626999</v>
      </c>
    </row>
    <row r="18502" spans="1:25" hidden="1">
      <c r="A18502" s="126"/>
      <c r="B18502" s="66" t="s">
        <v>23358</v>
      </c>
      <c r="C18502" s="66" t="s">
        <v>23357</v>
      </c>
      <c r="D18502" s="66" t="s">
        <v>29185</v>
      </c>
      <c r="E18502" s="66" t="s">
        <v>29184</v>
      </c>
      <c r="F18502" s="66">
        <v>23.8</v>
      </c>
      <c r="G18502" s="66">
        <v>57.095599999999997</v>
      </c>
      <c r="H18502" s="66">
        <v>-4.9654999999999996</v>
      </c>
      <c r="I18502" s="66" t="s">
        <v>1389</v>
      </c>
      <c r="N18502" s="66" t="s">
        <v>29183</v>
      </c>
      <c r="O18502" s="66" t="s">
        <v>23352</v>
      </c>
      <c r="P18502" s="66" t="s">
        <v>23353</v>
      </c>
      <c r="Q18502" s="66" t="s">
        <v>23352</v>
      </c>
      <c r="Y18502" s="66">
        <v>43.186317847755802</v>
      </c>
    </row>
    <row r="18503" spans="1:25">
      <c r="B18503" s="66" t="s">
        <v>23358</v>
      </c>
      <c r="C18503" s="66" t="s">
        <v>23357</v>
      </c>
      <c r="D18503" s="66" t="s">
        <v>29182</v>
      </c>
      <c r="E18503" s="66" t="s">
        <v>29181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80</v>
      </c>
      <c r="O18503" s="66" t="s">
        <v>23352</v>
      </c>
      <c r="P18503" s="66" t="s">
        <v>23353</v>
      </c>
      <c r="Q18503" s="66" t="s">
        <v>23352</v>
      </c>
      <c r="R18503" s="66">
        <v>1045085</v>
      </c>
      <c r="Y18503" s="66">
        <v>6.2611841727444997</v>
      </c>
    </row>
    <row r="18504" spans="1:25">
      <c r="B18504" s="66" t="s">
        <v>23358</v>
      </c>
      <c r="C18504" s="66" t="s">
        <v>23357</v>
      </c>
      <c r="D18504" s="66" t="s">
        <v>29179</v>
      </c>
      <c r="E18504" s="66" t="s">
        <v>29178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3</v>
      </c>
      <c r="O18504" s="66" t="s">
        <v>23352</v>
      </c>
      <c r="P18504" s="66" t="s">
        <v>23353</v>
      </c>
      <c r="Q18504" s="66" t="s">
        <v>23352</v>
      </c>
      <c r="Y18504" s="66">
        <v>9.0439326939642797</v>
      </c>
    </row>
    <row r="18505" spans="1:25" hidden="1">
      <c r="A18505" s="126"/>
      <c r="B18505" s="66" t="s">
        <v>23358</v>
      </c>
      <c r="C18505" s="66" t="s">
        <v>23357</v>
      </c>
      <c r="D18505" s="66" t="s">
        <v>29177</v>
      </c>
      <c r="E18505" s="66" t="s">
        <v>29176</v>
      </c>
      <c r="F18505" s="66">
        <v>27.6</v>
      </c>
      <c r="G18505" s="66">
        <v>57.4298</v>
      </c>
      <c r="H18505" s="66">
        <v>-6.4583000000000004</v>
      </c>
      <c r="I18505" s="66" t="s">
        <v>1389</v>
      </c>
      <c r="N18505" s="66" t="s">
        <v>29175</v>
      </c>
      <c r="O18505" s="66" t="s">
        <v>23352</v>
      </c>
      <c r="P18505" s="66" t="s">
        <v>23353</v>
      </c>
      <c r="Q18505" s="66" t="s">
        <v>23352</v>
      </c>
      <c r="R18505" s="66">
        <v>1072384</v>
      </c>
      <c r="Y18505" s="66">
        <v>50.081612294036198</v>
      </c>
    </row>
    <row r="18506" spans="1:25" hidden="1">
      <c r="A18506" s="126"/>
      <c r="B18506" s="66" t="s">
        <v>23358</v>
      </c>
      <c r="C18506" s="66" t="s">
        <v>23357</v>
      </c>
      <c r="D18506" s="66" t="s">
        <v>29174</v>
      </c>
      <c r="E18506" s="66" t="s">
        <v>29173</v>
      </c>
      <c r="F18506" s="66">
        <v>2.6</v>
      </c>
      <c r="G18506" s="66">
        <v>57.4298</v>
      </c>
      <c r="H18506" s="66">
        <v>-6.4583000000000004</v>
      </c>
      <c r="I18506" s="66" t="s">
        <v>1389</v>
      </c>
      <c r="N18506" s="66" t="s">
        <v>29172</v>
      </c>
      <c r="O18506" s="66" t="s">
        <v>23352</v>
      </c>
      <c r="P18506" s="66" t="s">
        <v>23353</v>
      </c>
      <c r="Q18506" s="66" t="s">
        <v>23352</v>
      </c>
      <c r="Y18506" s="66">
        <v>4.7178330421918098</v>
      </c>
    </row>
    <row r="18507" spans="1:25">
      <c r="B18507" s="66" t="s">
        <v>23358</v>
      </c>
      <c r="C18507" s="66" t="s">
        <v>23357</v>
      </c>
      <c r="D18507" s="66" t="s">
        <v>29171</v>
      </c>
      <c r="E18507" s="66" t="s">
        <v>29170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9</v>
      </c>
      <c r="O18507" s="66" t="s">
        <v>23352</v>
      </c>
      <c r="P18507" s="66" t="s">
        <v>23353</v>
      </c>
      <c r="Q18507" s="66" t="s">
        <v>23352</v>
      </c>
      <c r="R18507" s="66">
        <v>1082070</v>
      </c>
      <c r="Y18507" s="66">
        <v>2.76532331531173</v>
      </c>
    </row>
    <row r="18508" spans="1:25" hidden="1">
      <c r="A18508" s="126"/>
      <c r="B18508" s="66" t="s">
        <v>23358</v>
      </c>
      <c r="C18508" s="66" t="s">
        <v>23357</v>
      </c>
      <c r="D18508" s="66" t="s">
        <v>29169</v>
      </c>
      <c r="E18508" s="66" t="s">
        <v>29168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60</v>
      </c>
      <c r="N18508" s="66" t="s">
        <v>29167</v>
      </c>
      <c r="O18508" s="66" t="s">
        <v>23352</v>
      </c>
      <c r="P18508" s="66" t="s">
        <v>23353</v>
      </c>
      <c r="Q18508" s="66" t="s">
        <v>23352</v>
      </c>
      <c r="R18508" s="66">
        <v>1085088</v>
      </c>
      <c r="Y18508" s="66">
        <v>0.86938715188826698</v>
      </c>
    </row>
    <row r="18509" spans="1:25" hidden="1">
      <c r="A18509" s="126"/>
      <c r="B18509" s="66" t="s">
        <v>23358</v>
      </c>
      <c r="C18509" s="66" t="s">
        <v>23357</v>
      </c>
      <c r="D18509" s="66" t="s">
        <v>29166</v>
      </c>
      <c r="E18509" s="66" t="s">
        <v>29165</v>
      </c>
      <c r="F18509" s="66">
        <v>9</v>
      </c>
      <c r="G18509" s="66">
        <v>57.705500000000001</v>
      </c>
      <c r="H18509" s="66">
        <v>-4.4267000000000003</v>
      </c>
      <c r="I18509" s="66" t="s">
        <v>1389</v>
      </c>
      <c r="N18509" s="66" t="s">
        <v>23975</v>
      </c>
      <c r="O18509" s="66" t="s">
        <v>23352</v>
      </c>
      <c r="P18509" s="66" t="s">
        <v>23353</v>
      </c>
      <c r="Q18509" s="66" t="s">
        <v>23352</v>
      </c>
      <c r="Y18509" s="66">
        <v>16.330960530663901</v>
      </c>
    </row>
    <row r="18510" spans="1:25">
      <c r="B18510" s="66" t="s">
        <v>23358</v>
      </c>
      <c r="C18510" s="66" t="s">
        <v>23357</v>
      </c>
      <c r="D18510" s="66" t="s">
        <v>29164</v>
      </c>
      <c r="E18510" s="66" t="s">
        <v>29163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9</v>
      </c>
      <c r="O18510" s="66" t="s">
        <v>23352</v>
      </c>
      <c r="P18510" s="66" t="s">
        <v>23353</v>
      </c>
      <c r="Q18510" s="66" t="s">
        <v>23352</v>
      </c>
      <c r="Y18510" s="66">
        <v>5.1017056222362598</v>
      </c>
    </row>
    <row r="18511" spans="1:25" hidden="1">
      <c r="A18511" s="126"/>
      <c r="B18511" s="66" t="s">
        <v>23358</v>
      </c>
      <c r="C18511" s="66" t="s">
        <v>23357</v>
      </c>
      <c r="D18511" s="66" t="s">
        <v>29162</v>
      </c>
      <c r="E18511" s="66" t="s">
        <v>29161</v>
      </c>
      <c r="F18511" s="66">
        <v>5</v>
      </c>
      <c r="G18511" s="66">
        <v>53.533099999999997</v>
      </c>
      <c r="H18511" s="66">
        <v>-2.3759999999999999</v>
      </c>
      <c r="I18511" s="66" t="s">
        <v>2260</v>
      </c>
      <c r="N18511" s="66" t="s">
        <v>29160</v>
      </c>
      <c r="O18511" s="66" t="s">
        <v>23352</v>
      </c>
      <c r="P18511" s="66" t="s">
        <v>23353</v>
      </c>
      <c r="Q18511" s="66" t="s">
        <v>23352</v>
      </c>
      <c r="Y18511" s="66">
        <v>2.49966116321432</v>
      </c>
    </row>
    <row r="18512" spans="1:25" hidden="1">
      <c r="A18512" s="126"/>
      <c r="B18512" s="66" t="s">
        <v>23358</v>
      </c>
      <c r="C18512" s="66" t="s">
        <v>23357</v>
      </c>
      <c r="D18512" s="66" t="s">
        <v>29159</v>
      </c>
      <c r="E18512" s="66" t="s">
        <v>29158</v>
      </c>
      <c r="F18512" s="66">
        <v>8</v>
      </c>
      <c r="G18512" s="66">
        <v>51.605499999999999</v>
      </c>
      <c r="H18512" s="66">
        <v>-1.8987000000000001</v>
      </c>
      <c r="I18512" s="66" t="s">
        <v>2260</v>
      </c>
      <c r="N18512" s="66" t="s">
        <v>23493</v>
      </c>
      <c r="O18512" s="66" t="s">
        <v>23352</v>
      </c>
      <c r="P18512" s="66" t="s">
        <v>23353</v>
      </c>
      <c r="Q18512" s="66" t="s">
        <v>23352</v>
      </c>
      <c r="R18512" s="66">
        <v>1117088</v>
      </c>
      <c r="Y18512" s="66">
        <v>3.9994578611429099</v>
      </c>
    </row>
    <row r="18513" spans="1:25" hidden="1">
      <c r="A18513" s="126"/>
      <c r="B18513" s="66" t="s">
        <v>23358</v>
      </c>
      <c r="C18513" s="66" t="s">
        <v>23357</v>
      </c>
      <c r="D18513" s="66" t="s">
        <v>29157</v>
      </c>
      <c r="E18513" s="66" t="s">
        <v>29156</v>
      </c>
      <c r="F18513" s="66">
        <v>4.7819000000000003</v>
      </c>
      <c r="G18513" s="66">
        <v>50.933500000000002</v>
      </c>
      <c r="H18513" s="66">
        <v>0.1108</v>
      </c>
      <c r="I18513" s="66" t="s">
        <v>2260</v>
      </c>
      <c r="N18513" s="66" t="s">
        <v>23429</v>
      </c>
      <c r="O18513" s="66" t="s">
        <v>23352</v>
      </c>
      <c r="P18513" s="66" t="s">
        <v>23353</v>
      </c>
      <c r="Q18513" s="66" t="s">
        <v>23352</v>
      </c>
      <c r="R18513" s="66">
        <v>1108533</v>
      </c>
      <c r="Y18513" s="66">
        <v>2.3906259432749102</v>
      </c>
    </row>
    <row r="18514" spans="1:25" hidden="1">
      <c r="A18514" s="126"/>
      <c r="B18514" s="66" t="s">
        <v>23358</v>
      </c>
      <c r="C18514" s="66" t="s">
        <v>23357</v>
      </c>
      <c r="D18514" s="66" t="s">
        <v>29155</v>
      </c>
      <c r="E18514" s="66" t="s">
        <v>29154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60</v>
      </c>
      <c r="N18514" s="66" t="s">
        <v>29153</v>
      </c>
      <c r="O18514" s="66" t="s">
        <v>23352</v>
      </c>
      <c r="P18514" s="66" t="s">
        <v>23353</v>
      </c>
      <c r="Q18514" s="66" t="s">
        <v>23352</v>
      </c>
      <c r="Y18514" s="66">
        <v>2.49770142886236</v>
      </c>
    </row>
    <row r="18515" spans="1:25">
      <c r="B18515" s="66" t="s">
        <v>23358</v>
      </c>
      <c r="C18515" s="66" t="s">
        <v>23357</v>
      </c>
      <c r="D18515" s="66" t="s">
        <v>29152</v>
      </c>
      <c r="E18515" s="66" t="s">
        <v>29151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6</v>
      </c>
      <c r="O18515" s="66" t="s">
        <v>23352</v>
      </c>
      <c r="P18515" s="66" t="s">
        <v>23353</v>
      </c>
      <c r="Q18515" s="66" t="s">
        <v>23352</v>
      </c>
      <c r="Y18515" s="66">
        <v>79.9129402453502</v>
      </c>
    </row>
    <row r="18516" spans="1:25">
      <c r="B18516" s="66" t="s">
        <v>23358</v>
      </c>
      <c r="C18516" s="66" t="s">
        <v>23357</v>
      </c>
      <c r="D18516" s="66" t="s">
        <v>29150</v>
      </c>
      <c r="E18516" s="66" t="s">
        <v>29149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8</v>
      </c>
      <c r="O18516" s="66" t="s">
        <v>23352</v>
      </c>
      <c r="P18516" s="66" t="s">
        <v>23353</v>
      </c>
      <c r="Q18516" s="66" t="s">
        <v>23352</v>
      </c>
      <c r="R18516" s="66">
        <v>1099966</v>
      </c>
      <c r="Y18516" s="66">
        <v>34.7447566284131</v>
      </c>
    </row>
    <row r="18517" spans="1:25">
      <c r="B18517" s="66" t="s">
        <v>23358</v>
      </c>
      <c r="C18517" s="66" t="s">
        <v>23357</v>
      </c>
      <c r="D18517" s="66" t="s">
        <v>29147</v>
      </c>
      <c r="E18517" s="66" t="s">
        <v>29146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5</v>
      </c>
      <c r="O18517" s="66" t="s">
        <v>23352</v>
      </c>
      <c r="P18517" s="66" t="s">
        <v>23353</v>
      </c>
      <c r="Q18517" s="66" t="s">
        <v>23352</v>
      </c>
      <c r="R18517" s="66">
        <v>1099966</v>
      </c>
      <c r="Y18517" s="66">
        <v>31.2702809655718</v>
      </c>
    </row>
    <row r="18518" spans="1:25" hidden="1">
      <c r="A18518" s="126"/>
      <c r="B18518" s="66" t="s">
        <v>23358</v>
      </c>
      <c r="C18518" s="66" t="s">
        <v>23357</v>
      </c>
      <c r="D18518" s="66" t="s">
        <v>29144</v>
      </c>
      <c r="E18518" s="66" t="s">
        <v>29143</v>
      </c>
      <c r="F18518" s="66">
        <v>66.7</v>
      </c>
      <c r="G18518" s="66">
        <v>57.446599999999997</v>
      </c>
      <c r="H18518" s="66">
        <v>-3.4754</v>
      </c>
      <c r="I18518" s="66" t="s">
        <v>1389</v>
      </c>
      <c r="N18518" s="66" t="s">
        <v>29142</v>
      </c>
      <c r="O18518" s="66" t="s">
        <v>23352</v>
      </c>
      <c r="P18518" s="66" t="s">
        <v>23353</v>
      </c>
      <c r="Q18518" s="66" t="s">
        <v>23352</v>
      </c>
      <c r="R18518" s="66">
        <v>1061465</v>
      </c>
      <c r="Y18518" s="66">
        <v>121.03056304392</v>
      </c>
    </row>
    <row r="18519" spans="1:25" hidden="1">
      <c r="A18519" s="126"/>
      <c r="B18519" s="66" t="s">
        <v>23358</v>
      </c>
      <c r="C18519" s="66" t="s">
        <v>23357</v>
      </c>
      <c r="D18519" s="66" t="s">
        <v>29141</v>
      </c>
      <c r="E18519" s="66" t="s">
        <v>29140</v>
      </c>
      <c r="F18519" s="66">
        <v>5</v>
      </c>
      <c r="G18519" s="66">
        <v>51.583399999999997</v>
      </c>
      <c r="H18519" s="66">
        <v>-3.3321999999999998</v>
      </c>
      <c r="I18519" s="66" t="s">
        <v>2260</v>
      </c>
      <c r="N18519" s="66" t="s">
        <v>26405</v>
      </c>
      <c r="O18519" s="66" t="s">
        <v>23352</v>
      </c>
      <c r="P18519" s="66" t="s">
        <v>23353</v>
      </c>
      <c r="Q18519" s="66" t="s">
        <v>23352</v>
      </c>
      <c r="Y18519" s="66">
        <v>2.49966116321432</v>
      </c>
    </row>
    <row r="18520" spans="1:25" hidden="1">
      <c r="A18520" s="126"/>
      <c r="B18520" s="66" t="s">
        <v>23358</v>
      </c>
      <c r="C18520" s="66" t="s">
        <v>23357</v>
      </c>
      <c r="D18520" s="66" t="s">
        <v>29139</v>
      </c>
      <c r="E18520" s="66" t="s">
        <v>29138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60</v>
      </c>
      <c r="N18520" s="66" t="s">
        <v>29137</v>
      </c>
      <c r="O18520" s="66" t="s">
        <v>23352</v>
      </c>
      <c r="P18520" s="66" t="s">
        <v>23353</v>
      </c>
      <c r="Q18520" s="66" t="s">
        <v>23352</v>
      </c>
      <c r="R18520" s="66">
        <v>1104231</v>
      </c>
      <c r="Y18520" s="66">
        <v>4.0994443076714804</v>
      </c>
    </row>
    <row r="18521" spans="1:25" hidden="1">
      <c r="A18521" s="126"/>
      <c r="B18521" s="66" t="s">
        <v>23358</v>
      </c>
      <c r="C18521" s="66" t="s">
        <v>23357</v>
      </c>
      <c r="D18521" s="66" t="s">
        <v>29136</v>
      </c>
      <c r="E18521" s="66" t="s">
        <v>29135</v>
      </c>
      <c r="F18521" s="66">
        <v>5</v>
      </c>
      <c r="G18521" s="66">
        <v>54.704000000000001</v>
      </c>
      <c r="H18521" s="66">
        <v>-7.4405000000000001</v>
      </c>
      <c r="I18521" s="66" t="s">
        <v>1389</v>
      </c>
      <c r="N18521" s="66" t="s">
        <v>29134</v>
      </c>
      <c r="O18521" s="66" t="s">
        <v>23352</v>
      </c>
      <c r="P18521" s="66" t="s">
        <v>23353</v>
      </c>
      <c r="Q18521" s="66" t="s">
        <v>23352</v>
      </c>
      <c r="R18521" s="66">
        <v>1025705</v>
      </c>
      <c r="Y18521" s="66">
        <v>9.0727558503688694</v>
      </c>
    </row>
    <row r="18522" spans="1:25" hidden="1">
      <c r="A18522" s="126"/>
      <c r="B18522" s="66" t="s">
        <v>23358</v>
      </c>
      <c r="C18522" s="66" t="s">
        <v>23357</v>
      </c>
      <c r="D18522" s="66" t="s">
        <v>29133</v>
      </c>
      <c r="E18522" s="66" t="s">
        <v>29132</v>
      </c>
      <c r="F18522" s="66">
        <v>9</v>
      </c>
      <c r="G18522" s="66">
        <v>54.704999999999998</v>
      </c>
      <c r="H18522" s="66">
        <v>-7.4264999999999999</v>
      </c>
      <c r="I18522" s="66" t="s">
        <v>1389</v>
      </c>
      <c r="N18522" s="66" t="s">
        <v>29131</v>
      </c>
      <c r="O18522" s="66" t="s">
        <v>23352</v>
      </c>
      <c r="P18522" s="66" t="s">
        <v>23353</v>
      </c>
      <c r="Q18522" s="66" t="s">
        <v>23352</v>
      </c>
      <c r="R18522" s="66">
        <v>1025705</v>
      </c>
      <c r="Y18522" s="66">
        <v>16.330960530663901</v>
      </c>
    </row>
    <row r="18523" spans="1:25">
      <c r="B18523" s="66" t="s">
        <v>23358</v>
      </c>
      <c r="C18523" s="66" t="s">
        <v>23357</v>
      </c>
      <c r="D18523" s="66" t="s">
        <v>29130</v>
      </c>
      <c r="E18523" s="66" t="s">
        <v>29129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20</v>
      </c>
      <c r="O18523" s="66" t="s">
        <v>23352</v>
      </c>
      <c r="P18523" s="66" t="s">
        <v>23353</v>
      </c>
      <c r="Q18523" s="66" t="s">
        <v>23352</v>
      </c>
      <c r="Y18523" s="66">
        <v>3.0146442313214199</v>
      </c>
    </row>
    <row r="18524" spans="1:25" hidden="1">
      <c r="A18524" s="126"/>
      <c r="B18524" s="66" t="s">
        <v>23358</v>
      </c>
      <c r="C18524" s="66" t="s">
        <v>23357</v>
      </c>
      <c r="D18524" s="66" t="s">
        <v>29128</v>
      </c>
      <c r="E18524" s="66" t="s">
        <v>29127</v>
      </c>
      <c r="F18524" s="66">
        <v>5</v>
      </c>
      <c r="G18524" s="66">
        <v>58.535600000000002</v>
      </c>
      <c r="H18524" s="66">
        <v>-4.1947000000000001</v>
      </c>
      <c r="I18524" s="66" t="s">
        <v>1389</v>
      </c>
      <c r="N18524" s="66" t="s">
        <v>29126</v>
      </c>
      <c r="O18524" s="66" t="s">
        <v>23352</v>
      </c>
      <c r="P18524" s="66" t="s">
        <v>23353</v>
      </c>
      <c r="Q18524" s="66" t="s">
        <v>23352</v>
      </c>
      <c r="R18524" s="66">
        <v>1103964</v>
      </c>
      <c r="Y18524" s="66">
        <v>9.0727558503688694</v>
      </c>
    </row>
    <row r="18525" spans="1:25" hidden="1">
      <c r="A18525" s="126"/>
      <c r="B18525" s="66" t="s">
        <v>23358</v>
      </c>
      <c r="C18525" s="66" t="s">
        <v>23357</v>
      </c>
      <c r="D18525" s="66" t="s">
        <v>29125</v>
      </c>
      <c r="E18525" s="66" t="s">
        <v>29124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9</v>
      </c>
      <c r="N18525" s="66" t="s">
        <v>29123</v>
      </c>
      <c r="O18525" s="66" t="s">
        <v>23352</v>
      </c>
      <c r="P18525" s="66" t="s">
        <v>23353</v>
      </c>
      <c r="Q18525" s="66" t="s">
        <v>23352</v>
      </c>
      <c r="R18525" s="66">
        <v>1103419</v>
      </c>
      <c r="Y18525" s="66">
        <v>4.1734676911696802</v>
      </c>
    </row>
    <row r="18526" spans="1:25" hidden="1">
      <c r="A18526" s="126"/>
      <c r="B18526" s="66" t="s">
        <v>23358</v>
      </c>
      <c r="C18526" s="66" t="s">
        <v>23357</v>
      </c>
      <c r="D18526" s="66" t="s">
        <v>29122</v>
      </c>
      <c r="E18526" s="66" t="s">
        <v>29121</v>
      </c>
      <c r="F18526" s="66">
        <v>110</v>
      </c>
      <c r="G18526" s="66">
        <v>57.219099999999997</v>
      </c>
      <c r="H18526" s="66">
        <v>-4.5819000000000001</v>
      </c>
      <c r="I18526" s="66" t="s">
        <v>1389</v>
      </c>
      <c r="N18526" s="66" t="s">
        <v>24074</v>
      </c>
      <c r="O18526" s="66" t="s">
        <v>23352</v>
      </c>
      <c r="P18526" s="66" t="s">
        <v>23353</v>
      </c>
      <c r="Q18526" s="66" t="s">
        <v>23352</v>
      </c>
      <c r="Y18526" s="66">
        <v>199.60062870811501</v>
      </c>
    </row>
    <row r="18527" spans="1:25" hidden="1">
      <c r="A18527" s="126"/>
      <c r="B18527" s="66" t="s">
        <v>23358</v>
      </c>
      <c r="C18527" s="66" t="s">
        <v>23357</v>
      </c>
      <c r="D18527" s="66" t="s">
        <v>29120</v>
      </c>
      <c r="E18527" s="66" t="s">
        <v>29119</v>
      </c>
      <c r="F18527" s="66">
        <v>26</v>
      </c>
      <c r="G18527" s="66">
        <v>52.937899999999999</v>
      </c>
      <c r="H18527" s="66">
        <v>-0.21779999999999999</v>
      </c>
      <c r="I18527" s="66" t="s">
        <v>1389</v>
      </c>
      <c r="N18527" s="66" t="s">
        <v>23854</v>
      </c>
      <c r="O18527" s="66" t="s">
        <v>23352</v>
      </c>
      <c r="P18527" s="66" t="s">
        <v>23353</v>
      </c>
      <c r="Q18527" s="66" t="s">
        <v>23352</v>
      </c>
      <c r="R18527" s="66">
        <v>1065261</v>
      </c>
      <c r="Y18527" s="66">
        <v>47.178330421918098</v>
      </c>
    </row>
    <row r="18528" spans="1:25">
      <c r="B18528" s="66" t="s">
        <v>23358</v>
      </c>
      <c r="C18528" s="66" t="s">
        <v>23357</v>
      </c>
      <c r="D18528" s="66" t="s">
        <v>29118</v>
      </c>
      <c r="E18528" s="66" t="s">
        <v>29117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6</v>
      </c>
      <c r="O18528" s="66" t="s">
        <v>23352</v>
      </c>
      <c r="P18528" s="66" t="s">
        <v>23353</v>
      </c>
      <c r="Q18528" s="66" t="s">
        <v>23352</v>
      </c>
      <c r="R18528" s="66">
        <v>1041728</v>
      </c>
      <c r="Y18528" s="66">
        <v>5.3336013323379001</v>
      </c>
    </row>
    <row r="18529" spans="1:25" hidden="1">
      <c r="A18529" s="126"/>
      <c r="B18529" s="66" t="s">
        <v>23358</v>
      </c>
      <c r="C18529" s="66" t="s">
        <v>23357</v>
      </c>
      <c r="D18529" s="66" t="s">
        <v>29115</v>
      </c>
      <c r="E18529" s="66" t="s">
        <v>29114</v>
      </c>
      <c r="F18529" s="66">
        <v>5</v>
      </c>
      <c r="G18529" s="66">
        <v>50.439100000000003</v>
      </c>
      <c r="H18529" s="66">
        <v>-3.7313000000000001</v>
      </c>
      <c r="I18529" s="66" t="s">
        <v>2260</v>
      </c>
      <c r="N18529" s="66" t="s">
        <v>24997</v>
      </c>
      <c r="O18529" s="66" t="s">
        <v>23352</v>
      </c>
      <c r="P18529" s="66" t="s">
        <v>23353</v>
      </c>
      <c r="Q18529" s="66" t="s">
        <v>23352</v>
      </c>
      <c r="R18529" s="66">
        <v>1115188</v>
      </c>
      <c r="Y18529" s="66">
        <v>2.49966116321432</v>
      </c>
    </row>
    <row r="18530" spans="1:25" hidden="1">
      <c r="A18530" s="126"/>
      <c r="B18530" s="66" t="s">
        <v>23358</v>
      </c>
      <c r="C18530" s="66" t="s">
        <v>23357</v>
      </c>
      <c r="D18530" s="66" t="s">
        <v>29113</v>
      </c>
      <c r="E18530" s="66" t="s">
        <v>29112</v>
      </c>
      <c r="F18530" s="66">
        <v>5</v>
      </c>
      <c r="G18530" s="66">
        <v>51.423299999999998</v>
      </c>
      <c r="H18530" s="66">
        <v>-3.2395</v>
      </c>
      <c r="I18530" s="66" t="s">
        <v>2260</v>
      </c>
      <c r="N18530" s="66" t="s">
        <v>26586</v>
      </c>
      <c r="O18530" s="66" t="s">
        <v>23352</v>
      </c>
      <c r="P18530" s="66" t="s">
        <v>23353</v>
      </c>
      <c r="Q18530" s="66" t="s">
        <v>23352</v>
      </c>
      <c r="Y18530" s="66">
        <v>2.49966116321432</v>
      </c>
    </row>
    <row r="18531" spans="1:25" hidden="1">
      <c r="A18531" s="126"/>
      <c r="B18531" s="66" t="s">
        <v>23358</v>
      </c>
      <c r="C18531" s="66" t="s">
        <v>23357</v>
      </c>
      <c r="D18531" s="66" t="s">
        <v>29111</v>
      </c>
      <c r="E18531" s="66" t="s">
        <v>29110</v>
      </c>
      <c r="F18531" s="66">
        <v>3.9</v>
      </c>
      <c r="G18531" s="66">
        <v>58.448799999999999</v>
      </c>
      <c r="H18531" s="66">
        <v>-3.2498</v>
      </c>
      <c r="I18531" s="66" t="s">
        <v>1389</v>
      </c>
      <c r="N18531" s="66" t="s">
        <v>29109</v>
      </c>
      <c r="O18531" s="66" t="s">
        <v>23352</v>
      </c>
      <c r="P18531" s="66" t="s">
        <v>23353</v>
      </c>
      <c r="Q18531" s="66" t="s">
        <v>23352</v>
      </c>
      <c r="R18531" s="66">
        <v>1076495</v>
      </c>
      <c r="Y18531" s="66">
        <v>7.07674956328772</v>
      </c>
    </row>
    <row r="18532" spans="1:25">
      <c r="B18532" s="66" t="s">
        <v>23358</v>
      </c>
      <c r="C18532" s="66" t="s">
        <v>23357</v>
      </c>
      <c r="D18532" s="66" t="s">
        <v>29108</v>
      </c>
      <c r="E18532" s="66" t="s">
        <v>29107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6</v>
      </c>
      <c r="O18532" s="66" t="s">
        <v>23352</v>
      </c>
      <c r="P18532" s="66" t="s">
        <v>23353</v>
      </c>
      <c r="Q18532" s="66" t="s">
        <v>23352</v>
      </c>
      <c r="Y18532" s="66">
        <v>2.3189571010164798</v>
      </c>
    </row>
    <row r="18533" spans="1:25" hidden="1">
      <c r="A18533" s="126"/>
      <c r="B18533" s="66" t="s">
        <v>23358</v>
      </c>
      <c r="C18533" s="66" t="s">
        <v>23357</v>
      </c>
      <c r="D18533" s="66" t="s">
        <v>29105</v>
      </c>
      <c r="E18533" s="66" t="s">
        <v>29104</v>
      </c>
      <c r="F18533" s="66">
        <v>14.5</v>
      </c>
      <c r="G18533" s="66">
        <v>50.813800000000001</v>
      </c>
      <c r="H18533" s="66">
        <v>-0.63570000000000004</v>
      </c>
      <c r="I18533" s="66" t="s">
        <v>2260</v>
      </c>
      <c r="N18533" s="66" t="s">
        <v>26370</v>
      </c>
      <c r="O18533" s="66" t="s">
        <v>23352</v>
      </c>
      <c r="P18533" s="66" t="s">
        <v>23353</v>
      </c>
      <c r="Q18533" s="66" t="s">
        <v>23352</v>
      </c>
      <c r="R18533" s="66">
        <v>1104232</v>
      </c>
      <c r="Y18533" s="66">
        <v>7.2490173733215304</v>
      </c>
    </row>
    <row r="18534" spans="1:25" hidden="1">
      <c r="A18534" s="126"/>
      <c r="B18534" s="66" t="s">
        <v>23358</v>
      </c>
      <c r="C18534" s="66" t="s">
        <v>23357</v>
      </c>
      <c r="D18534" s="66" t="s">
        <v>29103</v>
      </c>
      <c r="E18534" s="66" t="s">
        <v>29102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60</v>
      </c>
      <c r="N18534" s="66" t="s">
        <v>23603</v>
      </c>
      <c r="O18534" s="66" t="s">
        <v>23352</v>
      </c>
      <c r="P18534" s="66" t="s">
        <v>23353</v>
      </c>
      <c r="Q18534" s="66" t="s">
        <v>23352</v>
      </c>
      <c r="R18534" s="66">
        <v>1103298</v>
      </c>
      <c r="Y18534" s="66">
        <v>2.87001096115615</v>
      </c>
    </row>
    <row r="18535" spans="1:25" hidden="1">
      <c r="A18535" s="126"/>
      <c r="B18535" s="66" t="s">
        <v>23358</v>
      </c>
      <c r="C18535" s="66" t="s">
        <v>23357</v>
      </c>
      <c r="D18535" s="66" t="s">
        <v>29101</v>
      </c>
      <c r="E18535" s="66" t="s">
        <v>29100</v>
      </c>
      <c r="F18535" s="66">
        <v>5</v>
      </c>
      <c r="G18535" s="66">
        <v>53.127099999999999</v>
      </c>
      <c r="H18535" s="66">
        <v>-1.042</v>
      </c>
      <c r="I18535" s="66" t="s">
        <v>2260</v>
      </c>
      <c r="N18535" s="66" t="s">
        <v>26796</v>
      </c>
      <c r="O18535" s="66" t="s">
        <v>23352</v>
      </c>
      <c r="P18535" s="66" t="s">
        <v>23353</v>
      </c>
      <c r="Q18535" s="66" t="s">
        <v>23352</v>
      </c>
      <c r="Y18535" s="66">
        <v>2.49966116321432</v>
      </c>
    </row>
    <row r="18536" spans="1:25" hidden="1">
      <c r="A18536" s="126"/>
      <c r="B18536" s="66" t="s">
        <v>23358</v>
      </c>
      <c r="C18536" s="66" t="s">
        <v>23357</v>
      </c>
      <c r="D18536" s="66" t="s">
        <v>443</v>
      </c>
      <c r="E18536" s="66" t="s">
        <v>29099</v>
      </c>
      <c r="F18536" s="66">
        <v>9</v>
      </c>
      <c r="G18536" s="66">
        <v>54.641399999999997</v>
      </c>
      <c r="H18536" s="66">
        <v>-7.6054000000000004</v>
      </c>
      <c r="I18536" s="66" t="s">
        <v>1389</v>
      </c>
      <c r="N18536" s="66" t="s">
        <v>23371</v>
      </c>
      <c r="O18536" s="66" t="s">
        <v>23352</v>
      </c>
      <c r="P18536" s="66" t="s">
        <v>23353</v>
      </c>
      <c r="Q18536" s="66" t="s">
        <v>23352</v>
      </c>
      <c r="R18536" s="66">
        <v>1074759</v>
      </c>
      <c r="Y18536" s="66">
        <v>16.330960530663901</v>
      </c>
    </row>
    <row r="18537" spans="1:25">
      <c r="B18537" s="66" t="s">
        <v>23358</v>
      </c>
      <c r="C18537" s="66" t="s">
        <v>23357</v>
      </c>
      <c r="D18537" s="66" t="s">
        <v>29098</v>
      </c>
      <c r="E18537" s="66" t="s">
        <v>29097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20</v>
      </c>
      <c r="O18537" s="66" t="s">
        <v>23352</v>
      </c>
      <c r="P18537" s="66" t="s">
        <v>23353</v>
      </c>
      <c r="Q18537" s="66" t="s">
        <v>23352</v>
      </c>
      <c r="Y18537" s="66">
        <v>4.4060184919313103</v>
      </c>
    </row>
    <row r="18538" spans="1:25" hidden="1">
      <c r="A18538" s="126"/>
      <c r="B18538" s="66" t="s">
        <v>23358</v>
      </c>
      <c r="C18538" s="66" t="s">
        <v>23357</v>
      </c>
      <c r="D18538" s="66" t="s">
        <v>29096</v>
      </c>
      <c r="E18538" s="66" t="s">
        <v>29095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60</v>
      </c>
      <c r="N18538" s="66" t="s">
        <v>24534</v>
      </c>
      <c r="O18538" s="66" t="s">
        <v>23352</v>
      </c>
      <c r="P18538" s="66" t="s">
        <v>23353</v>
      </c>
      <c r="Q18538" s="66" t="s">
        <v>23352</v>
      </c>
      <c r="Y18538" s="66">
        <v>2.4986113055257699</v>
      </c>
    </row>
    <row r="18539" spans="1:25" hidden="1">
      <c r="A18539" s="126"/>
      <c r="B18539" s="66" t="s">
        <v>23358</v>
      </c>
      <c r="C18539" s="66" t="s">
        <v>23357</v>
      </c>
      <c r="D18539" s="66" t="s">
        <v>29094</v>
      </c>
      <c r="E18539" s="66" t="s">
        <v>29093</v>
      </c>
      <c r="F18539" s="66">
        <v>5.6</v>
      </c>
      <c r="G18539" s="66">
        <v>51.837000000000003</v>
      </c>
      <c r="H18539" s="66">
        <v>0.78859999999999997</v>
      </c>
      <c r="I18539" s="66" t="s">
        <v>2260</v>
      </c>
      <c r="N18539" s="66" t="s">
        <v>28091</v>
      </c>
      <c r="O18539" s="66" t="s">
        <v>23352</v>
      </c>
      <c r="P18539" s="66" t="s">
        <v>23353</v>
      </c>
      <c r="Q18539" s="66" t="s">
        <v>23352</v>
      </c>
      <c r="Y18539" s="66">
        <v>2.7996205028000301</v>
      </c>
    </row>
    <row r="18540" spans="1:25">
      <c r="B18540" s="66" t="s">
        <v>23358</v>
      </c>
      <c r="C18540" s="66" t="s">
        <v>23357</v>
      </c>
      <c r="D18540" s="66" t="s">
        <v>29092</v>
      </c>
      <c r="E18540" s="66" t="s">
        <v>29091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90</v>
      </c>
      <c r="O18540" s="66" t="s">
        <v>23352</v>
      </c>
      <c r="P18540" s="66" t="s">
        <v>23353</v>
      </c>
      <c r="Q18540" s="66" t="s">
        <v>23352</v>
      </c>
      <c r="Y18540" s="66">
        <v>178.935496636327</v>
      </c>
    </row>
    <row r="18541" spans="1:25" hidden="1">
      <c r="A18541" s="126"/>
      <c r="B18541" s="66" t="s">
        <v>23358</v>
      </c>
      <c r="C18541" s="66" t="s">
        <v>23357</v>
      </c>
      <c r="D18541" s="66" t="s">
        <v>29089</v>
      </c>
      <c r="E18541" s="66" t="s">
        <v>29088</v>
      </c>
      <c r="F18541" s="66">
        <v>12</v>
      </c>
      <c r="G18541" s="66">
        <v>50.944299999999998</v>
      </c>
      <c r="H18541" s="66">
        <v>-1.2081</v>
      </c>
      <c r="I18541" s="66" t="s">
        <v>2260</v>
      </c>
      <c r="N18541" s="66" t="s">
        <v>29087</v>
      </c>
      <c r="O18541" s="66" t="s">
        <v>23352</v>
      </c>
      <c r="P18541" s="66" t="s">
        <v>23353</v>
      </c>
      <c r="Q18541" s="66" t="s">
        <v>23352</v>
      </c>
      <c r="Y18541" s="66">
        <v>5.9991867917143704</v>
      </c>
    </row>
    <row r="18542" spans="1:25" hidden="1">
      <c r="A18542" s="126"/>
      <c r="B18542" s="66" t="s">
        <v>23358</v>
      </c>
      <c r="C18542" s="66" t="s">
        <v>23357</v>
      </c>
      <c r="D18542" s="66" t="s">
        <v>29086</v>
      </c>
      <c r="E18542" s="66" t="s">
        <v>29085</v>
      </c>
      <c r="F18542" s="66">
        <v>12</v>
      </c>
      <c r="G18542" s="66">
        <v>51.082700000000003</v>
      </c>
      <c r="H18542" s="66">
        <v>-1.1511</v>
      </c>
      <c r="I18542" s="66" t="s">
        <v>2260</v>
      </c>
      <c r="N18542" s="66" t="s">
        <v>23429</v>
      </c>
      <c r="O18542" s="66" t="s">
        <v>23352</v>
      </c>
      <c r="P18542" s="66" t="s">
        <v>23353</v>
      </c>
      <c r="Q18542" s="66" t="s">
        <v>23352</v>
      </c>
      <c r="Y18542" s="66">
        <v>5.9991867917143704</v>
      </c>
    </row>
    <row r="18543" spans="1:25" hidden="1">
      <c r="A18543" s="126"/>
      <c r="B18543" s="66" t="s">
        <v>23358</v>
      </c>
      <c r="C18543" s="66" t="s">
        <v>23357</v>
      </c>
      <c r="D18543" s="66" t="s">
        <v>29084</v>
      </c>
      <c r="E18543" s="66" t="s">
        <v>29083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9</v>
      </c>
      <c r="N18543" s="66" t="s">
        <v>29082</v>
      </c>
      <c r="O18543" s="66" t="s">
        <v>23352</v>
      </c>
      <c r="P18543" s="66" t="s">
        <v>23353</v>
      </c>
      <c r="Q18543" s="66" t="s">
        <v>23352</v>
      </c>
      <c r="Y18543" s="66">
        <v>29.758639189209902</v>
      </c>
    </row>
    <row r="18544" spans="1:25" hidden="1">
      <c r="A18544" s="126"/>
      <c r="B18544" s="66" t="s">
        <v>23358</v>
      </c>
      <c r="C18544" s="66" t="s">
        <v>23357</v>
      </c>
      <c r="D18544" s="66" t="s">
        <v>29080</v>
      </c>
      <c r="E18544" s="66" t="s">
        <v>29081</v>
      </c>
      <c r="F18544" s="66">
        <v>3.5</v>
      </c>
      <c r="G18544" s="66">
        <v>52.565399999999997</v>
      </c>
      <c r="H18544" s="66">
        <v>-1.1299999999999999</v>
      </c>
      <c r="I18544" s="66" t="s">
        <v>2260</v>
      </c>
      <c r="N18544" s="66" t="s">
        <v>29080</v>
      </c>
      <c r="O18544" s="66" t="s">
        <v>23352</v>
      </c>
      <c r="P18544" s="66" t="s">
        <v>23353</v>
      </c>
      <c r="Q18544" s="66" t="s">
        <v>23352</v>
      </c>
      <c r="Y18544" s="66">
        <v>1.7497628142500199</v>
      </c>
    </row>
    <row r="18545" spans="1:25" hidden="1">
      <c r="A18545" s="126"/>
      <c r="B18545" s="66" t="s">
        <v>23358</v>
      </c>
      <c r="C18545" s="66" t="s">
        <v>23357</v>
      </c>
      <c r="D18545" s="66" t="s">
        <v>29079</v>
      </c>
      <c r="E18545" s="66" t="s">
        <v>29078</v>
      </c>
      <c r="F18545" s="66">
        <v>2.7</v>
      </c>
      <c r="G18545" s="66">
        <v>52.549700000000001</v>
      </c>
      <c r="H18545" s="66">
        <v>-0.1479</v>
      </c>
      <c r="I18545" s="66" t="s">
        <v>2260</v>
      </c>
      <c r="N18545" s="66" t="s">
        <v>23756</v>
      </c>
      <c r="O18545" s="66" t="s">
        <v>23352</v>
      </c>
      <c r="P18545" s="66" t="s">
        <v>23353</v>
      </c>
      <c r="Q18545" s="66" t="s">
        <v>23352</v>
      </c>
      <c r="Y18545" s="66">
        <v>1.34981702813573</v>
      </c>
    </row>
    <row r="18546" spans="1:25">
      <c r="B18546" s="66" t="s">
        <v>23358</v>
      </c>
      <c r="C18546" s="66" t="s">
        <v>23357</v>
      </c>
      <c r="D18546" s="66" t="s">
        <v>21579</v>
      </c>
      <c r="E18546" s="66" t="s">
        <v>29077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5</v>
      </c>
      <c r="O18546" s="66" t="s">
        <v>23352</v>
      </c>
      <c r="P18546" s="66" t="s">
        <v>23353</v>
      </c>
      <c r="Q18546" s="66" t="s">
        <v>23352</v>
      </c>
      <c r="Y18546" s="66">
        <v>5.1017056222362598</v>
      </c>
    </row>
    <row r="18547" spans="1:25" hidden="1">
      <c r="A18547" s="126"/>
      <c r="B18547" s="66" t="s">
        <v>23358</v>
      </c>
      <c r="C18547" s="66" t="s">
        <v>23357</v>
      </c>
      <c r="D18547" s="66" t="s">
        <v>29076</v>
      </c>
      <c r="E18547" s="66" t="s">
        <v>29075</v>
      </c>
      <c r="F18547" s="66">
        <v>28.6</v>
      </c>
      <c r="G18547" s="66">
        <v>55.799199999999999</v>
      </c>
      <c r="H18547" s="66">
        <v>-2.4321999999999999</v>
      </c>
      <c r="I18547" s="66" t="s">
        <v>1389</v>
      </c>
      <c r="N18547" s="66" t="s">
        <v>24931</v>
      </c>
      <c r="O18547" s="66" t="s">
        <v>23352</v>
      </c>
      <c r="P18547" s="66" t="s">
        <v>23353</v>
      </c>
      <c r="Q18547" s="66" t="s">
        <v>23352</v>
      </c>
      <c r="R18547" s="66">
        <v>1051868</v>
      </c>
      <c r="Y18547" s="66">
        <v>51.896163464109897</v>
      </c>
    </row>
    <row r="18548" spans="1:25" hidden="1">
      <c r="A18548" s="126"/>
      <c r="B18548" s="66" t="s">
        <v>23358</v>
      </c>
      <c r="C18548" s="66" t="s">
        <v>23357</v>
      </c>
      <c r="D18548" s="66" t="s">
        <v>29074</v>
      </c>
      <c r="E18548" s="66" t="s">
        <v>29073</v>
      </c>
      <c r="F18548" s="66">
        <v>124.2</v>
      </c>
      <c r="G18548" s="66">
        <v>55.7622</v>
      </c>
      <c r="H18548" s="66">
        <v>-3.7625999999999999</v>
      </c>
      <c r="I18548" s="66" t="s">
        <v>1389</v>
      </c>
      <c r="N18548" s="66" t="s">
        <v>23594</v>
      </c>
      <c r="O18548" s="66" t="s">
        <v>23352</v>
      </c>
      <c r="P18548" s="66" t="s">
        <v>23353</v>
      </c>
      <c r="Q18548" s="66" t="s">
        <v>23352</v>
      </c>
      <c r="R18548" s="66">
        <v>1051674</v>
      </c>
      <c r="Y18548" s="66">
        <v>225.367255323162</v>
      </c>
    </row>
    <row r="18549" spans="1:25" hidden="1">
      <c r="A18549" s="126"/>
      <c r="B18549" s="66" t="s">
        <v>23358</v>
      </c>
      <c r="C18549" s="66" t="s">
        <v>23357</v>
      </c>
      <c r="D18549" s="66" t="s">
        <v>29072</v>
      </c>
      <c r="E18549" s="66" t="s">
        <v>29071</v>
      </c>
      <c r="F18549" s="66">
        <v>55.42</v>
      </c>
      <c r="G18549" s="66">
        <v>55.7622</v>
      </c>
      <c r="H18549" s="66">
        <v>-3.7625999999999999</v>
      </c>
      <c r="I18549" s="66" t="s">
        <v>1389</v>
      </c>
      <c r="N18549" s="66" t="s">
        <v>23594</v>
      </c>
      <c r="O18549" s="66" t="s">
        <v>23352</v>
      </c>
      <c r="P18549" s="66" t="s">
        <v>23353</v>
      </c>
      <c r="Q18549" s="66" t="s">
        <v>23352</v>
      </c>
      <c r="R18549" s="66">
        <v>1051674</v>
      </c>
      <c r="Y18549" s="66">
        <v>100.56242584548799</v>
      </c>
    </row>
    <row r="18550" spans="1:25" hidden="1">
      <c r="A18550" s="126"/>
      <c r="B18550" s="66" t="s">
        <v>23358</v>
      </c>
      <c r="C18550" s="66" t="s">
        <v>23357</v>
      </c>
      <c r="D18550" s="66" t="s">
        <v>29070</v>
      </c>
      <c r="E18550" s="66" t="s">
        <v>29069</v>
      </c>
      <c r="F18550" s="66">
        <v>15</v>
      </c>
      <c r="G18550" s="66">
        <v>55.7622</v>
      </c>
      <c r="H18550" s="66">
        <v>-3.7625999999999999</v>
      </c>
      <c r="I18550" s="66" t="s">
        <v>1389</v>
      </c>
      <c r="N18550" s="66" t="s">
        <v>23594</v>
      </c>
      <c r="O18550" s="66" t="s">
        <v>23352</v>
      </c>
      <c r="P18550" s="66" t="s">
        <v>23353</v>
      </c>
      <c r="Q18550" s="66" t="s">
        <v>23352</v>
      </c>
      <c r="R18550" s="66">
        <v>1051674</v>
      </c>
      <c r="Y18550" s="66">
        <v>27.218267551106599</v>
      </c>
    </row>
    <row r="18551" spans="1:25" hidden="1">
      <c r="A18551" s="126"/>
      <c r="B18551" s="66" t="s">
        <v>23358</v>
      </c>
      <c r="C18551" s="66" t="s">
        <v>23357</v>
      </c>
      <c r="D18551" s="66" t="s">
        <v>29068</v>
      </c>
      <c r="E18551" s="66" t="s">
        <v>29067</v>
      </c>
      <c r="F18551" s="66">
        <v>31.8</v>
      </c>
      <c r="G18551" s="66">
        <v>52.078200000000002</v>
      </c>
      <c r="H18551" s="66">
        <v>4.8899999999999999E-2</v>
      </c>
      <c r="I18551" s="66" t="s">
        <v>2260</v>
      </c>
      <c r="N18551" s="66" t="s">
        <v>23429</v>
      </c>
      <c r="O18551" s="66" t="s">
        <v>23352</v>
      </c>
      <c r="P18551" s="66" t="s">
        <v>23353</v>
      </c>
      <c r="Q18551" s="66" t="s">
        <v>23352</v>
      </c>
      <c r="Y18551" s="66">
        <v>15.897844998043</v>
      </c>
    </row>
    <row r="18552" spans="1:25">
      <c r="B18552" s="66" t="s">
        <v>23358</v>
      </c>
      <c r="C18552" s="66" t="s">
        <v>23357</v>
      </c>
      <c r="D18552" s="66" t="s">
        <v>29066</v>
      </c>
      <c r="E18552" s="66" t="s">
        <v>29065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5</v>
      </c>
      <c r="O18552" s="66" t="s">
        <v>23352</v>
      </c>
      <c r="P18552" s="66" t="s">
        <v>23353</v>
      </c>
      <c r="Q18552" s="66" t="s">
        <v>23352</v>
      </c>
      <c r="R18552" s="66">
        <v>1075728</v>
      </c>
      <c r="Y18552" s="66">
        <v>7.44510123353158</v>
      </c>
    </row>
    <row r="18553" spans="1:25" hidden="1">
      <c r="A18553" s="126"/>
      <c r="B18553" s="66" t="s">
        <v>23358</v>
      </c>
      <c r="C18553" s="66" t="s">
        <v>23357</v>
      </c>
      <c r="D18553" s="66" t="s">
        <v>29064</v>
      </c>
      <c r="E18553" s="66" t="s">
        <v>29063</v>
      </c>
      <c r="F18553" s="66">
        <v>3</v>
      </c>
      <c r="G18553" s="66">
        <v>50.364100000000001</v>
      </c>
      <c r="H18553" s="66">
        <v>-3.6421000000000001</v>
      </c>
      <c r="I18553" s="66" t="s">
        <v>2260</v>
      </c>
      <c r="N18553" s="66" t="s">
        <v>29062</v>
      </c>
      <c r="O18553" s="66" t="s">
        <v>23352</v>
      </c>
      <c r="P18553" s="66" t="s">
        <v>23353</v>
      </c>
      <c r="Q18553" s="66" t="s">
        <v>23352</v>
      </c>
      <c r="Y18553" s="66">
        <v>1.4997966979285899</v>
      </c>
    </row>
    <row r="18554" spans="1:25">
      <c r="B18554" s="66" t="s">
        <v>23358</v>
      </c>
      <c r="C18554" s="66" t="s">
        <v>23357</v>
      </c>
      <c r="D18554" s="66" t="s">
        <v>29061</v>
      </c>
      <c r="E18554" s="66" t="s">
        <v>29060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6</v>
      </c>
      <c r="O18554" s="66" t="s">
        <v>23352</v>
      </c>
      <c r="P18554" s="66" t="s">
        <v>23353</v>
      </c>
      <c r="Q18554" s="66" t="s">
        <v>23352</v>
      </c>
      <c r="Y18554" s="66">
        <v>3.4784356515247201</v>
      </c>
    </row>
    <row r="18555" spans="1:25">
      <c r="B18555" s="66" t="s">
        <v>23358</v>
      </c>
      <c r="C18555" s="66" t="s">
        <v>23357</v>
      </c>
      <c r="D18555" s="66" t="s">
        <v>29059</v>
      </c>
      <c r="E18555" s="66" t="s">
        <v>29058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9</v>
      </c>
      <c r="O18555" s="66" t="s">
        <v>23662</v>
      </c>
      <c r="P18555" s="66" t="s">
        <v>23661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8</v>
      </c>
      <c r="C18556" s="66" t="s">
        <v>23357</v>
      </c>
      <c r="D18556" s="66" t="s">
        <v>29057</v>
      </c>
      <c r="E18556" s="66" t="s">
        <v>29056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9</v>
      </c>
      <c r="O18556" s="66" t="s">
        <v>23352</v>
      </c>
      <c r="P18556" s="66" t="s">
        <v>23353</v>
      </c>
      <c r="Q18556" s="66" t="s">
        <v>23352</v>
      </c>
      <c r="R18556" s="66">
        <v>1069702</v>
      </c>
      <c r="Y18556" s="66">
        <v>573.28848436881594</v>
      </c>
    </row>
    <row r="18557" spans="1:25" hidden="1">
      <c r="A18557" s="126"/>
      <c r="B18557" s="66" t="s">
        <v>23358</v>
      </c>
      <c r="C18557" s="66" t="s">
        <v>23357</v>
      </c>
      <c r="D18557" s="66" t="s">
        <v>29055</v>
      </c>
      <c r="E18557" s="66" t="s">
        <v>29054</v>
      </c>
      <c r="F18557" s="66">
        <v>7.5</v>
      </c>
      <c r="G18557" s="66">
        <v>53.543300000000002</v>
      </c>
      <c r="H18557" s="66">
        <v>-1.7061999999999999</v>
      </c>
      <c r="I18557" s="66" t="s">
        <v>1389</v>
      </c>
      <c r="N18557" s="66" t="s">
        <v>23499</v>
      </c>
      <c r="O18557" s="66" t="s">
        <v>23352</v>
      </c>
      <c r="P18557" s="66" t="s">
        <v>23353</v>
      </c>
      <c r="Q18557" s="66" t="s">
        <v>23352</v>
      </c>
      <c r="R18557" s="66">
        <v>1091764</v>
      </c>
      <c r="Y18557" s="66">
        <v>13.6091337755533</v>
      </c>
    </row>
    <row r="18558" spans="1:25" hidden="1">
      <c r="A18558" s="126"/>
      <c r="B18558" s="66" t="s">
        <v>23358</v>
      </c>
      <c r="C18558" s="66" t="s">
        <v>23357</v>
      </c>
      <c r="D18558" s="66" t="s">
        <v>29053</v>
      </c>
      <c r="E18558" s="66" t="s">
        <v>29052</v>
      </c>
      <c r="F18558" s="66">
        <v>5</v>
      </c>
      <c r="G18558" s="66">
        <v>52.087899999999998</v>
      </c>
      <c r="H18558" s="66">
        <v>-1.6673</v>
      </c>
      <c r="I18558" s="66" t="s">
        <v>2260</v>
      </c>
      <c r="N18558" s="66" t="s">
        <v>29051</v>
      </c>
      <c r="O18558" s="66" t="s">
        <v>23352</v>
      </c>
      <c r="P18558" s="66" t="s">
        <v>23353</v>
      </c>
      <c r="Q18558" s="66" t="s">
        <v>23352</v>
      </c>
      <c r="R18558" s="66">
        <v>1113394</v>
      </c>
      <c r="Y18558" s="66">
        <v>2.49966116321432</v>
      </c>
    </row>
    <row r="18559" spans="1:25" hidden="1">
      <c r="A18559" s="126"/>
      <c r="B18559" s="66" t="s">
        <v>23358</v>
      </c>
      <c r="C18559" s="66" t="s">
        <v>23357</v>
      </c>
      <c r="D18559" s="66" t="s">
        <v>29050</v>
      </c>
      <c r="E18559" s="66" t="s">
        <v>29049</v>
      </c>
      <c r="F18559" s="66">
        <v>3.9</v>
      </c>
      <c r="G18559" s="66">
        <v>51.997100000000003</v>
      </c>
      <c r="H18559" s="66">
        <v>-4.4413</v>
      </c>
      <c r="I18559" s="66" t="s">
        <v>1389</v>
      </c>
      <c r="N18559" s="66" t="s">
        <v>29048</v>
      </c>
      <c r="O18559" s="66" t="s">
        <v>23352</v>
      </c>
      <c r="P18559" s="66" t="s">
        <v>23353</v>
      </c>
      <c r="Q18559" s="66" t="s">
        <v>23352</v>
      </c>
      <c r="R18559" s="66">
        <v>1057318</v>
      </c>
      <c r="Y18559" s="66">
        <v>7.07674956328772</v>
      </c>
    </row>
    <row r="18560" spans="1:25" hidden="1">
      <c r="A18560" s="126"/>
      <c r="B18560" s="66" t="s">
        <v>23358</v>
      </c>
      <c r="C18560" s="66" t="s">
        <v>23357</v>
      </c>
      <c r="D18560" s="66" t="s">
        <v>29047</v>
      </c>
      <c r="E18560" s="66" t="s">
        <v>29046</v>
      </c>
      <c r="F18560" s="66">
        <v>23</v>
      </c>
      <c r="G18560" s="66">
        <v>51.977800000000002</v>
      </c>
      <c r="H18560" s="66">
        <v>-4.2380000000000004</v>
      </c>
      <c r="I18560" s="66" t="s">
        <v>1389</v>
      </c>
      <c r="N18560" s="66" t="s">
        <v>29045</v>
      </c>
      <c r="O18560" s="66" t="s">
        <v>23352</v>
      </c>
      <c r="P18560" s="66" t="s">
        <v>23353</v>
      </c>
      <c r="Q18560" s="66" t="s">
        <v>23352</v>
      </c>
      <c r="Y18560" s="66">
        <v>41.734676911696802</v>
      </c>
    </row>
    <row r="18561" spans="1:25" hidden="1">
      <c r="A18561" s="126"/>
      <c r="B18561" s="66" t="s">
        <v>23358</v>
      </c>
      <c r="C18561" s="66" t="s">
        <v>23357</v>
      </c>
      <c r="D18561" s="66" t="s">
        <v>29044</v>
      </c>
      <c r="E18561" s="66" t="s">
        <v>29043</v>
      </c>
      <c r="F18561" s="66">
        <v>1.8</v>
      </c>
      <c r="G18561" s="66">
        <v>52.760399999999997</v>
      </c>
      <c r="H18561" s="66">
        <v>-1.7443</v>
      </c>
      <c r="I18561" s="66" t="s">
        <v>2260</v>
      </c>
      <c r="N18561" s="66" t="s">
        <v>29042</v>
      </c>
      <c r="O18561" s="66" t="s">
        <v>23352</v>
      </c>
      <c r="P18561" s="66" t="s">
        <v>23353</v>
      </c>
      <c r="Q18561" s="66" t="s">
        <v>23352</v>
      </c>
      <c r="Y18561" s="66">
        <v>0.89987801875715501</v>
      </c>
    </row>
    <row r="18562" spans="1:25" hidden="1">
      <c r="A18562" s="126"/>
      <c r="B18562" s="66" t="s">
        <v>23358</v>
      </c>
      <c r="C18562" s="66" t="s">
        <v>23357</v>
      </c>
      <c r="D18562" s="66" t="s">
        <v>29041</v>
      </c>
      <c r="E18562" s="66" t="s">
        <v>29040</v>
      </c>
      <c r="F18562" s="66">
        <v>7.5</v>
      </c>
      <c r="G18562" s="66">
        <v>55.741599999999998</v>
      </c>
      <c r="H18562" s="66">
        <v>-4.09</v>
      </c>
      <c r="I18562" s="66" t="s">
        <v>1389</v>
      </c>
      <c r="N18562" s="66" t="s">
        <v>24556</v>
      </c>
      <c r="O18562" s="66" t="s">
        <v>23352</v>
      </c>
      <c r="P18562" s="66" t="s">
        <v>23353</v>
      </c>
      <c r="Q18562" s="66" t="s">
        <v>23352</v>
      </c>
      <c r="Y18562" s="66">
        <v>13.6091337755533</v>
      </c>
    </row>
    <row r="18563" spans="1:25" hidden="1">
      <c r="A18563" s="126"/>
      <c r="B18563" s="66" t="s">
        <v>23358</v>
      </c>
      <c r="C18563" s="66" t="s">
        <v>23357</v>
      </c>
      <c r="D18563" s="66" t="s">
        <v>29039</v>
      </c>
      <c r="E18563" s="66" t="s">
        <v>29038</v>
      </c>
      <c r="F18563" s="66">
        <v>1.41246</v>
      </c>
      <c r="G18563" s="66">
        <v>51.146099999999997</v>
      </c>
      <c r="H18563" s="66">
        <v>-4.1376999999999997</v>
      </c>
      <c r="I18563" s="66" t="s">
        <v>2260</v>
      </c>
      <c r="N18563" s="66" t="s">
        <v>23429</v>
      </c>
      <c r="O18563" s="66" t="s">
        <v>23352</v>
      </c>
      <c r="P18563" s="66" t="s">
        <v>23353</v>
      </c>
      <c r="Q18563" s="66" t="s">
        <v>23352</v>
      </c>
      <c r="Y18563" s="66">
        <v>0.70613428131874001</v>
      </c>
    </row>
    <row r="18564" spans="1:25" hidden="1">
      <c r="A18564" s="126"/>
      <c r="B18564" s="66" t="s">
        <v>23358</v>
      </c>
      <c r="C18564" s="66" t="s">
        <v>23357</v>
      </c>
      <c r="D18564" s="66" t="s">
        <v>29037</v>
      </c>
      <c r="E18564" s="66" t="s">
        <v>29036</v>
      </c>
      <c r="F18564" s="66">
        <v>6.0788000000000002</v>
      </c>
      <c r="G18564" s="66">
        <v>51.2746</v>
      </c>
      <c r="H18564" s="66">
        <v>-2.1899000000000002</v>
      </c>
      <c r="I18564" s="66" t="s">
        <v>2260</v>
      </c>
      <c r="N18564" s="66" t="s">
        <v>26935</v>
      </c>
      <c r="O18564" s="66" t="s">
        <v>23352</v>
      </c>
      <c r="P18564" s="66" t="s">
        <v>23353</v>
      </c>
      <c r="Q18564" s="66" t="s">
        <v>23352</v>
      </c>
      <c r="R18564" s="66">
        <v>1101573</v>
      </c>
      <c r="Y18564" s="66">
        <v>3.03898805578944</v>
      </c>
    </row>
    <row r="18565" spans="1:25">
      <c r="B18565" s="66" t="s">
        <v>23358</v>
      </c>
      <c r="C18565" s="66" t="s">
        <v>23357</v>
      </c>
      <c r="D18565" s="66" t="s">
        <v>29035</v>
      </c>
      <c r="E18565" s="66" t="s">
        <v>29034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9</v>
      </c>
      <c r="O18565" s="66" t="s">
        <v>23352</v>
      </c>
      <c r="P18565" s="66" t="s">
        <v>23353</v>
      </c>
      <c r="Q18565" s="66" t="s">
        <v>23352</v>
      </c>
      <c r="Y18565" s="66">
        <v>5.1017056222362598</v>
      </c>
    </row>
    <row r="18566" spans="1:25" hidden="1">
      <c r="A18566" s="126"/>
      <c r="B18566" s="66" t="s">
        <v>23358</v>
      </c>
      <c r="C18566" s="66" t="s">
        <v>23357</v>
      </c>
      <c r="D18566" s="66" t="s">
        <v>29033</v>
      </c>
      <c r="E18566" s="66" t="s">
        <v>29032</v>
      </c>
      <c r="F18566" s="66">
        <v>1</v>
      </c>
      <c r="G18566" s="66">
        <v>52.707000000000001</v>
      </c>
      <c r="H18566" s="66">
        <v>1.6644000000000001</v>
      </c>
      <c r="I18566" s="66" t="s">
        <v>1389</v>
      </c>
      <c r="N18566" s="66" t="s">
        <v>29031</v>
      </c>
      <c r="O18566" s="66" t="s">
        <v>23352</v>
      </c>
      <c r="P18566" s="66" t="s">
        <v>23353</v>
      </c>
      <c r="Q18566" s="66" t="s">
        <v>23352</v>
      </c>
      <c r="Y18566" s="66">
        <v>1.81455117007377</v>
      </c>
    </row>
    <row r="18567" spans="1:25" hidden="1">
      <c r="A18567" s="126"/>
      <c r="B18567" s="66" t="s">
        <v>23358</v>
      </c>
      <c r="C18567" s="66" t="s">
        <v>23357</v>
      </c>
      <c r="D18567" s="66" t="s">
        <v>29030</v>
      </c>
      <c r="E18567" s="66" t="s">
        <v>29029</v>
      </c>
      <c r="F18567" s="66">
        <v>1.5</v>
      </c>
      <c r="G18567" s="66">
        <v>51.863100000000003</v>
      </c>
      <c r="H18567" s="66">
        <v>1.0042</v>
      </c>
      <c r="I18567" s="66" t="s">
        <v>1389</v>
      </c>
      <c r="N18567" s="66" t="s">
        <v>29028</v>
      </c>
      <c r="O18567" s="66" t="s">
        <v>23352</v>
      </c>
      <c r="P18567" s="66" t="s">
        <v>23353</v>
      </c>
      <c r="Q18567" s="66" t="s">
        <v>23352</v>
      </c>
      <c r="Y18567" s="66">
        <v>2.7218267551106599</v>
      </c>
    </row>
    <row r="18568" spans="1:25" hidden="1">
      <c r="A18568" s="126"/>
      <c r="B18568" s="66" t="s">
        <v>23358</v>
      </c>
      <c r="C18568" s="66" t="s">
        <v>23357</v>
      </c>
      <c r="D18568" s="66" t="s">
        <v>29027</v>
      </c>
      <c r="E18568" s="66" t="s">
        <v>29026</v>
      </c>
      <c r="F18568" s="66">
        <v>4.9800000000000004</v>
      </c>
      <c r="G18568" s="66">
        <v>54.632599999999996</v>
      </c>
      <c r="H18568" s="66">
        <v>-1.2684</v>
      </c>
      <c r="I18568" s="66" t="s">
        <v>2260</v>
      </c>
      <c r="N18568" s="66" t="s">
        <v>23603</v>
      </c>
      <c r="O18568" s="66" t="s">
        <v>23352</v>
      </c>
      <c r="P18568" s="66" t="s">
        <v>23353</v>
      </c>
      <c r="Q18568" s="66" t="s">
        <v>23352</v>
      </c>
      <c r="Y18568" s="66">
        <v>2.48966251856146</v>
      </c>
    </row>
    <row r="18569" spans="1:25" hidden="1">
      <c r="A18569" s="126"/>
      <c r="B18569" s="66" t="s">
        <v>23358</v>
      </c>
      <c r="C18569" s="66" t="s">
        <v>23357</v>
      </c>
      <c r="D18569" s="66" t="s">
        <v>29025</v>
      </c>
      <c r="E18569" s="66" t="s">
        <v>29024</v>
      </c>
      <c r="F18569" s="66">
        <v>10.5</v>
      </c>
      <c r="G18569" s="66">
        <v>51.860700000000001</v>
      </c>
      <c r="H18569" s="66">
        <v>1.0049999999999999</v>
      </c>
      <c r="I18569" s="66" t="s">
        <v>2260</v>
      </c>
      <c r="N18569" s="66" t="s">
        <v>29023</v>
      </c>
      <c r="O18569" s="66" t="s">
        <v>23352</v>
      </c>
      <c r="P18569" s="66" t="s">
        <v>23353</v>
      </c>
      <c r="Q18569" s="66" t="s">
        <v>23352</v>
      </c>
      <c r="Y18569" s="66">
        <v>5.2492884427500703</v>
      </c>
    </row>
    <row r="18570" spans="1:25" hidden="1">
      <c r="A18570" s="126"/>
      <c r="B18570" s="66" t="s">
        <v>23358</v>
      </c>
      <c r="C18570" s="66" t="s">
        <v>23357</v>
      </c>
      <c r="D18570" s="66" t="s">
        <v>29022</v>
      </c>
      <c r="E18570" s="66" t="s">
        <v>29021</v>
      </c>
      <c r="F18570" s="66">
        <v>3.4</v>
      </c>
      <c r="G18570" s="66">
        <v>55.1205</v>
      </c>
      <c r="H18570" s="66">
        <v>-1.4905999999999999</v>
      </c>
      <c r="I18570" s="66" t="s">
        <v>1389</v>
      </c>
      <c r="N18570" s="66" t="s">
        <v>29020</v>
      </c>
      <c r="O18570" s="66" t="s">
        <v>23352</v>
      </c>
      <c r="P18570" s="66" t="s">
        <v>23353</v>
      </c>
      <c r="Q18570" s="66" t="s">
        <v>23352</v>
      </c>
      <c r="R18570" s="66">
        <v>1011216</v>
      </c>
      <c r="Y18570" s="66">
        <v>6.1694739782508297</v>
      </c>
    </row>
    <row r="18571" spans="1:25" hidden="1">
      <c r="A18571" s="126"/>
      <c r="B18571" s="66" t="s">
        <v>23358</v>
      </c>
      <c r="C18571" s="66" t="s">
        <v>23357</v>
      </c>
      <c r="D18571" s="66" t="s">
        <v>29019</v>
      </c>
      <c r="E18571" s="66" t="s">
        <v>29018</v>
      </c>
      <c r="F18571" s="66">
        <v>2</v>
      </c>
      <c r="G18571" s="66">
        <v>55.125399999999999</v>
      </c>
      <c r="H18571" s="66">
        <v>-1.4952000000000001</v>
      </c>
      <c r="I18571" s="66" t="s">
        <v>1389</v>
      </c>
      <c r="N18571" s="66" t="s">
        <v>29017</v>
      </c>
      <c r="O18571" s="66" t="s">
        <v>23352</v>
      </c>
      <c r="P18571" s="66" t="s">
        <v>23353</v>
      </c>
      <c r="Q18571" s="66" t="s">
        <v>23352</v>
      </c>
      <c r="R18571" s="66">
        <v>1011216</v>
      </c>
      <c r="Y18571" s="66">
        <v>3.6291023401475502</v>
      </c>
    </row>
    <row r="18572" spans="1:25" hidden="1">
      <c r="A18572" s="126"/>
      <c r="B18572" s="66" t="s">
        <v>23358</v>
      </c>
      <c r="C18572" s="66" t="s">
        <v>23357</v>
      </c>
      <c r="D18572" s="66" t="s">
        <v>29016</v>
      </c>
      <c r="E18572" s="66" t="s">
        <v>29015</v>
      </c>
      <c r="F18572" s="66">
        <v>10.3</v>
      </c>
      <c r="G18572" s="66">
        <v>52.5351</v>
      </c>
      <c r="H18572" s="66">
        <v>6.0600000000000001E-2</v>
      </c>
      <c r="I18572" s="66" t="s">
        <v>1389</v>
      </c>
      <c r="N18572" s="66" t="s">
        <v>29014</v>
      </c>
      <c r="O18572" s="66" t="s">
        <v>23352</v>
      </c>
      <c r="P18572" s="66" t="s">
        <v>23353</v>
      </c>
      <c r="Q18572" s="66" t="s">
        <v>23352</v>
      </c>
      <c r="R18572" s="66">
        <v>1101615</v>
      </c>
      <c r="Y18572" s="66">
        <v>18.689877051759801</v>
      </c>
    </row>
    <row r="18573" spans="1:25" hidden="1">
      <c r="A18573" s="126"/>
      <c r="B18573" s="66" t="s">
        <v>23358</v>
      </c>
      <c r="C18573" s="66" t="s">
        <v>23357</v>
      </c>
      <c r="D18573" s="66" t="s">
        <v>29013</v>
      </c>
      <c r="E18573" s="66" t="s">
        <v>29012</v>
      </c>
      <c r="F18573" s="66">
        <v>11.3</v>
      </c>
      <c r="G18573" s="66">
        <v>51.3581</v>
      </c>
      <c r="H18573" s="66">
        <v>0.68889999999999996</v>
      </c>
      <c r="I18573" s="66" t="s">
        <v>2260</v>
      </c>
      <c r="N18573" s="66" t="s">
        <v>29011</v>
      </c>
      <c r="O18573" s="66" t="s">
        <v>23352</v>
      </c>
      <c r="P18573" s="66" t="s">
        <v>23353</v>
      </c>
      <c r="Q18573" s="66" t="s">
        <v>23352</v>
      </c>
      <c r="Y18573" s="66">
        <v>5.6492342288643602</v>
      </c>
    </row>
    <row r="18574" spans="1:25" hidden="1">
      <c r="A18574" s="126"/>
      <c r="B18574" s="66" t="s">
        <v>23358</v>
      </c>
      <c r="C18574" s="66" t="s">
        <v>23357</v>
      </c>
      <c r="D18574" s="66" t="s">
        <v>29010</v>
      </c>
      <c r="E18574" s="66" t="s">
        <v>29009</v>
      </c>
      <c r="F18574" s="66">
        <v>1.5</v>
      </c>
      <c r="G18574" s="66">
        <v>52.174199999999999</v>
      </c>
      <c r="H18574" s="66">
        <v>-1.2793000000000001</v>
      </c>
      <c r="I18574" s="66" t="s">
        <v>1389</v>
      </c>
      <c r="O18574" s="66" t="s">
        <v>23352</v>
      </c>
      <c r="P18574" s="66" t="s">
        <v>23353</v>
      </c>
      <c r="Q18574" s="66" t="s">
        <v>23352</v>
      </c>
      <c r="R18574" s="66">
        <v>1106086</v>
      </c>
      <c r="Y18574" s="66">
        <v>2.7218267551106599</v>
      </c>
    </row>
    <row r="18575" spans="1:25" hidden="1">
      <c r="A18575" s="126"/>
      <c r="B18575" s="66" t="s">
        <v>23358</v>
      </c>
      <c r="C18575" s="66" t="s">
        <v>23357</v>
      </c>
      <c r="D18575" s="66" t="s">
        <v>29008</v>
      </c>
      <c r="E18575" s="66" t="s">
        <v>29007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60</v>
      </c>
      <c r="N18575" s="66" t="s">
        <v>23490</v>
      </c>
      <c r="O18575" s="66" t="s">
        <v>23352</v>
      </c>
      <c r="P18575" s="66" t="s">
        <v>23353</v>
      </c>
      <c r="Q18575" s="66" t="s">
        <v>23352</v>
      </c>
      <c r="R18575" s="66">
        <v>1106911</v>
      </c>
      <c r="Y18575" s="66">
        <v>2.4880827327063102</v>
      </c>
    </row>
    <row r="18576" spans="1:25" hidden="1">
      <c r="A18576" s="126"/>
      <c r="B18576" s="66" t="s">
        <v>23358</v>
      </c>
      <c r="C18576" s="66" t="s">
        <v>23357</v>
      </c>
      <c r="D18576" s="66" t="s">
        <v>29006</v>
      </c>
      <c r="E18576" s="66" t="s">
        <v>29005</v>
      </c>
      <c r="F18576" s="66">
        <v>12.6</v>
      </c>
      <c r="G18576" s="66">
        <v>53.178699999999999</v>
      </c>
      <c r="H18576" s="66">
        <v>-4.4147999999999996</v>
      </c>
      <c r="I18576" s="66" t="s">
        <v>2260</v>
      </c>
      <c r="N18576" s="66" t="s">
        <v>23603</v>
      </c>
      <c r="O18576" s="66" t="s">
        <v>23352</v>
      </c>
      <c r="P18576" s="66" t="s">
        <v>23353</v>
      </c>
      <c r="Q18576" s="66" t="s">
        <v>23352</v>
      </c>
      <c r="Y18576" s="66">
        <v>6.2991461313000796</v>
      </c>
    </row>
    <row r="18577" spans="1:25" hidden="1">
      <c r="A18577" s="126"/>
      <c r="B18577" s="66" t="s">
        <v>23358</v>
      </c>
      <c r="C18577" s="66" t="s">
        <v>23357</v>
      </c>
      <c r="D18577" s="66" t="s">
        <v>29004</v>
      </c>
      <c r="E18577" s="66" t="s">
        <v>29003</v>
      </c>
      <c r="F18577" s="66">
        <v>1.5</v>
      </c>
      <c r="G18577" s="66">
        <v>53.017499999999998</v>
      </c>
      <c r="H18577" s="66">
        <v>-3.4988000000000001</v>
      </c>
      <c r="I18577" s="66" t="s">
        <v>1389</v>
      </c>
      <c r="N18577" s="66" t="s">
        <v>26559</v>
      </c>
      <c r="O18577" s="66" t="s">
        <v>23352</v>
      </c>
      <c r="P18577" s="66" t="s">
        <v>23353</v>
      </c>
      <c r="Q18577" s="66" t="s">
        <v>23352</v>
      </c>
      <c r="Y18577" s="66">
        <v>2.7218267551106599</v>
      </c>
    </row>
    <row r="18578" spans="1:25" hidden="1">
      <c r="A18578" s="126"/>
      <c r="B18578" s="66" t="s">
        <v>23358</v>
      </c>
      <c r="C18578" s="66" t="s">
        <v>23357</v>
      </c>
      <c r="D18578" s="66" t="s">
        <v>29002</v>
      </c>
      <c r="E18578" s="66" t="s">
        <v>29001</v>
      </c>
      <c r="F18578" s="66">
        <v>5.5</v>
      </c>
      <c r="G18578" s="66">
        <v>50.411499999999997</v>
      </c>
      <c r="H18578" s="66">
        <v>-4.7786</v>
      </c>
      <c r="I18578" s="66" t="s">
        <v>2260</v>
      </c>
      <c r="N18578" s="66" t="s">
        <v>26405</v>
      </c>
      <c r="O18578" s="66" t="s">
        <v>23352</v>
      </c>
      <c r="P18578" s="66" t="s">
        <v>23353</v>
      </c>
      <c r="Q18578" s="66" t="s">
        <v>23352</v>
      </c>
      <c r="Y18578" s="66">
        <v>2.7496272795357499</v>
      </c>
    </row>
    <row r="18579" spans="1:25" hidden="1">
      <c r="A18579" s="126"/>
      <c r="B18579" s="66" t="s">
        <v>23358</v>
      </c>
      <c r="C18579" s="66" t="s">
        <v>23357</v>
      </c>
      <c r="D18579" s="66" t="s">
        <v>29000</v>
      </c>
      <c r="E18579" s="66" t="s">
        <v>28999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9</v>
      </c>
      <c r="N18579" s="66" t="s">
        <v>28889</v>
      </c>
      <c r="O18579" s="66" t="s">
        <v>23352</v>
      </c>
      <c r="P18579" s="66" t="s">
        <v>23353</v>
      </c>
      <c r="Q18579" s="66" t="s">
        <v>23352</v>
      </c>
      <c r="Y18579" s="66">
        <v>4.1734676911696802</v>
      </c>
    </row>
    <row r="18580" spans="1:25" hidden="1">
      <c r="A18580" s="126"/>
      <c r="B18580" s="66" t="s">
        <v>23358</v>
      </c>
      <c r="C18580" s="66" t="s">
        <v>23357</v>
      </c>
      <c r="D18580" s="66" t="s">
        <v>28998</v>
      </c>
      <c r="E18580" s="66" t="s">
        <v>28997</v>
      </c>
      <c r="F18580" s="66">
        <v>4.9978999999999996</v>
      </c>
      <c r="G18580" s="66">
        <v>53.239800000000002</v>
      </c>
      <c r="H18580" s="66">
        <v>-1.2544</v>
      </c>
      <c r="I18580" s="66" t="s">
        <v>2260</v>
      </c>
      <c r="N18580" s="66" t="s">
        <v>23429</v>
      </c>
      <c r="O18580" s="66" t="s">
        <v>23352</v>
      </c>
      <c r="P18580" s="66" t="s">
        <v>23353</v>
      </c>
      <c r="Q18580" s="66" t="s">
        <v>23352</v>
      </c>
      <c r="Y18580" s="66">
        <v>2.4986113055257699</v>
      </c>
    </row>
    <row r="18581" spans="1:25">
      <c r="B18581" s="66" t="s">
        <v>23358</v>
      </c>
      <c r="C18581" s="66" t="s">
        <v>23357</v>
      </c>
      <c r="D18581" s="66" t="s">
        <v>28996</v>
      </c>
      <c r="E18581" s="66" t="s">
        <v>28995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4</v>
      </c>
      <c r="O18581" s="66" t="s">
        <v>23352</v>
      </c>
      <c r="P18581" s="66" t="s">
        <v>23353</v>
      </c>
      <c r="Q18581" s="66" t="s">
        <v>23352</v>
      </c>
      <c r="R18581" s="66">
        <v>1048249</v>
      </c>
      <c r="Y18581" s="66">
        <v>18.551656808131799</v>
      </c>
    </row>
    <row r="18582" spans="1:25">
      <c r="B18582" s="66" t="s">
        <v>23358</v>
      </c>
      <c r="C18582" s="66" t="s">
        <v>23357</v>
      </c>
      <c r="D18582" s="66" t="s">
        <v>28993</v>
      </c>
      <c r="E18582" s="66" t="s">
        <v>28992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80</v>
      </c>
      <c r="O18582" s="66" t="s">
        <v>23352</v>
      </c>
      <c r="P18582" s="66" t="s">
        <v>23353</v>
      </c>
      <c r="Q18582" s="66" t="s">
        <v>23352</v>
      </c>
      <c r="Y18582" s="66">
        <v>69.4895132568262</v>
      </c>
    </row>
    <row r="18583" spans="1:25" hidden="1">
      <c r="A18583" s="126"/>
      <c r="B18583" s="66" t="s">
        <v>23358</v>
      </c>
      <c r="C18583" s="66" t="s">
        <v>23357</v>
      </c>
      <c r="D18583" s="66" t="s">
        <v>28991</v>
      </c>
      <c r="E18583" s="66" t="s">
        <v>28990</v>
      </c>
      <c r="F18583" s="66">
        <v>3.8</v>
      </c>
      <c r="G18583" s="66">
        <v>54.668799999999997</v>
      </c>
      <c r="H18583" s="66">
        <v>-5.9425999999999997</v>
      </c>
      <c r="I18583" s="66" t="s">
        <v>2260</v>
      </c>
      <c r="N18583" s="66" t="s">
        <v>28989</v>
      </c>
      <c r="O18583" s="66" t="s">
        <v>23352</v>
      </c>
      <c r="P18583" s="66" t="s">
        <v>23353</v>
      </c>
      <c r="Q18583" s="66" t="s">
        <v>23352</v>
      </c>
      <c r="R18583" s="66">
        <v>1099256</v>
      </c>
      <c r="Y18583" s="66">
        <v>1.89974248404288</v>
      </c>
    </row>
    <row r="18584" spans="1:25" hidden="1">
      <c r="A18584" s="126"/>
      <c r="B18584" s="66" t="s">
        <v>23358</v>
      </c>
      <c r="C18584" s="66" t="s">
        <v>23357</v>
      </c>
      <c r="D18584" s="66" t="s">
        <v>28988</v>
      </c>
      <c r="E18584" s="66" t="s">
        <v>28987</v>
      </c>
      <c r="F18584" s="66">
        <v>5</v>
      </c>
      <c r="G18584" s="66">
        <v>51.018900000000002</v>
      </c>
      <c r="H18584" s="66">
        <v>-3.6846000000000001</v>
      </c>
      <c r="I18584" s="66" t="s">
        <v>2260</v>
      </c>
      <c r="N18584" s="66" t="s">
        <v>28986</v>
      </c>
      <c r="O18584" s="66" t="s">
        <v>23352</v>
      </c>
      <c r="P18584" s="66" t="s">
        <v>23353</v>
      </c>
      <c r="Q18584" s="66" t="s">
        <v>23352</v>
      </c>
      <c r="Y18584" s="66">
        <v>2.49966116321432</v>
      </c>
    </row>
    <row r="18585" spans="1:25" hidden="1">
      <c r="A18585" s="126"/>
      <c r="B18585" s="66" t="s">
        <v>23358</v>
      </c>
      <c r="C18585" s="66" t="s">
        <v>23357</v>
      </c>
      <c r="D18585" s="66" t="s">
        <v>28985</v>
      </c>
      <c r="E18585" s="66" t="s">
        <v>28984</v>
      </c>
      <c r="F18585" s="66">
        <v>1.5</v>
      </c>
      <c r="G18585" s="66">
        <v>56.259399999999999</v>
      </c>
      <c r="H18585" s="66">
        <v>-2.7467000000000001</v>
      </c>
      <c r="I18585" s="66" t="s">
        <v>1389</v>
      </c>
      <c r="N18585" s="66" t="s">
        <v>28983</v>
      </c>
      <c r="O18585" s="66" t="s">
        <v>23352</v>
      </c>
      <c r="P18585" s="66" t="s">
        <v>23353</v>
      </c>
      <c r="Q18585" s="66" t="s">
        <v>23352</v>
      </c>
      <c r="Y18585" s="66">
        <v>2.7218267551106599</v>
      </c>
    </row>
    <row r="18586" spans="1:25">
      <c r="B18586" s="66" t="s">
        <v>23358</v>
      </c>
      <c r="C18586" s="66" t="s">
        <v>23357</v>
      </c>
      <c r="D18586" s="66" t="s">
        <v>28982</v>
      </c>
      <c r="E18586" s="66" t="s">
        <v>28981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7</v>
      </c>
      <c r="O18586" s="66" t="s">
        <v>23352</v>
      </c>
      <c r="P18586" s="66" t="s">
        <v>23353</v>
      </c>
      <c r="Q18586" s="66" t="s">
        <v>23352</v>
      </c>
      <c r="Y18586" s="66">
        <v>5.1017056222362598</v>
      </c>
    </row>
    <row r="18587" spans="1:25">
      <c r="B18587" s="66" t="s">
        <v>23358</v>
      </c>
      <c r="C18587" s="66" t="s">
        <v>23357</v>
      </c>
      <c r="D18587" s="66" t="s">
        <v>28980</v>
      </c>
      <c r="E18587" s="66" t="s">
        <v>28979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9</v>
      </c>
      <c r="O18587" s="66" t="s">
        <v>23352</v>
      </c>
      <c r="P18587" s="66" t="s">
        <v>23353</v>
      </c>
      <c r="Q18587" s="66" t="s">
        <v>23352</v>
      </c>
      <c r="Y18587" s="66">
        <v>2.7827485212197698</v>
      </c>
    </row>
    <row r="18588" spans="1:25">
      <c r="B18588" s="66" t="s">
        <v>23358</v>
      </c>
      <c r="C18588" s="66" t="s">
        <v>23357</v>
      </c>
      <c r="D18588" s="66" t="s">
        <v>28978</v>
      </c>
      <c r="E18588" s="66" t="s">
        <v>28977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7</v>
      </c>
      <c r="O18588" s="66" t="s">
        <v>23352</v>
      </c>
      <c r="P18588" s="66" t="s">
        <v>23353</v>
      </c>
      <c r="Q18588" s="66" t="s">
        <v>23352</v>
      </c>
      <c r="R18588" s="66">
        <v>1052864</v>
      </c>
      <c r="Y18588" s="66">
        <v>6.2611841727444997</v>
      </c>
    </row>
    <row r="18589" spans="1:25">
      <c r="B18589" s="66" t="s">
        <v>23358</v>
      </c>
      <c r="C18589" s="66" t="s">
        <v>23357</v>
      </c>
      <c r="D18589" s="66" t="s">
        <v>28976</v>
      </c>
      <c r="E18589" s="66" t="s">
        <v>28975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9</v>
      </c>
      <c r="O18589" s="66" t="s">
        <v>23352</v>
      </c>
      <c r="P18589" s="66" t="s">
        <v>23353</v>
      </c>
      <c r="Q18589" s="66" t="s">
        <v>23352</v>
      </c>
      <c r="Y18589" s="66">
        <v>3.24653994142307</v>
      </c>
    </row>
    <row r="18590" spans="1:25" hidden="1">
      <c r="A18590" s="126"/>
      <c r="B18590" s="66" t="s">
        <v>23358</v>
      </c>
      <c r="C18590" s="66" t="s">
        <v>23357</v>
      </c>
      <c r="D18590" s="66" t="s">
        <v>28974</v>
      </c>
      <c r="E18590" s="66" t="s">
        <v>28973</v>
      </c>
      <c r="F18590" s="66">
        <v>12.3</v>
      </c>
      <c r="G18590" s="66">
        <v>51.151400000000002</v>
      </c>
      <c r="H18590" s="66">
        <v>-1.7379</v>
      </c>
      <c r="I18590" s="66" t="s">
        <v>2260</v>
      </c>
      <c r="N18590" s="66" t="s">
        <v>23756</v>
      </c>
      <c r="O18590" s="66" t="s">
        <v>23352</v>
      </c>
      <c r="P18590" s="66" t="s">
        <v>23353</v>
      </c>
      <c r="Q18590" s="66" t="s">
        <v>23352</v>
      </c>
      <c r="Y18590" s="66">
        <v>6.1491664615072299</v>
      </c>
    </row>
    <row r="18591" spans="1:25">
      <c r="B18591" s="66" t="s">
        <v>23358</v>
      </c>
      <c r="C18591" s="66" t="s">
        <v>23357</v>
      </c>
      <c r="D18591" s="66" t="s">
        <v>28972</v>
      </c>
      <c r="E18591" s="66" t="s">
        <v>28971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8</v>
      </c>
      <c r="O18591" s="66" t="s">
        <v>23352</v>
      </c>
      <c r="P18591" s="66" t="s">
        <v>23353</v>
      </c>
      <c r="Q18591" s="66" t="s">
        <v>23352</v>
      </c>
      <c r="R18591" s="66">
        <v>1047398</v>
      </c>
      <c r="Y18591" s="66">
        <v>3.0146442313214199</v>
      </c>
    </row>
    <row r="18592" spans="1:25" hidden="1">
      <c r="A18592" s="126"/>
      <c r="B18592" s="66" t="s">
        <v>23358</v>
      </c>
      <c r="C18592" s="66" t="s">
        <v>23357</v>
      </c>
      <c r="D18592" s="66" t="s">
        <v>28970</v>
      </c>
      <c r="E18592" s="66" t="s">
        <v>28969</v>
      </c>
      <c r="F18592" s="66">
        <v>10</v>
      </c>
      <c r="G18592" s="66">
        <v>50.712699999999998</v>
      </c>
      <c r="H18592" s="66">
        <v>-2.1654</v>
      </c>
      <c r="I18592" s="66" t="s">
        <v>2260</v>
      </c>
      <c r="N18592" s="66" t="s">
        <v>28968</v>
      </c>
      <c r="O18592" s="66" t="s">
        <v>23352</v>
      </c>
      <c r="P18592" s="66" t="s">
        <v>23353</v>
      </c>
      <c r="Q18592" s="66" t="s">
        <v>23352</v>
      </c>
      <c r="R18592" s="66">
        <v>1104227</v>
      </c>
      <c r="Y18592" s="66">
        <v>4.9993223264286399</v>
      </c>
    </row>
    <row r="18593" spans="1:25" hidden="1">
      <c r="A18593" s="126"/>
      <c r="B18593" s="66" t="s">
        <v>23358</v>
      </c>
      <c r="C18593" s="66" t="s">
        <v>23357</v>
      </c>
      <c r="D18593" s="66" t="s">
        <v>28967</v>
      </c>
      <c r="E18593" s="66" t="s">
        <v>28966</v>
      </c>
      <c r="F18593" s="66">
        <v>13</v>
      </c>
      <c r="G18593" s="66">
        <v>58.299900000000001</v>
      </c>
      <c r="H18593" s="66">
        <v>-3.4434</v>
      </c>
      <c r="I18593" s="66" t="s">
        <v>1389</v>
      </c>
      <c r="N18593" s="66" t="s">
        <v>28965</v>
      </c>
      <c r="O18593" s="66" t="s">
        <v>23352</v>
      </c>
      <c r="P18593" s="66" t="s">
        <v>23353</v>
      </c>
      <c r="Q18593" s="66" t="s">
        <v>23352</v>
      </c>
      <c r="Y18593" s="66">
        <v>23.589165210958999</v>
      </c>
    </row>
    <row r="18594" spans="1:25" hidden="1">
      <c r="A18594" s="126"/>
      <c r="B18594" s="66" t="s">
        <v>23358</v>
      </c>
      <c r="C18594" s="66" t="s">
        <v>23357</v>
      </c>
      <c r="D18594" s="66" t="s">
        <v>28964</v>
      </c>
      <c r="E18594" s="66" t="s">
        <v>28963</v>
      </c>
      <c r="F18594" s="66">
        <v>6</v>
      </c>
      <c r="G18594" s="66">
        <v>54.847799999999999</v>
      </c>
      <c r="H18594" s="66">
        <v>-1.9281999999999999</v>
      </c>
      <c r="I18594" s="66" t="s">
        <v>1389</v>
      </c>
      <c r="N18594" s="66" t="s">
        <v>28962</v>
      </c>
      <c r="O18594" s="66" t="s">
        <v>23352</v>
      </c>
      <c r="P18594" s="66" t="s">
        <v>23353</v>
      </c>
      <c r="Q18594" s="66" t="s">
        <v>23352</v>
      </c>
      <c r="R18594" s="66">
        <v>1104756</v>
      </c>
      <c r="Y18594" s="66">
        <v>10.8873070204426</v>
      </c>
    </row>
    <row r="18595" spans="1:25" hidden="1">
      <c r="A18595" s="126"/>
      <c r="B18595" s="66" t="s">
        <v>23358</v>
      </c>
      <c r="C18595" s="66" t="s">
        <v>23357</v>
      </c>
      <c r="D18595" s="66" t="s">
        <v>28961</v>
      </c>
      <c r="E18595" s="66" t="s">
        <v>28960</v>
      </c>
      <c r="F18595" s="66">
        <v>2.4</v>
      </c>
      <c r="G18595" s="66">
        <v>50.775599999999997</v>
      </c>
      <c r="H18595" s="66">
        <v>-2.3952</v>
      </c>
      <c r="I18595" s="66" t="s">
        <v>2260</v>
      </c>
      <c r="N18595" s="66" t="s">
        <v>28959</v>
      </c>
      <c r="O18595" s="66" t="s">
        <v>23352</v>
      </c>
      <c r="P18595" s="66" t="s">
        <v>23353</v>
      </c>
      <c r="Q18595" s="66" t="s">
        <v>23352</v>
      </c>
      <c r="Y18595" s="66">
        <v>1.1998373583428701</v>
      </c>
    </row>
    <row r="18596" spans="1:25" hidden="1">
      <c r="A18596" s="126"/>
      <c r="B18596" s="66" t="s">
        <v>23358</v>
      </c>
      <c r="C18596" s="66" t="s">
        <v>23357</v>
      </c>
      <c r="D18596" s="66" t="s">
        <v>28958</v>
      </c>
      <c r="E18596" s="66" t="s">
        <v>28957</v>
      </c>
      <c r="F18596" s="66">
        <v>5</v>
      </c>
      <c r="G18596" s="66">
        <v>50.777900000000002</v>
      </c>
      <c r="H18596" s="66">
        <v>-2.3942999999999999</v>
      </c>
      <c r="I18596" s="66" t="s">
        <v>2260</v>
      </c>
      <c r="N18596" s="66" t="s">
        <v>28956</v>
      </c>
      <c r="O18596" s="66" t="s">
        <v>23352</v>
      </c>
      <c r="P18596" s="66" t="s">
        <v>23353</v>
      </c>
      <c r="Q18596" s="66" t="s">
        <v>23352</v>
      </c>
      <c r="Y18596" s="66">
        <v>2.49966116321432</v>
      </c>
    </row>
    <row r="18597" spans="1:25">
      <c r="B18597" s="66" t="s">
        <v>23358</v>
      </c>
      <c r="C18597" s="66" t="s">
        <v>23357</v>
      </c>
      <c r="D18597" s="66" t="s">
        <v>28955</v>
      </c>
      <c r="E18597" s="66" t="s">
        <v>28954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60</v>
      </c>
      <c r="O18597" s="66" t="s">
        <v>23352</v>
      </c>
      <c r="P18597" s="66" t="s">
        <v>23353</v>
      </c>
      <c r="Q18597" s="66" t="s">
        <v>23352</v>
      </c>
      <c r="Y18597" s="66">
        <v>19.1096161456272</v>
      </c>
    </row>
    <row r="18598" spans="1:25" hidden="1">
      <c r="A18598" s="126"/>
      <c r="B18598" s="66" t="s">
        <v>23358</v>
      </c>
      <c r="C18598" s="66" t="s">
        <v>23357</v>
      </c>
      <c r="D18598" s="66" t="s">
        <v>28953</v>
      </c>
      <c r="E18598" s="66" t="s">
        <v>28952</v>
      </c>
      <c r="F18598" s="66">
        <v>15.6</v>
      </c>
      <c r="G18598" s="66">
        <v>55.7117</v>
      </c>
      <c r="H18598" s="66">
        <v>-3.1335999999999999</v>
      </c>
      <c r="I18598" s="66" t="s">
        <v>1389</v>
      </c>
      <c r="O18598" s="66" t="s">
        <v>28951</v>
      </c>
      <c r="Q18598" s="66" t="s">
        <v>1367</v>
      </c>
      <c r="Y18598" s="66">
        <v>28.306998253150802</v>
      </c>
    </row>
    <row r="18599" spans="1:25" hidden="1">
      <c r="A18599" s="126"/>
      <c r="B18599" s="66" t="s">
        <v>23358</v>
      </c>
      <c r="C18599" s="66" t="s">
        <v>23357</v>
      </c>
      <c r="D18599" s="66" t="s">
        <v>28950</v>
      </c>
      <c r="E18599" s="66" t="s">
        <v>28949</v>
      </c>
      <c r="F18599" s="66">
        <v>15.6</v>
      </c>
      <c r="G18599" s="66">
        <v>55.7117</v>
      </c>
      <c r="H18599" s="66">
        <v>-3.1335999999999999</v>
      </c>
      <c r="I18599" s="66" t="s">
        <v>1389</v>
      </c>
      <c r="Q18599" s="66" t="s">
        <v>1367</v>
      </c>
      <c r="Y18599" s="66">
        <v>28.306998253150802</v>
      </c>
    </row>
    <row r="18600" spans="1:25" hidden="1">
      <c r="A18600" s="126"/>
      <c r="B18600" s="66" t="s">
        <v>23358</v>
      </c>
      <c r="C18600" s="66" t="s">
        <v>23357</v>
      </c>
      <c r="D18600" s="66" t="s">
        <v>28948</v>
      </c>
      <c r="E18600" s="66" t="s">
        <v>28947</v>
      </c>
      <c r="F18600" s="66">
        <v>4.9896000000000003</v>
      </c>
      <c r="G18600" s="66">
        <v>50.9818</v>
      </c>
      <c r="H18600" s="66">
        <v>-2.4287000000000001</v>
      </c>
      <c r="I18600" s="66" t="s">
        <v>2260</v>
      </c>
      <c r="N18600" s="66" t="s">
        <v>26436</v>
      </c>
      <c r="O18600" s="66" t="s">
        <v>23352</v>
      </c>
      <c r="P18600" s="66" t="s">
        <v>23353</v>
      </c>
      <c r="Q18600" s="66" t="s">
        <v>23352</v>
      </c>
      <c r="Y18600" s="66">
        <v>2.4944618679948301</v>
      </c>
    </row>
    <row r="18601" spans="1:25" hidden="1">
      <c r="A18601" s="126"/>
      <c r="B18601" s="66" t="s">
        <v>23358</v>
      </c>
      <c r="C18601" s="66" t="s">
        <v>23357</v>
      </c>
      <c r="D18601" s="66" t="s">
        <v>28946</v>
      </c>
      <c r="E18601" s="66" t="s">
        <v>28945</v>
      </c>
      <c r="F18601" s="66">
        <v>8.3000000000000007</v>
      </c>
      <c r="G18601" s="66">
        <v>51.344999999999999</v>
      </c>
      <c r="H18601" s="66">
        <v>-2.8611</v>
      </c>
      <c r="I18601" s="66" t="s">
        <v>2260</v>
      </c>
      <c r="N18601" s="66" t="s">
        <v>25917</v>
      </c>
      <c r="O18601" s="66" t="s">
        <v>23352</v>
      </c>
      <c r="P18601" s="66" t="s">
        <v>23353</v>
      </c>
      <c r="Q18601" s="66" t="s">
        <v>23352</v>
      </c>
      <c r="R18601" s="66">
        <v>1108304</v>
      </c>
      <c r="Y18601" s="66">
        <v>4.1494375309357698</v>
      </c>
    </row>
    <row r="18602" spans="1:25">
      <c r="B18602" s="66" t="s">
        <v>23358</v>
      </c>
      <c r="C18602" s="66" t="s">
        <v>23357</v>
      </c>
      <c r="D18602" s="66" t="s">
        <v>28944</v>
      </c>
      <c r="E18602" s="66" t="s">
        <v>28943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10</v>
      </c>
      <c r="O18602" s="66" t="s">
        <v>23662</v>
      </c>
      <c r="P18602" s="66" t="s">
        <v>23661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6"/>
      <c r="B18603" s="66" t="s">
        <v>23358</v>
      </c>
      <c r="C18603" s="66" t="s">
        <v>23357</v>
      </c>
      <c r="D18603" s="66" t="s">
        <v>28942</v>
      </c>
      <c r="E18603" s="66" t="s">
        <v>28941</v>
      </c>
      <c r="F18603" s="66">
        <v>18.8</v>
      </c>
      <c r="G18603" s="66">
        <v>51.943100000000001</v>
      </c>
      <c r="H18603" s="66">
        <v>0.92959999999999998</v>
      </c>
      <c r="I18603" s="66" t="s">
        <v>2260</v>
      </c>
      <c r="N18603" s="66" t="s">
        <v>26370</v>
      </c>
      <c r="O18603" s="66" t="s">
        <v>23352</v>
      </c>
      <c r="P18603" s="66" t="s">
        <v>23353</v>
      </c>
      <c r="Q18603" s="66" t="s">
        <v>23352</v>
      </c>
      <c r="R18603" s="66">
        <v>1106173</v>
      </c>
      <c r="Y18603" s="66">
        <v>9.3987259736858402</v>
      </c>
    </row>
    <row r="18604" spans="1:25" hidden="1">
      <c r="A18604" s="126"/>
      <c r="B18604" s="66" t="s">
        <v>23358</v>
      </c>
      <c r="C18604" s="66" t="s">
        <v>23357</v>
      </c>
      <c r="D18604" s="66" t="s">
        <v>28940</v>
      </c>
      <c r="E18604" s="66" t="s">
        <v>28939</v>
      </c>
      <c r="F18604" s="66">
        <v>16.3</v>
      </c>
      <c r="G18604" s="66">
        <v>57.660699999999999</v>
      </c>
      <c r="H18604" s="66">
        <v>-2.6518000000000002</v>
      </c>
      <c r="I18604" s="66" t="s">
        <v>1389</v>
      </c>
      <c r="N18604" s="66" t="s">
        <v>28938</v>
      </c>
      <c r="O18604" s="66" t="s">
        <v>23352</v>
      </c>
      <c r="P18604" s="66" t="s">
        <v>23353</v>
      </c>
      <c r="Q18604" s="66" t="s">
        <v>23352</v>
      </c>
      <c r="R18604" s="66">
        <v>1059679</v>
      </c>
      <c r="Y18604" s="66">
        <v>29.577184072202499</v>
      </c>
    </row>
    <row r="18605" spans="1:25" hidden="1">
      <c r="A18605" s="126"/>
      <c r="B18605" s="66" t="s">
        <v>23358</v>
      </c>
      <c r="C18605" s="66" t="s">
        <v>23357</v>
      </c>
      <c r="D18605" s="66" t="s">
        <v>28937</v>
      </c>
      <c r="E18605" s="66" t="s">
        <v>28936</v>
      </c>
      <c r="F18605" s="66">
        <v>16.7</v>
      </c>
      <c r="G18605" s="66">
        <v>57.665300000000002</v>
      </c>
      <c r="H18605" s="66">
        <v>-2.6389999999999998</v>
      </c>
      <c r="I18605" s="66" t="s">
        <v>1389</v>
      </c>
      <c r="N18605" s="66" t="s">
        <v>28935</v>
      </c>
      <c r="O18605" s="66" t="s">
        <v>23352</v>
      </c>
      <c r="P18605" s="66" t="s">
        <v>23353</v>
      </c>
      <c r="Q18605" s="66" t="s">
        <v>23352</v>
      </c>
      <c r="R18605" s="66">
        <v>1059679</v>
      </c>
      <c r="Y18605" s="66">
        <v>30.303004540231999</v>
      </c>
    </row>
    <row r="18606" spans="1:25" hidden="1">
      <c r="A18606" s="126"/>
      <c r="B18606" s="66" t="s">
        <v>23358</v>
      </c>
      <c r="C18606" s="66" t="s">
        <v>23357</v>
      </c>
      <c r="D18606" s="66" t="s">
        <v>28934</v>
      </c>
      <c r="E18606" s="66" t="s">
        <v>28933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9</v>
      </c>
      <c r="N18606" s="66" t="s">
        <v>28932</v>
      </c>
      <c r="O18606" s="66" t="s">
        <v>23352</v>
      </c>
      <c r="P18606" s="66" t="s">
        <v>23353</v>
      </c>
      <c r="Q18606" s="66" t="s">
        <v>23352</v>
      </c>
      <c r="Y18606" s="66">
        <v>9.0364648269673999</v>
      </c>
    </row>
    <row r="18607" spans="1:25" hidden="1">
      <c r="A18607" s="126"/>
      <c r="B18607" s="66" t="s">
        <v>23358</v>
      </c>
      <c r="C18607" s="66" t="s">
        <v>23357</v>
      </c>
      <c r="D18607" s="66" t="s">
        <v>28931</v>
      </c>
      <c r="E18607" s="66" t="s">
        <v>28930</v>
      </c>
      <c r="F18607" s="66">
        <v>5.3</v>
      </c>
      <c r="G18607" s="66">
        <v>50.780700000000003</v>
      </c>
      <c r="H18607" s="66">
        <v>-4.4414999999999996</v>
      </c>
      <c r="I18607" s="66" t="s">
        <v>2260</v>
      </c>
      <c r="N18607" s="66" t="s">
        <v>24997</v>
      </c>
      <c r="O18607" s="66" t="s">
        <v>23352</v>
      </c>
      <c r="P18607" s="66" t="s">
        <v>23353</v>
      </c>
      <c r="Q18607" s="66" t="s">
        <v>23352</v>
      </c>
      <c r="R18607" s="66">
        <v>1101547</v>
      </c>
      <c r="Y18607" s="66">
        <v>2.6496408330071799</v>
      </c>
    </row>
    <row r="18608" spans="1:25">
      <c r="B18608" s="66" t="s">
        <v>23358</v>
      </c>
      <c r="C18608" s="66" t="s">
        <v>23357</v>
      </c>
      <c r="D18608" s="66" t="s">
        <v>28929</v>
      </c>
      <c r="E18608" s="66" t="s">
        <v>28928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9</v>
      </c>
      <c r="O18608" s="66" t="s">
        <v>23352</v>
      </c>
      <c r="P18608" s="66" t="s">
        <v>23353</v>
      </c>
      <c r="Q18608" s="66" t="s">
        <v>23352</v>
      </c>
      <c r="R18608" s="66">
        <v>1044644</v>
      </c>
      <c r="Y18608" s="66">
        <v>5.7973927525412003</v>
      </c>
    </row>
    <row r="18609" spans="1:25" hidden="1">
      <c r="A18609" s="126"/>
      <c r="B18609" s="66" t="s">
        <v>23358</v>
      </c>
      <c r="C18609" s="66" t="s">
        <v>23357</v>
      </c>
      <c r="D18609" s="66" t="s">
        <v>28927</v>
      </c>
      <c r="E18609" s="66" t="s">
        <v>28926</v>
      </c>
      <c r="F18609" s="66">
        <v>20.5</v>
      </c>
      <c r="G18609" s="66">
        <v>51.709800000000001</v>
      </c>
      <c r="H18609" s="66">
        <v>0.82099999999999995</v>
      </c>
      <c r="I18609" s="66" t="s">
        <v>1389</v>
      </c>
      <c r="N18609" s="66" t="s">
        <v>24252</v>
      </c>
      <c r="O18609" s="66" t="s">
        <v>23352</v>
      </c>
      <c r="P18609" s="66" t="s">
        <v>23353</v>
      </c>
      <c r="Q18609" s="66" t="s">
        <v>23352</v>
      </c>
      <c r="Y18609" s="66">
        <v>37.198298986512299</v>
      </c>
    </row>
    <row r="18610" spans="1:25" hidden="1">
      <c r="A18610" s="126"/>
      <c r="B18610" s="66" t="s">
        <v>23358</v>
      </c>
      <c r="C18610" s="66" t="s">
        <v>23357</v>
      </c>
      <c r="D18610" s="66" t="s">
        <v>28925</v>
      </c>
      <c r="E18610" s="66" t="s">
        <v>28924</v>
      </c>
      <c r="F18610" s="66">
        <v>72</v>
      </c>
      <c r="G18610" s="66">
        <v>56.269799999999996</v>
      </c>
      <c r="H18610" s="66">
        <v>-4.0589000000000004</v>
      </c>
      <c r="I18610" s="66" t="s">
        <v>1389</v>
      </c>
      <c r="N18610" s="66" t="s">
        <v>23371</v>
      </c>
      <c r="O18610" s="66" t="s">
        <v>23352</v>
      </c>
      <c r="P18610" s="66" t="s">
        <v>23353</v>
      </c>
      <c r="Q18610" s="66" t="s">
        <v>23352</v>
      </c>
      <c r="R18610" s="66">
        <v>1061827</v>
      </c>
      <c r="Y18610" s="66">
        <v>130.64768424531101</v>
      </c>
    </row>
    <row r="18611" spans="1:25">
      <c r="B18611" s="66" t="s">
        <v>23358</v>
      </c>
      <c r="C18611" s="66" t="s">
        <v>23357</v>
      </c>
      <c r="D18611" s="66" t="s">
        <v>28923</v>
      </c>
      <c r="E18611" s="66" t="s">
        <v>28922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1</v>
      </c>
      <c r="O18611" s="66" t="s">
        <v>23352</v>
      </c>
      <c r="P18611" s="66" t="s">
        <v>23353</v>
      </c>
      <c r="Q18611" s="66" t="s">
        <v>23352</v>
      </c>
      <c r="R18611" s="66">
        <v>1059832</v>
      </c>
      <c r="Y18611" s="66">
        <v>4.67977791821985</v>
      </c>
    </row>
    <row r="18612" spans="1:25" hidden="1">
      <c r="A18612" s="126"/>
      <c r="B18612" s="66" t="s">
        <v>23358</v>
      </c>
      <c r="C18612" s="66" t="s">
        <v>23357</v>
      </c>
      <c r="D18612" s="66" t="s">
        <v>28920</v>
      </c>
      <c r="E18612" s="66" t="s">
        <v>28919</v>
      </c>
      <c r="F18612" s="66">
        <v>3.9</v>
      </c>
      <c r="G18612" s="66">
        <v>52.595100000000002</v>
      </c>
      <c r="H18612" s="66">
        <v>-3.9575999999999998</v>
      </c>
      <c r="I18612" s="66" t="s">
        <v>1389</v>
      </c>
      <c r="N18612" s="66" t="s">
        <v>23572</v>
      </c>
      <c r="O18612" s="66" t="s">
        <v>23352</v>
      </c>
      <c r="P18612" s="66" t="s">
        <v>23353</v>
      </c>
      <c r="Q18612" s="66" t="s">
        <v>23352</v>
      </c>
      <c r="R18612" s="66">
        <v>1073943</v>
      </c>
      <c r="Y18612" s="66">
        <v>7.07674956328772</v>
      </c>
    </row>
    <row r="18613" spans="1:25" hidden="1">
      <c r="A18613" s="126"/>
      <c r="B18613" s="66" t="s">
        <v>23358</v>
      </c>
      <c r="C18613" s="66" t="s">
        <v>23357</v>
      </c>
      <c r="D18613" s="66" t="s">
        <v>28918</v>
      </c>
      <c r="E18613" s="66" t="s">
        <v>28917</v>
      </c>
      <c r="F18613" s="66">
        <v>5</v>
      </c>
      <c r="G18613" s="66">
        <v>53.808500000000002</v>
      </c>
      <c r="H18613" s="66">
        <v>-0.31580000000000003</v>
      </c>
      <c r="I18613" s="66" t="s">
        <v>2260</v>
      </c>
      <c r="N18613" s="66" t="s">
        <v>28916</v>
      </c>
      <c r="O18613" s="66" t="s">
        <v>23352</v>
      </c>
      <c r="P18613" s="66" t="s">
        <v>23353</v>
      </c>
      <c r="Q18613" s="66" t="s">
        <v>23352</v>
      </c>
      <c r="Y18613" s="66">
        <v>2.49966116321432</v>
      </c>
    </row>
    <row r="18614" spans="1:25" hidden="1">
      <c r="A18614" s="126"/>
      <c r="B18614" s="66" t="s">
        <v>23358</v>
      </c>
      <c r="C18614" s="66" t="s">
        <v>23357</v>
      </c>
      <c r="D18614" s="66" t="s">
        <v>28915</v>
      </c>
      <c r="E18614" s="66" t="s">
        <v>28914</v>
      </c>
      <c r="F18614" s="66">
        <v>18.899999999999999</v>
      </c>
      <c r="G18614" s="66">
        <v>53.1813</v>
      </c>
      <c r="H18614" s="66">
        <v>-0.47360000000000002</v>
      </c>
      <c r="I18614" s="66" t="s">
        <v>2260</v>
      </c>
      <c r="N18614" s="66" t="s">
        <v>28913</v>
      </c>
      <c r="O18614" s="66" t="s">
        <v>23352</v>
      </c>
      <c r="P18614" s="66" t="s">
        <v>23353</v>
      </c>
      <c r="Q18614" s="66" t="s">
        <v>23352</v>
      </c>
      <c r="R18614" s="66">
        <v>1101412</v>
      </c>
      <c r="Y18614" s="66">
        <v>9.4487191969501296</v>
      </c>
    </row>
    <row r="18615" spans="1:25" hidden="1">
      <c r="A18615" s="126"/>
      <c r="B18615" s="66" t="s">
        <v>23358</v>
      </c>
      <c r="C18615" s="66" t="s">
        <v>23357</v>
      </c>
      <c r="D18615" s="66" t="s">
        <v>28912</v>
      </c>
      <c r="E18615" s="66" t="s">
        <v>28911</v>
      </c>
      <c r="F18615" s="66">
        <v>5</v>
      </c>
      <c r="G18615" s="66">
        <v>51.1252</v>
      </c>
      <c r="H18615" s="66">
        <v>-3.9249000000000001</v>
      </c>
      <c r="I18615" s="66" t="s">
        <v>2260</v>
      </c>
      <c r="N18615" s="66" t="s">
        <v>24997</v>
      </c>
      <c r="O18615" s="66" t="s">
        <v>23352</v>
      </c>
      <c r="P18615" s="66" t="s">
        <v>23353</v>
      </c>
      <c r="Q18615" s="66" t="s">
        <v>23352</v>
      </c>
      <c r="Y18615" s="66">
        <v>2.49966116321432</v>
      </c>
    </row>
    <row r="18616" spans="1:25" hidden="1">
      <c r="A18616" s="126"/>
      <c r="B18616" s="66" t="s">
        <v>23358</v>
      </c>
      <c r="C18616" s="66" t="s">
        <v>23357</v>
      </c>
      <c r="D18616" s="66" t="s">
        <v>28910</v>
      </c>
      <c r="E18616" s="66" t="s">
        <v>28909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60</v>
      </c>
      <c r="N18616" s="66" t="s">
        <v>28908</v>
      </c>
      <c r="O18616" s="66" t="s">
        <v>23352</v>
      </c>
      <c r="P18616" s="66" t="s">
        <v>23353</v>
      </c>
      <c r="Q18616" s="66" t="s">
        <v>23352</v>
      </c>
      <c r="R18616" s="66">
        <v>1105991</v>
      </c>
      <c r="Y18616" s="66">
        <v>4.3494104239929099</v>
      </c>
    </row>
    <row r="18617" spans="1:25">
      <c r="B18617" s="66" t="s">
        <v>23358</v>
      </c>
      <c r="C18617" s="66" t="s">
        <v>23357</v>
      </c>
      <c r="D18617" s="66" t="s">
        <v>28907</v>
      </c>
      <c r="E18617" s="66" t="s">
        <v>28906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5</v>
      </c>
      <c r="O18617" s="66" t="s">
        <v>23352</v>
      </c>
      <c r="P18617" s="66" t="s">
        <v>23353</v>
      </c>
      <c r="Q18617" s="66" t="s">
        <v>23352</v>
      </c>
      <c r="R18617" s="66">
        <v>1041730</v>
      </c>
      <c r="Y18617" s="66">
        <v>9.0439326939642797</v>
      </c>
    </row>
    <row r="18618" spans="1:25">
      <c r="B18618" s="66" t="s">
        <v>23358</v>
      </c>
      <c r="C18618" s="66" t="s">
        <v>23357</v>
      </c>
      <c r="D18618" s="66" t="s">
        <v>28904</v>
      </c>
      <c r="E18618" s="66" t="s">
        <v>28903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2</v>
      </c>
      <c r="O18618" s="66" t="s">
        <v>23352</v>
      </c>
      <c r="P18618" s="66" t="s">
        <v>23353</v>
      </c>
      <c r="Q18618" s="66" t="s">
        <v>23352</v>
      </c>
      <c r="Y18618" s="66">
        <v>34.7447566284131</v>
      </c>
    </row>
    <row r="18619" spans="1:25">
      <c r="B18619" s="66" t="s">
        <v>23358</v>
      </c>
      <c r="C18619" s="66" t="s">
        <v>23357</v>
      </c>
      <c r="D18619" s="66" t="s">
        <v>28901</v>
      </c>
      <c r="E18619" s="66" t="s">
        <v>28900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20</v>
      </c>
      <c r="O18619" s="66" t="s">
        <v>23352</v>
      </c>
      <c r="P18619" s="66" t="s">
        <v>23353</v>
      </c>
      <c r="Q18619" s="66" t="s">
        <v>23352</v>
      </c>
      <c r="Y18619" s="66">
        <v>4.4060184919313103</v>
      </c>
    </row>
    <row r="18620" spans="1:25">
      <c r="B18620" s="66" t="s">
        <v>23358</v>
      </c>
      <c r="C18620" s="66" t="s">
        <v>23357</v>
      </c>
      <c r="D18620" s="66" t="s">
        <v>28899</v>
      </c>
      <c r="E18620" s="66" t="s">
        <v>28898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7</v>
      </c>
      <c r="O18620" s="66" t="s">
        <v>23352</v>
      </c>
      <c r="P18620" s="66" t="s">
        <v>23353</v>
      </c>
      <c r="Q18620" s="66" t="s">
        <v>23352</v>
      </c>
      <c r="Y18620" s="66">
        <v>3.7103313616263698</v>
      </c>
    </row>
    <row r="18621" spans="1:25" hidden="1">
      <c r="A18621" s="126"/>
      <c r="B18621" s="66" t="s">
        <v>23358</v>
      </c>
      <c r="C18621" s="66" t="s">
        <v>23357</v>
      </c>
      <c r="D18621" s="66" t="s">
        <v>28897</v>
      </c>
      <c r="E18621" s="66" t="s">
        <v>28896</v>
      </c>
      <c r="F18621" s="66">
        <v>1.9</v>
      </c>
      <c r="G18621" s="66">
        <v>52.645200000000003</v>
      </c>
      <c r="H18621" s="66">
        <v>1.2582</v>
      </c>
      <c r="I18621" s="66" t="s">
        <v>2260</v>
      </c>
      <c r="N18621" s="66" t="s">
        <v>28895</v>
      </c>
      <c r="O18621" s="66" t="s">
        <v>23352</v>
      </c>
      <c r="P18621" s="66" t="s">
        <v>23353</v>
      </c>
      <c r="Q18621" s="66" t="s">
        <v>23352</v>
      </c>
      <c r="Y18621" s="66">
        <v>0.94987124202144202</v>
      </c>
    </row>
    <row r="18622" spans="1:25" hidden="1">
      <c r="A18622" s="126"/>
      <c r="B18622" s="66" t="s">
        <v>23358</v>
      </c>
      <c r="C18622" s="66" t="s">
        <v>23357</v>
      </c>
      <c r="D18622" s="66" t="s">
        <v>28894</v>
      </c>
      <c r="E18622" s="66" t="s">
        <v>28893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60</v>
      </c>
      <c r="N18622" s="66" t="s">
        <v>28892</v>
      </c>
      <c r="O18622" s="66" t="s">
        <v>23352</v>
      </c>
      <c r="P18622" s="66" t="s">
        <v>23353</v>
      </c>
      <c r="Q18622" s="66" t="s">
        <v>23352</v>
      </c>
      <c r="Y18622" s="66">
        <v>2.0497221538357402</v>
      </c>
    </row>
    <row r="18623" spans="1:25">
      <c r="B18623" s="66" t="s">
        <v>23358</v>
      </c>
      <c r="C18623" s="66" t="s">
        <v>23357</v>
      </c>
      <c r="D18623" s="66" t="s">
        <v>28891</v>
      </c>
      <c r="E18623" s="66" t="s">
        <v>28890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9</v>
      </c>
      <c r="O18623" s="66" t="s">
        <v>23352</v>
      </c>
      <c r="P18623" s="66" t="s">
        <v>23353</v>
      </c>
      <c r="Q18623" s="66" t="s">
        <v>23352</v>
      </c>
      <c r="Y18623" s="66">
        <v>694.89513256826297</v>
      </c>
    </row>
    <row r="18624" spans="1:25">
      <c r="B18624" s="66" t="s">
        <v>23358</v>
      </c>
      <c r="C18624" s="66" t="s">
        <v>23357</v>
      </c>
      <c r="D18624" s="66" t="s">
        <v>28888</v>
      </c>
      <c r="E18624" s="66" t="s">
        <v>28887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6</v>
      </c>
      <c r="O18624" s="66" t="s">
        <v>23352</v>
      </c>
      <c r="P18624" s="66" t="s">
        <v>23353</v>
      </c>
      <c r="Q18624" s="66" t="s">
        <v>23352</v>
      </c>
      <c r="Y18624" s="66">
        <v>173.723783142065</v>
      </c>
    </row>
    <row r="18625" spans="1:25">
      <c r="B18625" s="66" t="s">
        <v>23358</v>
      </c>
      <c r="C18625" s="66" t="s">
        <v>23357</v>
      </c>
      <c r="D18625" s="66" t="s">
        <v>28885</v>
      </c>
      <c r="E18625" s="66" t="s">
        <v>28884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3</v>
      </c>
      <c r="O18625" s="66" t="s">
        <v>23352</v>
      </c>
      <c r="P18625" s="66" t="s">
        <v>23353</v>
      </c>
      <c r="Q18625" s="66" t="s">
        <v>23352</v>
      </c>
      <c r="Y18625" s="66">
        <v>86.8618915710328</v>
      </c>
    </row>
    <row r="18626" spans="1:25">
      <c r="B18626" s="66" t="s">
        <v>23358</v>
      </c>
      <c r="C18626" s="66" t="s">
        <v>23357</v>
      </c>
      <c r="D18626" s="66" t="s">
        <v>28882</v>
      </c>
      <c r="E18626" s="66" t="s">
        <v>28881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7</v>
      </c>
      <c r="O18626" s="66" t="s">
        <v>23352</v>
      </c>
      <c r="P18626" s="66" t="s">
        <v>23353</v>
      </c>
      <c r="Q18626" s="66" t="s">
        <v>23352</v>
      </c>
      <c r="Y18626" s="66">
        <v>5.1017056222362598</v>
      </c>
    </row>
    <row r="18627" spans="1:25">
      <c r="B18627" s="66" t="s">
        <v>23358</v>
      </c>
      <c r="C18627" s="66" t="s">
        <v>23357</v>
      </c>
      <c r="D18627" s="66" t="s">
        <v>28880</v>
      </c>
      <c r="E18627" s="66" t="s">
        <v>28879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8</v>
      </c>
      <c r="O18627" s="66" t="s">
        <v>23352</v>
      </c>
      <c r="P18627" s="66" t="s">
        <v>23353</v>
      </c>
      <c r="Q18627" s="66" t="s">
        <v>23352</v>
      </c>
      <c r="Y18627" s="66">
        <v>4.6379142020329596</v>
      </c>
    </row>
    <row r="18628" spans="1:25" hidden="1">
      <c r="A18628" s="126"/>
      <c r="B18628" s="66" t="s">
        <v>23358</v>
      </c>
      <c r="C18628" s="66" t="s">
        <v>23357</v>
      </c>
      <c r="D18628" s="66" t="s">
        <v>28877</v>
      </c>
      <c r="E18628" s="66" t="s">
        <v>28876</v>
      </c>
      <c r="F18628" s="66">
        <v>1.1000000000000001</v>
      </c>
      <c r="G18628" s="66">
        <v>50.8523</v>
      </c>
      <c r="H18628" s="66">
        <v>-3.7395999999999998</v>
      </c>
      <c r="I18628" s="66" t="s">
        <v>2260</v>
      </c>
      <c r="N18628" s="66" t="s">
        <v>23429</v>
      </c>
      <c r="O18628" s="66" t="s">
        <v>23352</v>
      </c>
      <c r="P18628" s="66" t="s">
        <v>23353</v>
      </c>
      <c r="Q18628" s="66" t="s">
        <v>23352</v>
      </c>
      <c r="R18628" s="66">
        <v>1096722</v>
      </c>
      <c r="Y18628" s="66">
        <v>0.54992545590715003</v>
      </c>
    </row>
    <row r="18629" spans="1:25" hidden="1">
      <c r="A18629" s="126"/>
      <c r="B18629" s="66" t="s">
        <v>23358</v>
      </c>
      <c r="C18629" s="66" t="s">
        <v>23357</v>
      </c>
      <c r="D18629" s="66" t="s">
        <v>28875</v>
      </c>
      <c r="E18629" s="66" t="s">
        <v>28874</v>
      </c>
      <c r="F18629" s="66">
        <v>37.5</v>
      </c>
      <c r="G18629" s="66">
        <v>54.980600000000003</v>
      </c>
      <c r="H18629" s="66">
        <v>-6.7649999999999997</v>
      </c>
      <c r="I18629" s="66" t="s">
        <v>1389</v>
      </c>
      <c r="N18629" s="66" t="s">
        <v>28871</v>
      </c>
      <c r="O18629" s="66" t="s">
        <v>23352</v>
      </c>
      <c r="P18629" s="66" t="s">
        <v>23353</v>
      </c>
      <c r="Q18629" s="66" t="s">
        <v>23352</v>
      </c>
      <c r="Y18629" s="66">
        <v>68.045668877766502</v>
      </c>
    </row>
    <row r="18630" spans="1:25" hidden="1">
      <c r="A18630" s="126"/>
      <c r="B18630" s="66" t="s">
        <v>23358</v>
      </c>
      <c r="C18630" s="66" t="s">
        <v>23357</v>
      </c>
      <c r="D18630" s="66" t="s">
        <v>28873</v>
      </c>
      <c r="E18630" s="66" t="s">
        <v>28872</v>
      </c>
      <c r="F18630" s="66">
        <v>10</v>
      </c>
      <c r="G18630" s="66">
        <v>54.899099999999997</v>
      </c>
      <c r="H18630" s="66">
        <v>-6.8692000000000002</v>
      </c>
      <c r="I18630" s="66" t="s">
        <v>1389</v>
      </c>
      <c r="N18630" s="66" t="s">
        <v>28871</v>
      </c>
      <c r="O18630" s="66" t="s">
        <v>23352</v>
      </c>
      <c r="P18630" s="66" t="s">
        <v>23353</v>
      </c>
      <c r="Q18630" s="66" t="s">
        <v>23352</v>
      </c>
      <c r="Y18630" s="66">
        <v>18.1455117007377</v>
      </c>
    </row>
    <row r="18631" spans="1:25" hidden="1">
      <c r="A18631" s="126"/>
      <c r="B18631" s="66" t="s">
        <v>23358</v>
      </c>
      <c r="C18631" s="66" t="s">
        <v>23357</v>
      </c>
      <c r="D18631" s="66" t="s">
        <v>28870</v>
      </c>
      <c r="E18631" s="66" t="s">
        <v>28869</v>
      </c>
      <c r="F18631" s="66">
        <v>2.4</v>
      </c>
      <c r="G18631" s="66">
        <v>55.866599999999998</v>
      </c>
      <c r="H18631" s="66">
        <v>-2.2879</v>
      </c>
      <c r="I18631" s="66" t="s">
        <v>1389</v>
      </c>
      <c r="N18631" s="66" t="s">
        <v>28868</v>
      </c>
      <c r="O18631" s="66" t="s">
        <v>23352</v>
      </c>
      <c r="P18631" s="66" t="s">
        <v>23353</v>
      </c>
      <c r="Q18631" s="66" t="s">
        <v>23352</v>
      </c>
      <c r="Y18631" s="66">
        <v>4.3549228081770597</v>
      </c>
    </row>
    <row r="18632" spans="1:25">
      <c r="B18632" s="66" t="s">
        <v>23358</v>
      </c>
      <c r="C18632" s="66" t="s">
        <v>23357</v>
      </c>
      <c r="D18632" s="66" t="s">
        <v>28867</v>
      </c>
      <c r="E18632" s="66" t="s">
        <v>28866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9</v>
      </c>
      <c r="O18632" s="66" t="s">
        <v>23352</v>
      </c>
      <c r="P18632" s="66" t="s">
        <v>23353</v>
      </c>
      <c r="Q18632" s="66" t="s">
        <v>23352</v>
      </c>
      <c r="Y18632" s="66">
        <v>60.803324099723</v>
      </c>
    </row>
    <row r="18633" spans="1:25">
      <c r="B18633" s="66" t="s">
        <v>23358</v>
      </c>
      <c r="C18633" s="66" t="s">
        <v>23357</v>
      </c>
      <c r="D18633" s="66" t="s">
        <v>28865</v>
      </c>
      <c r="E18633" s="66" t="s">
        <v>28864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9</v>
      </c>
      <c r="O18633" s="66" t="s">
        <v>23352</v>
      </c>
      <c r="P18633" s="66" t="s">
        <v>23353</v>
      </c>
      <c r="Q18633" s="66" t="s">
        <v>23352</v>
      </c>
      <c r="Y18633" s="66">
        <v>25.508528111181299</v>
      </c>
    </row>
    <row r="18634" spans="1:25">
      <c r="B18634" s="66" t="s">
        <v>23358</v>
      </c>
      <c r="C18634" s="66" t="s">
        <v>23357</v>
      </c>
      <c r="D18634" s="66" t="s">
        <v>28863</v>
      </c>
      <c r="E18634" s="66" t="s">
        <v>28862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9</v>
      </c>
      <c r="O18634" s="66" t="s">
        <v>23352</v>
      </c>
      <c r="P18634" s="66" t="s">
        <v>23353</v>
      </c>
      <c r="Q18634" s="66" t="s">
        <v>23352</v>
      </c>
      <c r="Y18634" s="66">
        <v>25.508528111181299</v>
      </c>
    </row>
    <row r="18635" spans="1:25">
      <c r="B18635" s="66" t="s">
        <v>23358</v>
      </c>
      <c r="C18635" s="66" t="s">
        <v>23357</v>
      </c>
      <c r="D18635" s="66" t="s">
        <v>28861</v>
      </c>
      <c r="E18635" s="66" t="s">
        <v>28860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6</v>
      </c>
      <c r="O18635" s="66" t="s">
        <v>23352</v>
      </c>
      <c r="P18635" s="66" t="s">
        <v>23353</v>
      </c>
      <c r="Q18635" s="66" t="s">
        <v>23352</v>
      </c>
      <c r="Y18635" s="66">
        <v>8.5801412737609795</v>
      </c>
    </row>
    <row r="18636" spans="1:25">
      <c r="B18636" s="66" t="s">
        <v>23358</v>
      </c>
      <c r="C18636" s="66" t="s">
        <v>23357</v>
      </c>
      <c r="D18636" s="66" t="s">
        <v>28859</v>
      </c>
      <c r="E18636" s="66" t="s">
        <v>28858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6</v>
      </c>
      <c r="O18636" s="66" t="s">
        <v>23352</v>
      </c>
      <c r="P18636" s="66" t="s">
        <v>23353</v>
      </c>
      <c r="Q18636" s="66" t="s">
        <v>23352</v>
      </c>
      <c r="R18636" s="66">
        <v>1049075</v>
      </c>
      <c r="Y18636" s="66">
        <v>6.9568713030494402</v>
      </c>
    </row>
    <row r="18637" spans="1:25" hidden="1">
      <c r="A18637" s="126"/>
      <c r="B18637" s="66" t="s">
        <v>23358</v>
      </c>
      <c r="C18637" s="66" t="s">
        <v>23357</v>
      </c>
      <c r="D18637" s="66" t="s">
        <v>28857</v>
      </c>
      <c r="E18637" s="66" t="s">
        <v>28856</v>
      </c>
      <c r="F18637" s="66">
        <v>3</v>
      </c>
      <c r="G18637" s="66">
        <v>53.031799999999997</v>
      </c>
      <c r="H18637" s="66">
        <v>-3.0594000000000001</v>
      </c>
      <c r="I18637" s="66" t="s">
        <v>2260</v>
      </c>
      <c r="N18637" s="66" t="s">
        <v>28855</v>
      </c>
      <c r="O18637" s="66" t="s">
        <v>23352</v>
      </c>
      <c r="P18637" s="66" t="s">
        <v>23353</v>
      </c>
      <c r="Q18637" s="66" t="s">
        <v>23352</v>
      </c>
      <c r="R18637" s="66">
        <v>1110587</v>
      </c>
      <c r="Y18637" s="66">
        <v>1.4997966979285899</v>
      </c>
    </row>
    <row r="18638" spans="1:25">
      <c r="B18638" s="66" t="s">
        <v>23358</v>
      </c>
      <c r="C18638" s="66" t="s">
        <v>23357</v>
      </c>
      <c r="D18638" s="66" t="s">
        <v>28854</v>
      </c>
      <c r="E18638" s="66" t="s">
        <v>28853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6</v>
      </c>
      <c r="O18638" s="66" t="s">
        <v>23352</v>
      </c>
      <c r="P18638" s="66" t="s">
        <v>23353</v>
      </c>
      <c r="Q18638" s="66" t="s">
        <v>23352</v>
      </c>
      <c r="Y18638" s="66">
        <v>4.6379142020329596</v>
      </c>
    </row>
    <row r="18639" spans="1:25" hidden="1">
      <c r="A18639" s="126"/>
      <c r="B18639" s="66" t="s">
        <v>23358</v>
      </c>
      <c r="C18639" s="66" t="s">
        <v>23357</v>
      </c>
      <c r="D18639" s="66" t="s">
        <v>28852</v>
      </c>
      <c r="E18639" s="66" t="s">
        <v>28851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60</v>
      </c>
      <c r="N18639" s="66" t="s">
        <v>27409</v>
      </c>
      <c r="O18639" s="66" t="s">
        <v>23352</v>
      </c>
      <c r="P18639" s="66" t="s">
        <v>23353</v>
      </c>
      <c r="Q18639" s="66" t="s">
        <v>23352</v>
      </c>
      <c r="Y18639" s="66">
        <v>4.4545761684516698</v>
      </c>
    </row>
    <row r="18640" spans="1:25" hidden="1">
      <c r="A18640" s="126"/>
      <c r="B18640" s="66" t="s">
        <v>23358</v>
      </c>
      <c r="C18640" s="66" t="s">
        <v>23357</v>
      </c>
      <c r="D18640" s="66" t="s">
        <v>28850</v>
      </c>
      <c r="E18640" s="66" t="s">
        <v>28849</v>
      </c>
      <c r="F18640" s="66">
        <v>4.7</v>
      </c>
      <c r="G18640" s="66">
        <v>51.280200000000001</v>
      </c>
      <c r="H18640" s="66">
        <v>-2.214</v>
      </c>
      <c r="I18640" s="66" t="s">
        <v>2260</v>
      </c>
      <c r="N18640" s="66" t="s">
        <v>28848</v>
      </c>
      <c r="O18640" s="66" t="s">
        <v>23352</v>
      </c>
      <c r="P18640" s="66" t="s">
        <v>23353</v>
      </c>
      <c r="Q18640" s="66" t="s">
        <v>23352</v>
      </c>
      <c r="Y18640" s="66">
        <v>2.34968149342146</v>
      </c>
    </row>
    <row r="18641" spans="1:25" hidden="1">
      <c r="A18641" s="126"/>
      <c r="B18641" s="66" t="s">
        <v>23358</v>
      </c>
      <c r="C18641" s="66" t="s">
        <v>23357</v>
      </c>
      <c r="D18641" s="66" t="s">
        <v>28847</v>
      </c>
      <c r="E18641" s="66" t="s">
        <v>28846</v>
      </c>
      <c r="F18641" s="66">
        <v>3.63</v>
      </c>
      <c r="G18641" s="66">
        <v>50.819600000000001</v>
      </c>
      <c r="H18641" s="66">
        <v>-0.54490000000000005</v>
      </c>
      <c r="I18641" s="66" t="s">
        <v>2260</v>
      </c>
      <c r="N18641" s="66" t="s">
        <v>23603</v>
      </c>
      <c r="O18641" s="66" t="s">
        <v>23352</v>
      </c>
      <c r="P18641" s="66" t="s">
        <v>23353</v>
      </c>
      <c r="Q18641" s="66" t="s">
        <v>23352</v>
      </c>
      <c r="Y18641" s="66">
        <v>1.8147540044935899</v>
      </c>
    </row>
    <row r="18642" spans="1:25">
      <c r="B18642" s="66" t="s">
        <v>23358</v>
      </c>
      <c r="C18642" s="66" t="s">
        <v>23357</v>
      </c>
      <c r="D18642" s="66" t="s">
        <v>28845</v>
      </c>
      <c r="E18642" s="66" t="s">
        <v>28844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3</v>
      </c>
      <c r="O18642" s="66" t="s">
        <v>23352</v>
      </c>
      <c r="P18642" s="66" t="s">
        <v>23353</v>
      </c>
      <c r="Q18642" s="66" t="s">
        <v>23352</v>
      </c>
      <c r="Y18642" s="66">
        <v>22.5840918084685</v>
      </c>
    </row>
    <row r="18643" spans="1:25">
      <c r="B18643" s="66" t="s">
        <v>23358</v>
      </c>
      <c r="C18643" s="66" t="s">
        <v>23357</v>
      </c>
      <c r="D18643" s="66" t="s">
        <v>28842</v>
      </c>
      <c r="E18643" s="66" t="s">
        <v>28841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40</v>
      </c>
      <c r="O18643" s="66" t="s">
        <v>23352</v>
      </c>
      <c r="P18643" s="66" t="s">
        <v>23353</v>
      </c>
      <c r="Q18643" s="66" t="s">
        <v>23352</v>
      </c>
      <c r="Y18643" s="66">
        <v>78.1757024139295</v>
      </c>
    </row>
    <row r="18644" spans="1:25">
      <c r="B18644" s="66" t="s">
        <v>23358</v>
      </c>
      <c r="C18644" s="66" t="s">
        <v>23357</v>
      </c>
      <c r="D18644" s="66" t="s">
        <v>28839</v>
      </c>
      <c r="E18644" s="66" t="s">
        <v>28838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6</v>
      </c>
      <c r="O18644" s="66" t="s">
        <v>23352</v>
      </c>
      <c r="P18644" s="66" t="s">
        <v>23353</v>
      </c>
      <c r="Q18644" s="66" t="s">
        <v>23352</v>
      </c>
      <c r="R18644" s="66">
        <v>1050922</v>
      </c>
      <c r="Y18644" s="66">
        <v>11.826681215183999</v>
      </c>
    </row>
    <row r="18645" spans="1:25" hidden="1">
      <c r="A18645" s="126"/>
      <c r="B18645" s="66" t="s">
        <v>23358</v>
      </c>
      <c r="C18645" s="66" t="s">
        <v>23357</v>
      </c>
      <c r="D18645" s="66" t="s">
        <v>28837</v>
      </c>
      <c r="E18645" s="66" t="s">
        <v>28836</v>
      </c>
      <c r="F18645" s="66">
        <v>8</v>
      </c>
      <c r="G18645" s="66">
        <v>54.7502</v>
      </c>
      <c r="H18645" s="66">
        <v>-1.7606999999999999</v>
      </c>
      <c r="I18645" s="66" t="s">
        <v>1389</v>
      </c>
      <c r="O18645" s="66" t="s">
        <v>23352</v>
      </c>
      <c r="P18645" s="66" t="s">
        <v>23353</v>
      </c>
      <c r="Q18645" s="66" t="s">
        <v>23352</v>
      </c>
      <c r="R18645" s="66">
        <v>1084655</v>
      </c>
      <c r="Y18645" s="66">
        <v>14.516409360590201</v>
      </c>
    </row>
    <row r="18646" spans="1:25" hidden="1">
      <c r="A18646" s="126"/>
      <c r="B18646" s="66" t="s">
        <v>23358</v>
      </c>
      <c r="C18646" s="66" t="s">
        <v>23357</v>
      </c>
      <c r="D18646" s="66" t="s">
        <v>28835</v>
      </c>
      <c r="E18646" s="66" t="s">
        <v>28834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9</v>
      </c>
      <c r="N18646" s="66" t="s">
        <v>28833</v>
      </c>
      <c r="O18646" s="66" t="s">
        <v>23352</v>
      </c>
      <c r="P18646" s="66" t="s">
        <v>23353</v>
      </c>
      <c r="Q18646" s="66" t="s">
        <v>23352</v>
      </c>
      <c r="Y18646" s="66">
        <v>8.3469353823393604</v>
      </c>
    </row>
    <row r="18647" spans="1:25" hidden="1">
      <c r="A18647" s="126"/>
      <c r="B18647" s="66" t="s">
        <v>23358</v>
      </c>
      <c r="C18647" s="66" t="s">
        <v>23357</v>
      </c>
      <c r="D18647" s="66" t="s">
        <v>28832</v>
      </c>
      <c r="E18647" s="66" t="s">
        <v>28831</v>
      </c>
      <c r="F18647" s="66">
        <v>31.59</v>
      </c>
      <c r="G18647" s="66">
        <v>52.131399999999999</v>
      </c>
      <c r="H18647" s="66">
        <v>0.51719999999999999</v>
      </c>
      <c r="I18647" s="66" t="s">
        <v>2260</v>
      </c>
      <c r="N18647" s="66" t="s">
        <v>23756</v>
      </c>
      <c r="O18647" s="66" t="s">
        <v>23352</v>
      </c>
      <c r="P18647" s="66" t="s">
        <v>23353</v>
      </c>
      <c r="Q18647" s="66" t="s">
        <v>23352</v>
      </c>
      <c r="R18647" s="66">
        <v>1101015</v>
      </c>
      <c r="Y18647" s="66">
        <v>15.792859229188</v>
      </c>
    </row>
    <row r="18648" spans="1:25">
      <c r="B18648" s="66" t="s">
        <v>23358</v>
      </c>
      <c r="C18648" s="66" t="s">
        <v>23357</v>
      </c>
      <c r="D18648" s="66" t="s">
        <v>28830</v>
      </c>
      <c r="E18648" s="66" t="s">
        <v>28829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8</v>
      </c>
      <c r="O18648" s="66" t="s">
        <v>23352</v>
      </c>
      <c r="P18648" s="66" t="s">
        <v>23353</v>
      </c>
      <c r="Q18648" s="66" t="s">
        <v>23352</v>
      </c>
      <c r="R18648" s="66">
        <v>1109318</v>
      </c>
      <c r="Y18648" s="66">
        <v>4.0416263839171398</v>
      </c>
    </row>
    <row r="18649" spans="1:25" hidden="1">
      <c r="A18649" s="126"/>
      <c r="B18649" s="66" t="s">
        <v>23358</v>
      </c>
      <c r="C18649" s="66" t="s">
        <v>23357</v>
      </c>
      <c r="D18649" s="66" t="s">
        <v>28827</v>
      </c>
      <c r="E18649" s="66" t="s">
        <v>28826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9</v>
      </c>
      <c r="N18649" s="66" t="s">
        <v>28825</v>
      </c>
      <c r="O18649" s="66" t="s">
        <v>23352</v>
      </c>
      <c r="P18649" s="66" t="s">
        <v>23353</v>
      </c>
      <c r="Q18649" s="66" t="s">
        <v>23352</v>
      </c>
      <c r="Y18649" s="66">
        <v>29.758639189209902</v>
      </c>
    </row>
    <row r="18650" spans="1:25">
      <c r="B18650" s="66" t="s">
        <v>23358</v>
      </c>
      <c r="C18650" s="66" t="s">
        <v>23357</v>
      </c>
      <c r="D18650" s="66" t="s">
        <v>28824</v>
      </c>
      <c r="E18650" s="66" t="s">
        <v>28823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1</v>
      </c>
      <c r="O18650" s="66" t="s">
        <v>23352</v>
      </c>
      <c r="P18650" s="66" t="s">
        <v>23353</v>
      </c>
      <c r="Q18650" s="66" t="s">
        <v>23352</v>
      </c>
      <c r="Y18650" s="66">
        <v>17.3723783142065</v>
      </c>
    </row>
    <row r="18651" spans="1:25" hidden="1">
      <c r="A18651" s="126"/>
      <c r="B18651" s="66" t="s">
        <v>23358</v>
      </c>
      <c r="C18651" s="66" t="s">
        <v>23357</v>
      </c>
      <c r="D18651" s="66" t="s">
        <v>28822</v>
      </c>
      <c r="E18651" s="66" t="s">
        <v>28821</v>
      </c>
      <c r="F18651" s="66">
        <v>10</v>
      </c>
      <c r="G18651" s="66">
        <v>52.367199999999997</v>
      </c>
      <c r="H18651" s="66">
        <v>-3.5655999999999999</v>
      </c>
      <c r="I18651" s="66" t="s">
        <v>1389</v>
      </c>
      <c r="N18651" s="66" t="s">
        <v>28820</v>
      </c>
      <c r="O18651" s="66" t="s">
        <v>23352</v>
      </c>
      <c r="P18651" s="66" t="s">
        <v>23353</v>
      </c>
      <c r="Q18651" s="66" t="s">
        <v>23352</v>
      </c>
      <c r="R18651" s="66">
        <v>1023656</v>
      </c>
      <c r="Y18651" s="66">
        <v>18.1455117007377</v>
      </c>
    </row>
    <row r="18652" spans="1:25" hidden="1">
      <c r="A18652" s="126"/>
      <c r="B18652" s="66" t="s">
        <v>23358</v>
      </c>
      <c r="C18652" s="66" t="s">
        <v>23357</v>
      </c>
      <c r="D18652" s="66" t="s">
        <v>28819</v>
      </c>
      <c r="E18652" s="66" t="s">
        <v>28818</v>
      </c>
      <c r="F18652" s="66">
        <v>15</v>
      </c>
      <c r="G18652" s="66">
        <v>53.2333</v>
      </c>
      <c r="H18652" s="66">
        <v>-4.4047000000000001</v>
      </c>
      <c r="I18652" s="66" t="s">
        <v>2260</v>
      </c>
      <c r="N18652" s="66" t="s">
        <v>28460</v>
      </c>
      <c r="O18652" s="66" t="s">
        <v>23352</v>
      </c>
      <c r="P18652" s="66" t="s">
        <v>23353</v>
      </c>
      <c r="Q18652" s="66" t="s">
        <v>23352</v>
      </c>
      <c r="R18652" s="66">
        <v>1100763</v>
      </c>
      <c r="Y18652" s="66">
        <v>7.4989834896429599</v>
      </c>
    </row>
    <row r="18653" spans="1:25">
      <c r="B18653" s="66" t="s">
        <v>23358</v>
      </c>
      <c r="C18653" s="66" t="s">
        <v>23357</v>
      </c>
      <c r="D18653" s="66" t="s">
        <v>28817</v>
      </c>
      <c r="E18653" s="66" t="s">
        <v>28816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3</v>
      </c>
      <c r="O18653" s="66" t="s">
        <v>23352</v>
      </c>
      <c r="P18653" s="66" t="s">
        <v>23353</v>
      </c>
      <c r="Q18653" s="66" t="s">
        <v>23352</v>
      </c>
      <c r="Y18653" s="66">
        <v>6.2611841727444997</v>
      </c>
    </row>
    <row r="18654" spans="1:25" hidden="1">
      <c r="A18654" s="126"/>
      <c r="B18654" s="66" t="s">
        <v>23358</v>
      </c>
      <c r="C18654" s="66" t="s">
        <v>23357</v>
      </c>
      <c r="D18654" s="66" t="s">
        <v>28815</v>
      </c>
      <c r="E18654" s="66" t="s">
        <v>28814</v>
      </c>
      <c r="F18654" s="66">
        <v>14.78664</v>
      </c>
      <c r="G18654" s="66">
        <v>51.712800000000001</v>
      </c>
      <c r="H18654" s="66">
        <v>-4.1780999999999997</v>
      </c>
      <c r="I18654" s="66" t="s">
        <v>2260</v>
      </c>
      <c r="N18654" s="66" t="s">
        <v>28813</v>
      </c>
      <c r="O18654" s="66" t="s">
        <v>23352</v>
      </c>
      <c r="P18654" s="66" t="s">
        <v>23353</v>
      </c>
      <c r="Q18654" s="66" t="s">
        <v>23352</v>
      </c>
      <c r="Y18654" s="66">
        <v>7.39231794848628</v>
      </c>
    </row>
    <row r="18655" spans="1:25" hidden="1">
      <c r="A18655" s="126"/>
      <c r="B18655" s="66" t="s">
        <v>23358</v>
      </c>
      <c r="C18655" s="66" t="s">
        <v>23357</v>
      </c>
      <c r="D18655" s="66" t="s">
        <v>28812</v>
      </c>
      <c r="E18655" s="66" t="s">
        <v>28811</v>
      </c>
      <c r="F18655" s="66">
        <v>5</v>
      </c>
      <c r="G18655" s="66">
        <v>51.686599999999999</v>
      </c>
      <c r="H18655" s="66">
        <v>-3.9582000000000002</v>
      </c>
      <c r="I18655" s="66" t="s">
        <v>2260</v>
      </c>
      <c r="N18655" s="66" t="s">
        <v>23420</v>
      </c>
      <c r="O18655" s="66" t="s">
        <v>23352</v>
      </c>
      <c r="P18655" s="66" t="s">
        <v>23353</v>
      </c>
      <c r="Q18655" s="66" t="s">
        <v>23352</v>
      </c>
      <c r="Y18655" s="66">
        <v>2.49966116321432</v>
      </c>
    </row>
    <row r="18656" spans="1:25" hidden="1">
      <c r="A18656" s="126"/>
      <c r="B18656" s="66" t="s">
        <v>23358</v>
      </c>
      <c r="C18656" s="66" t="s">
        <v>23357</v>
      </c>
      <c r="D18656" s="66" t="s">
        <v>28810</v>
      </c>
      <c r="E18656" s="66" t="s">
        <v>28809</v>
      </c>
      <c r="F18656" s="66">
        <v>2.7</v>
      </c>
      <c r="G18656" s="66">
        <v>59.097299999999997</v>
      </c>
      <c r="H18656" s="66">
        <v>-2.6600999999999999</v>
      </c>
      <c r="I18656" s="66" t="s">
        <v>1389</v>
      </c>
      <c r="N18656" s="66" t="s">
        <v>28808</v>
      </c>
      <c r="O18656" s="66" t="s">
        <v>23352</v>
      </c>
      <c r="P18656" s="66" t="s">
        <v>23353</v>
      </c>
      <c r="Q18656" s="66" t="s">
        <v>23352</v>
      </c>
      <c r="R18656" s="66">
        <v>1057319</v>
      </c>
      <c r="Y18656" s="66">
        <v>4.8992881591991901</v>
      </c>
    </row>
    <row r="18657" spans="1:25" hidden="1">
      <c r="A18657" s="126"/>
      <c r="B18657" s="66" t="s">
        <v>23358</v>
      </c>
      <c r="C18657" s="66" t="s">
        <v>23357</v>
      </c>
      <c r="D18657" s="66" t="s">
        <v>28807</v>
      </c>
      <c r="E18657" s="66" t="s">
        <v>28806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60</v>
      </c>
      <c r="N18657" s="66" t="s">
        <v>23603</v>
      </c>
      <c r="O18657" s="66" t="s">
        <v>23352</v>
      </c>
      <c r="P18657" s="66" t="s">
        <v>23353</v>
      </c>
      <c r="Q18657" s="66" t="s">
        <v>23352</v>
      </c>
      <c r="Y18657" s="66">
        <v>2.7561463958494099</v>
      </c>
    </row>
    <row r="18658" spans="1:25" hidden="1">
      <c r="A18658" s="126"/>
      <c r="B18658" s="66" t="s">
        <v>23358</v>
      </c>
      <c r="C18658" s="66" t="s">
        <v>23357</v>
      </c>
      <c r="D18658" s="66" t="s">
        <v>28805</v>
      </c>
      <c r="E18658" s="66" t="s">
        <v>28804</v>
      </c>
      <c r="F18658" s="66">
        <v>5</v>
      </c>
      <c r="G18658" s="66">
        <v>51.7483</v>
      </c>
      <c r="H18658" s="66">
        <v>-0.89629999999999999</v>
      </c>
      <c r="I18658" s="66" t="s">
        <v>2260</v>
      </c>
      <c r="N18658" s="66" t="s">
        <v>28803</v>
      </c>
      <c r="O18658" s="66" t="s">
        <v>23352</v>
      </c>
      <c r="P18658" s="66" t="s">
        <v>23353</v>
      </c>
      <c r="Q18658" s="66" t="s">
        <v>23352</v>
      </c>
      <c r="Y18658" s="66">
        <v>2.49966116321432</v>
      </c>
    </row>
    <row r="18659" spans="1:25" hidden="1">
      <c r="A18659" s="126"/>
      <c r="B18659" s="66" t="s">
        <v>23358</v>
      </c>
      <c r="C18659" s="66" t="s">
        <v>23357</v>
      </c>
      <c r="D18659" s="66" t="s">
        <v>28802</v>
      </c>
      <c r="E18659" s="66" t="s">
        <v>28801</v>
      </c>
      <c r="F18659" s="66">
        <v>5</v>
      </c>
      <c r="G18659" s="66">
        <v>52.798400000000001</v>
      </c>
      <c r="H18659" s="66">
        <v>1.3978999999999999</v>
      </c>
      <c r="I18659" s="66" t="s">
        <v>2260</v>
      </c>
      <c r="N18659" s="66" t="s">
        <v>24772</v>
      </c>
      <c r="O18659" s="66" t="s">
        <v>23352</v>
      </c>
      <c r="P18659" s="66" t="s">
        <v>23353</v>
      </c>
      <c r="Q18659" s="66" t="s">
        <v>23352</v>
      </c>
      <c r="Y18659" s="66">
        <v>2.49966116321432</v>
      </c>
    </row>
    <row r="18660" spans="1:25" hidden="1">
      <c r="A18660" s="126"/>
      <c r="B18660" s="66" t="s">
        <v>23358</v>
      </c>
      <c r="C18660" s="66" t="s">
        <v>23357</v>
      </c>
      <c r="D18660" s="66" t="s">
        <v>28800</v>
      </c>
      <c r="E18660" s="66" t="s">
        <v>28799</v>
      </c>
      <c r="F18660" s="66">
        <v>90</v>
      </c>
      <c r="G18660" s="66">
        <v>53.488199999999999</v>
      </c>
      <c r="H18660" s="66">
        <v>-3.1848999999999998</v>
      </c>
      <c r="I18660" s="66" t="s">
        <v>1389</v>
      </c>
      <c r="N18660" s="66" t="s">
        <v>23672</v>
      </c>
      <c r="O18660" s="66" t="s">
        <v>23352</v>
      </c>
      <c r="P18660" s="66" t="s">
        <v>23353</v>
      </c>
      <c r="Q18660" s="66" t="s">
        <v>23352</v>
      </c>
      <c r="R18660" s="66">
        <v>1061638</v>
      </c>
      <c r="Y18660" s="66">
        <v>163.30960530663901</v>
      </c>
    </row>
    <row r="18661" spans="1:25" hidden="1">
      <c r="A18661" s="126"/>
      <c r="B18661" s="66" t="s">
        <v>23358</v>
      </c>
      <c r="C18661" s="66" t="s">
        <v>23357</v>
      </c>
      <c r="D18661" s="66" t="s">
        <v>28798</v>
      </c>
      <c r="E18661" s="66" t="s">
        <v>28797</v>
      </c>
      <c r="F18661" s="66">
        <v>258</v>
      </c>
      <c r="G18661" s="66">
        <v>53.48</v>
      </c>
      <c r="H18661" s="66">
        <v>-3.27</v>
      </c>
      <c r="I18661" s="66" t="s">
        <v>1389</v>
      </c>
      <c r="N18661" s="66" t="s">
        <v>23672</v>
      </c>
      <c r="O18661" s="66" t="s">
        <v>23352</v>
      </c>
      <c r="P18661" s="66" t="s">
        <v>23353</v>
      </c>
      <c r="Q18661" s="66" t="s">
        <v>23352</v>
      </c>
      <c r="Y18661" s="66">
        <v>468.154201879033</v>
      </c>
    </row>
    <row r="18662" spans="1:25" hidden="1">
      <c r="A18662" s="126"/>
      <c r="B18662" s="66" t="s">
        <v>23358</v>
      </c>
      <c r="C18662" s="66" t="s">
        <v>23357</v>
      </c>
      <c r="D18662" s="66" t="s">
        <v>28796</v>
      </c>
      <c r="E18662" s="66" t="s">
        <v>28795</v>
      </c>
      <c r="F18662" s="66">
        <v>5</v>
      </c>
      <c r="G18662" s="66">
        <v>59.117600000000003</v>
      </c>
      <c r="H18662" s="66">
        <v>-3.1492</v>
      </c>
      <c r="I18662" s="66" t="s">
        <v>1389</v>
      </c>
      <c r="N18662" s="66" t="s">
        <v>25867</v>
      </c>
      <c r="O18662" s="66" t="s">
        <v>23352</v>
      </c>
      <c r="P18662" s="66" t="s">
        <v>23353</v>
      </c>
      <c r="Q18662" s="66" t="s">
        <v>23352</v>
      </c>
      <c r="R18662" s="66" t="s">
        <v>28794</v>
      </c>
      <c r="Y18662" s="66">
        <v>9.0727558503688694</v>
      </c>
    </row>
    <row r="18663" spans="1:25" hidden="1">
      <c r="A18663" s="126"/>
      <c r="B18663" s="66" t="s">
        <v>23358</v>
      </c>
      <c r="C18663" s="66" t="s">
        <v>23357</v>
      </c>
      <c r="D18663" s="66" t="s">
        <v>28793</v>
      </c>
      <c r="E18663" s="66" t="s">
        <v>28792</v>
      </c>
      <c r="F18663" s="66">
        <v>2.2999999999999998</v>
      </c>
      <c r="G18663" s="66">
        <v>59.117600000000003</v>
      </c>
      <c r="H18663" s="66">
        <v>-3.1492</v>
      </c>
      <c r="I18663" s="66" t="s">
        <v>1389</v>
      </c>
      <c r="O18663" s="66" t="s">
        <v>23352</v>
      </c>
      <c r="P18663" s="66" t="s">
        <v>23353</v>
      </c>
      <c r="Q18663" s="66" t="s">
        <v>23352</v>
      </c>
      <c r="R18663" s="66">
        <v>1047652</v>
      </c>
      <c r="Y18663" s="66">
        <v>4.1734676911696802</v>
      </c>
    </row>
    <row r="18664" spans="1:25">
      <c r="B18664" s="66" t="s">
        <v>23358</v>
      </c>
      <c r="C18664" s="66" t="s">
        <v>23357</v>
      </c>
      <c r="D18664" s="66" t="s">
        <v>28791</v>
      </c>
      <c r="E18664" s="66" t="s">
        <v>28790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9</v>
      </c>
      <c r="O18664" s="66" t="s">
        <v>23662</v>
      </c>
      <c r="P18664" s="66" t="s">
        <v>23661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6"/>
      <c r="B18665" s="66" t="s">
        <v>23358</v>
      </c>
      <c r="C18665" s="66" t="s">
        <v>23357</v>
      </c>
      <c r="D18665" s="66" t="s">
        <v>28789</v>
      </c>
      <c r="E18665" s="66" t="s">
        <v>28788</v>
      </c>
      <c r="F18665" s="66">
        <v>22.5</v>
      </c>
      <c r="G18665" s="66">
        <v>58.3568</v>
      </c>
      <c r="H18665" s="66">
        <v>-3.2039</v>
      </c>
      <c r="I18665" s="66" t="s">
        <v>1389</v>
      </c>
      <c r="N18665" s="66" t="s">
        <v>23975</v>
      </c>
      <c r="O18665" s="66" t="s">
        <v>23352</v>
      </c>
      <c r="P18665" s="66" t="s">
        <v>23353</v>
      </c>
      <c r="Q18665" s="66" t="s">
        <v>23352</v>
      </c>
      <c r="R18665" s="66">
        <v>1101815</v>
      </c>
      <c r="Y18665" s="66">
        <v>40.827401326659903</v>
      </c>
    </row>
    <row r="18666" spans="1:25" hidden="1">
      <c r="A18666" s="126"/>
      <c r="B18666" s="66" t="s">
        <v>23358</v>
      </c>
      <c r="C18666" s="66" t="s">
        <v>23357</v>
      </c>
      <c r="D18666" s="66" t="s">
        <v>28787</v>
      </c>
      <c r="E18666" s="66" t="s">
        <v>28786</v>
      </c>
      <c r="F18666" s="66">
        <v>30.1</v>
      </c>
      <c r="G18666" s="66">
        <v>56.209099999999999</v>
      </c>
      <c r="H18666" s="66">
        <v>-3.7728000000000002</v>
      </c>
      <c r="I18666" s="66" t="s">
        <v>1389</v>
      </c>
      <c r="N18666" s="66" t="s">
        <v>28385</v>
      </c>
      <c r="O18666" s="66" t="s">
        <v>23352</v>
      </c>
      <c r="P18666" s="66" t="s">
        <v>23353</v>
      </c>
      <c r="Q18666" s="66" t="s">
        <v>23352</v>
      </c>
      <c r="R18666" s="66">
        <v>1084302</v>
      </c>
      <c r="Y18666" s="66">
        <v>54.617990219220601</v>
      </c>
    </row>
    <row r="18667" spans="1:25" hidden="1">
      <c r="A18667" s="126"/>
      <c r="B18667" s="66" t="s">
        <v>23358</v>
      </c>
      <c r="C18667" s="66" t="s">
        <v>23357</v>
      </c>
      <c r="D18667" s="66" t="s">
        <v>28785</v>
      </c>
      <c r="E18667" s="66" t="s">
        <v>28784</v>
      </c>
      <c r="F18667" s="66">
        <v>4</v>
      </c>
      <c r="G18667" s="66">
        <v>56.215400000000002</v>
      </c>
      <c r="H18667" s="66">
        <v>-3.7688999999999999</v>
      </c>
      <c r="I18667" s="66" t="s">
        <v>1389</v>
      </c>
      <c r="N18667" s="66" t="s">
        <v>28783</v>
      </c>
      <c r="O18667" s="66" t="s">
        <v>23352</v>
      </c>
      <c r="P18667" s="66" t="s">
        <v>23353</v>
      </c>
      <c r="Q18667" s="66" t="s">
        <v>23352</v>
      </c>
      <c r="Y18667" s="66">
        <v>7.2582046802951004</v>
      </c>
    </row>
    <row r="18668" spans="1:25" hidden="1">
      <c r="A18668" s="126"/>
      <c r="B18668" s="66" t="s">
        <v>23358</v>
      </c>
      <c r="C18668" s="66" t="s">
        <v>23357</v>
      </c>
      <c r="D18668" s="66" t="s">
        <v>28782</v>
      </c>
      <c r="E18668" s="66" t="s">
        <v>28781</v>
      </c>
      <c r="F18668" s="66">
        <v>26</v>
      </c>
      <c r="G18668" s="66">
        <v>55.912100000000002</v>
      </c>
      <c r="H18668" s="66">
        <v>-3.7747999999999999</v>
      </c>
      <c r="I18668" s="66" t="s">
        <v>1389</v>
      </c>
      <c r="N18668" s="66" t="s">
        <v>28780</v>
      </c>
      <c r="O18668" s="66" t="s">
        <v>23352</v>
      </c>
      <c r="P18668" s="66" t="s">
        <v>23353</v>
      </c>
      <c r="Q18668" s="66" t="s">
        <v>23352</v>
      </c>
      <c r="R18668" s="66">
        <v>1110940</v>
      </c>
      <c r="Y18668" s="66">
        <v>47.178330421918098</v>
      </c>
    </row>
    <row r="18669" spans="1:25">
      <c r="B18669" s="66" t="s">
        <v>23358</v>
      </c>
      <c r="C18669" s="66" t="s">
        <v>23357</v>
      </c>
      <c r="D18669" s="66" t="s">
        <v>28779</v>
      </c>
      <c r="E18669" s="66" t="s">
        <v>28778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9</v>
      </c>
      <c r="O18669" s="66" t="s">
        <v>23352</v>
      </c>
      <c r="P18669" s="66" t="s">
        <v>23353</v>
      </c>
      <c r="Q18669" s="66" t="s">
        <v>23352</v>
      </c>
      <c r="Y18669" s="66">
        <v>8.8120369838626296</v>
      </c>
    </row>
    <row r="18670" spans="1:25">
      <c r="B18670" s="66" t="s">
        <v>23358</v>
      </c>
      <c r="C18670" s="66" t="s">
        <v>23357</v>
      </c>
      <c r="D18670" s="66" t="s">
        <v>28777</v>
      </c>
      <c r="E18670" s="66" t="s">
        <v>28776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9</v>
      </c>
      <c r="O18670" s="66" t="s">
        <v>23352</v>
      </c>
      <c r="P18670" s="66" t="s">
        <v>23353</v>
      </c>
      <c r="Q18670" s="66" t="s">
        <v>23352</v>
      </c>
      <c r="Y18670" s="66">
        <v>3.4784356515247201</v>
      </c>
    </row>
    <row r="18671" spans="1:25" hidden="1">
      <c r="A18671" s="126"/>
      <c r="B18671" s="66" t="s">
        <v>23358</v>
      </c>
      <c r="C18671" s="66" t="s">
        <v>23357</v>
      </c>
      <c r="D18671" s="66" t="s">
        <v>28775</v>
      </c>
      <c r="E18671" s="66" t="s">
        <v>28774</v>
      </c>
      <c r="F18671" s="66">
        <v>6.21</v>
      </c>
      <c r="G18671" s="66">
        <v>52.537300000000002</v>
      </c>
      <c r="H18671" s="66">
        <v>-3.3700000000000001E-2</v>
      </c>
      <c r="I18671" s="66" t="s">
        <v>1389</v>
      </c>
      <c r="N18671" s="66" t="s">
        <v>28773</v>
      </c>
      <c r="O18671" s="66" t="s">
        <v>23352</v>
      </c>
      <c r="P18671" s="66" t="s">
        <v>23353</v>
      </c>
      <c r="Q18671" s="66" t="s">
        <v>23352</v>
      </c>
      <c r="R18671" s="66">
        <v>1095541</v>
      </c>
      <c r="Y18671" s="66">
        <v>11.2683627661581</v>
      </c>
    </row>
    <row r="18672" spans="1:25" hidden="1">
      <c r="A18672" s="126"/>
      <c r="B18672" s="66" t="s">
        <v>23358</v>
      </c>
      <c r="C18672" s="66" t="s">
        <v>23357</v>
      </c>
      <c r="D18672" s="66" t="s">
        <v>28772</v>
      </c>
      <c r="E18672" s="66" t="s">
        <v>28771</v>
      </c>
      <c r="F18672" s="66">
        <v>11.5</v>
      </c>
      <c r="G18672" s="66">
        <v>52.673200000000001</v>
      </c>
      <c r="H18672" s="66">
        <v>0.62709999999999999</v>
      </c>
      <c r="I18672" s="66" t="s">
        <v>2260</v>
      </c>
      <c r="N18672" s="66" t="s">
        <v>23429</v>
      </c>
      <c r="O18672" s="66" t="s">
        <v>23352</v>
      </c>
      <c r="P18672" s="66" t="s">
        <v>23353</v>
      </c>
      <c r="Q18672" s="66" t="s">
        <v>23352</v>
      </c>
      <c r="R18672" s="66">
        <v>1101552</v>
      </c>
      <c r="Y18672" s="66">
        <v>5.7492206753929302</v>
      </c>
    </row>
    <row r="18673" spans="1:25">
      <c r="B18673" s="66" t="s">
        <v>23358</v>
      </c>
      <c r="C18673" s="66" t="s">
        <v>23357</v>
      </c>
      <c r="D18673" s="66" t="s">
        <v>28770</v>
      </c>
      <c r="E18673" s="66" t="s">
        <v>28769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9</v>
      </c>
      <c r="O18673" s="66" t="s">
        <v>23352</v>
      </c>
      <c r="P18673" s="66" t="s">
        <v>23353</v>
      </c>
      <c r="Q18673" s="66" t="s">
        <v>23352</v>
      </c>
      <c r="Y18673" s="66">
        <v>4.1741227818296602</v>
      </c>
    </row>
    <row r="18674" spans="1:25" hidden="1">
      <c r="A18674" s="126"/>
      <c r="B18674" s="66" t="s">
        <v>23358</v>
      </c>
      <c r="C18674" s="66" t="s">
        <v>23357</v>
      </c>
      <c r="D18674" s="66" t="s">
        <v>28768</v>
      </c>
      <c r="E18674" s="66" t="s">
        <v>28767</v>
      </c>
      <c r="F18674" s="66">
        <v>3.7</v>
      </c>
      <c r="G18674" s="66">
        <v>60.1648</v>
      </c>
      <c r="H18674" s="66">
        <v>-1.2361</v>
      </c>
      <c r="I18674" s="66" t="s">
        <v>1389</v>
      </c>
      <c r="N18674" s="66" t="s">
        <v>27287</v>
      </c>
      <c r="O18674" s="66" t="s">
        <v>23352</v>
      </c>
      <c r="P18674" s="66" t="s">
        <v>23353</v>
      </c>
      <c r="Q18674" s="66" t="s">
        <v>23352</v>
      </c>
      <c r="R18674" s="66">
        <v>1051899</v>
      </c>
      <c r="Y18674" s="66">
        <v>6.7138393292729601</v>
      </c>
    </row>
    <row r="18675" spans="1:25" hidden="1">
      <c r="A18675" s="126"/>
      <c r="B18675" s="66" t="s">
        <v>23358</v>
      </c>
      <c r="C18675" s="66" t="s">
        <v>23357</v>
      </c>
      <c r="D18675" s="66" t="s">
        <v>28766</v>
      </c>
      <c r="E18675" s="66" t="s">
        <v>28765</v>
      </c>
      <c r="F18675" s="66">
        <v>5</v>
      </c>
      <c r="G18675" s="66">
        <v>50.761299999999999</v>
      </c>
      <c r="H18675" s="66">
        <v>-3.4207999999999998</v>
      </c>
      <c r="I18675" s="66" t="s">
        <v>2260</v>
      </c>
      <c r="N18675" s="66" t="s">
        <v>23472</v>
      </c>
      <c r="O18675" s="66" t="s">
        <v>23352</v>
      </c>
      <c r="P18675" s="66" t="s">
        <v>23353</v>
      </c>
      <c r="Q18675" s="66" t="s">
        <v>23352</v>
      </c>
      <c r="Y18675" s="66">
        <v>2.49966116321432</v>
      </c>
    </row>
    <row r="18676" spans="1:25" hidden="1">
      <c r="A18676" s="126"/>
      <c r="B18676" s="66" t="s">
        <v>23358</v>
      </c>
      <c r="C18676" s="66" t="s">
        <v>23357</v>
      </c>
      <c r="D18676" s="66" t="s">
        <v>28764</v>
      </c>
      <c r="E18676" s="66" t="s">
        <v>28763</v>
      </c>
      <c r="F18676" s="66">
        <v>13.08042</v>
      </c>
      <c r="G18676" s="66">
        <v>50.360900000000001</v>
      </c>
      <c r="H18676" s="66">
        <v>-4.9461000000000004</v>
      </c>
      <c r="I18676" s="66" t="s">
        <v>2260</v>
      </c>
      <c r="N18676" s="66" t="s">
        <v>23450</v>
      </c>
      <c r="O18676" s="66" t="s">
        <v>23352</v>
      </c>
      <c r="P18676" s="66" t="s">
        <v>23353</v>
      </c>
      <c r="Q18676" s="66" t="s">
        <v>23352</v>
      </c>
      <c r="Y18676" s="66">
        <v>6.53932357450637</v>
      </c>
    </row>
    <row r="18677" spans="1:25" hidden="1">
      <c r="A18677" s="126"/>
      <c r="B18677" s="66" t="s">
        <v>23358</v>
      </c>
      <c r="C18677" s="66" t="s">
        <v>23357</v>
      </c>
      <c r="D18677" s="66" t="s">
        <v>28762</v>
      </c>
      <c r="E18677" s="66" t="s">
        <v>28761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60</v>
      </c>
      <c r="N18677" s="66" t="s">
        <v>24406</v>
      </c>
      <c r="O18677" s="66" t="s">
        <v>23352</v>
      </c>
      <c r="P18677" s="66" t="s">
        <v>23353</v>
      </c>
      <c r="Q18677" s="66" t="s">
        <v>23352</v>
      </c>
      <c r="R18677" s="66">
        <v>1113865</v>
      </c>
      <c r="Y18677" s="66">
        <v>2.1997018236286001</v>
      </c>
    </row>
    <row r="18678" spans="1:25" hidden="1">
      <c r="A18678" s="126"/>
      <c r="B18678" s="66" t="s">
        <v>23358</v>
      </c>
      <c r="C18678" s="66" t="s">
        <v>23357</v>
      </c>
      <c r="D18678" s="66" t="s">
        <v>28760</v>
      </c>
      <c r="E18678" s="66" t="s">
        <v>28759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60</v>
      </c>
      <c r="N18678" s="66" t="s">
        <v>23756</v>
      </c>
      <c r="O18678" s="66" t="s">
        <v>23352</v>
      </c>
      <c r="P18678" s="66" t="s">
        <v>23353</v>
      </c>
      <c r="Q18678" s="66" t="s">
        <v>23352</v>
      </c>
      <c r="R18678" s="66">
        <v>1099949</v>
      </c>
      <c r="Y18678" s="66">
        <v>4.4952006616762299</v>
      </c>
    </row>
    <row r="18679" spans="1:25" hidden="1">
      <c r="A18679" s="126"/>
      <c r="B18679" s="66" t="s">
        <v>23358</v>
      </c>
      <c r="C18679" s="66" t="s">
        <v>23357</v>
      </c>
      <c r="D18679" s="66" t="s">
        <v>28758</v>
      </c>
      <c r="E18679" s="66" t="s">
        <v>28757</v>
      </c>
      <c r="F18679" s="66">
        <v>10.199999999999999</v>
      </c>
      <c r="G18679" s="66">
        <v>53.749200000000002</v>
      </c>
      <c r="H18679" s="66">
        <v>-0.1135</v>
      </c>
      <c r="I18679" s="66" t="s">
        <v>1389</v>
      </c>
      <c r="N18679" s="66" t="s">
        <v>28756</v>
      </c>
      <c r="O18679" s="66" t="s">
        <v>23352</v>
      </c>
      <c r="P18679" s="66" t="s">
        <v>23353</v>
      </c>
      <c r="Q18679" s="66" t="s">
        <v>23352</v>
      </c>
      <c r="R18679" s="66">
        <v>1103424</v>
      </c>
      <c r="Y18679" s="66">
        <v>18.508421934752501</v>
      </c>
    </row>
    <row r="18680" spans="1:25" hidden="1">
      <c r="A18680" s="126"/>
      <c r="B18680" s="66" t="s">
        <v>23358</v>
      </c>
      <c r="C18680" s="66" t="s">
        <v>23357</v>
      </c>
      <c r="D18680" s="66" t="s">
        <v>28755</v>
      </c>
      <c r="E18680" s="66" t="s">
        <v>28754</v>
      </c>
      <c r="F18680" s="66">
        <v>14.4</v>
      </c>
      <c r="G18680" s="66">
        <v>52.361600000000003</v>
      </c>
      <c r="H18680" s="66">
        <v>-0.65180000000000005</v>
      </c>
      <c r="I18680" s="66" t="s">
        <v>1389</v>
      </c>
      <c r="N18680" s="66" t="s">
        <v>25798</v>
      </c>
      <c r="O18680" s="66" t="s">
        <v>23352</v>
      </c>
      <c r="P18680" s="66" t="s">
        <v>23353</v>
      </c>
      <c r="Q18680" s="66" t="s">
        <v>23352</v>
      </c>
      <c r="R18680" s="66">
        <v>1103305</v>
      </c>
      <c r="Y18680" s="66">
        <v>26.129536849062301</v>
      </c>
    </row>
    <row r="18681" spans="1:25" hidden="1">
      <c r="A18681" s="126"/>
      <c r="B18681" s="66" t="s">
        <v>23358</v>
      </c>
      <c r="C18681" s="66" t="s">
        <v>23357</v>
      </c>
      <c r="D18681" s="66" t="s">
        <v>28753</v>
      </c>
      <c r="E18681" s="66" t="s">
        <v>28752</v>
      </c>
      <c r="F18681" s="66">
        <v>7.5</v>
      </c>
      <c r="G18681" s="66">
        <v>52.3536</v>
      </c>
      <c r="H18681" s="66">
        <v>-0.65649999999999997</v>
      </c>
      <c r="I18681" s="66" t="s">
        <v>1389</v>
      </c>
      <c r="N18681" s="66" t="s">
        <v>28751</v>
      </c>
      <c r="O18681" s="66" t="s">
        <v>23352</v>
      </c>
      <c r="P18681" s="66" t="s">
        <v>23353</v>
      </c>
      <c r="Q18681" s="66" t="s">
        <v>23352</v>
      </c>
      <c r="Y18681" s="66">
        <v>13.6091337755533</v>
      </c>
    </row>
    <row r="18682" spans="1:25" hidden="1">
      <c r="A18682" s="126"/>
      <c r="B18682" s="66" t="s">
        <v>23358</v>
      </c>
      <c r="C18682" s="66" t="s">
        <v>23357</v>
      </c>
      <c r="D18682" s="66" t="s">
        <v>28750</v>
      </c>
      <c r="E18682" s="66" t="s">
        <v>28749</v>
      </c>
      <c r="F18682" s="66">
        <v>20</v>
      </c>
      <c r="G18682" s="66">
        <v>52.360799999999998</v>
      </c>
      <c r="H18682" s="66">
        <v>-0.6431</v>
      </c>
      <c r="I18682" s="66" t="s">
        <v>1389</v>
      </c>
      <c r="N18682" s="66" t="s">
        <v>23487</v>
      </c>
      <c r="O18682" s="66" t="s">
        <v>23352</v>
      </c>
      <c r="P18682" s="66" t="s">
        <v>23353</v>
      </c>
      <c r="Q18682" s="66" t="s">
        <v>23352</v>
      </c>
      <c r="R18682" s="66">
        <v>1060044</v>
      </c>
      <c r="Y18682" s="66">
        <v>36.291023401475499</v>
      </c>
    </row>
    <row r="18683" spans="1:25" hidden="1">
      <c r="A18683" s="126"/>
      <c r="B18683" s="66" t="s">
        <v>23358</v>
      </c>
      <c r="C18683" s="66" t="s">
        <v>23357</v>
      </c>
      <c r="D18683" s="66" t="s">
        <v>28748</v>
      </c>
      <c r="E18683" s="66" t="s">
        <v>28747</v>
      </c>
      <c r="F18683" s="66">
        <v>5</v>
      </c>
      <c r="G18683" s="66">
        <v>52.4514</v>
      </c>
      <c r="H18683" s="66">
        <v>-0.13700000000000001</v>
      </c>
      <c r="I18683" s="66" t="s">
        <v>2260</v>
      </c>
      <c r="N18683" s="66" t="s">
        <v>28746</v>
      </c>
      <c r="O18683" s="66" t="s">
        <v>23352</v>
      </c>
      <c r="P18683" s="66" t="s">
        <v>23353</v>
      </c>
      <c r="Q18683" s="66" t="s">
        <v>23352</v>
      </c>
      <c r="R18683" s="66">
        <v>1107648</v>
      </c>
      <c r="Y18683" s="66">
        <v>2.49966116321432</v>
      </c>
    </row>
    <row r="18684" spans="1:25" hidden="1">
      <c r="A18684" s="126"/>
      <c r="B18684" s="66" t="s">
        <v>23358</v>
      </c>
      <c r="C18684" s="66" t="s">
        <v>23357</v>
      </c>
      <c r="D18684" s="66" t="s">
        <v>28745</v>
      </c>
      <c r="E18684" s="66" t="s">
        <v>28744</v>
      </c>
      <c r="F18684" s="66">
        <v>22.215869999999999</v>
      </c>
      <c r="G18684" s="66">
        <v>52.079599999999999</v>
      </c>
      <c r="H18684" s="66">
        <v>2E-3</v>
      </c>
      <c r="I18684" s="66" t="s">
        <v>2260</v>
      </c>
      <c r="N18684" s="66" t="s">
        <v>27771</v>
      </c>
      <c r="O18684" s="66" t="s">
        <v>23352</v>
      </c>
      <c r="P18684" s="66" t="s">
        <v>23353</v>
      </c>
      <c r="Q18684" s="66" t="s">
        <v>23352</v>
      </c>
      <c r="Y18684" s="66">
        <v>11.106429489203601</v>
      </c>
    </row>
    <row r="18685" spans="1:25">
      <c r="B18685" s="66" t="s">
        <v>23358</v>
      </c>
      <c r="C18685" s="66" t="s">
        <v>23357</v>
      </c>
      <c r="D18685" s="66" t="s">
        <v>28743</v>
      </c>
      <c r="E18685" s="66" t="s">
        <v>28742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1</v>
      </c>
      <c r="O18685" s="66" t="s">
        <v>23352</v>
      </c>
      <c r="P18685" s="66" t="s">
        <v>23353</v>
      </c>
      <c r="Q18685" s="66" t="s">
        <v>23352</v>
      </c>
      <c r="R18685" s="66">
        <v>1085888</v>
      </c>
      <c r="Y18685" s="66">
        <v>34.7447566284131</v>
      </c>
    </row>
    <row r="18686" spans="1:25">
      <c r="B18686" s="66" t="s">
        <v>23358</v>
      </c>
      <c r="C18686" s="66" t="s">
        <v>23357</v>
      </c>
      <c r="D18686" s="66" t="s">
        <v>28740</v>
      </c>
      <c r="E18686" s="66" t="s">
        <v>28739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8</v>
      </c>
      <c r="O18686" s="66" t="s">
        <v>23352</v>
      </c>
      <c r="P18686" s="66" t="s">
        <v>23353</v>
      </c>
      <c r="Q18686" s="66" t="s">
        <v>23352</v>
      </c>
      <c r="R18686" s="66">
        <v>1024493</v>
      </c>
      <c r="Y18686" s="66">
        <v>6.9568713030494402</v>
      </c>
    </row>
    <row r="18687" spans="1:25">
      <c r="B18687" s="66" t="s">
        <v>23358</v>
      </c>
      <c r="C18687" s="66" t="s">
        <v>23357</v>
      </c>
      <c r="D18687" s="66" t="s">
        <v>28737</v>
      </c>
      <c r="E18687" s="66" t="s">
        <v>28736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1</v>
      </c>
      <c r="O18687" s="66" t="s">
        <v>23352</v>
      </c>
      <c r="P18687" s="66" t="s">
        <v>23353</v>
      </c>
      <c r="Q18687" s="66" t="s">
        <v>23352</v>
      </c>
      <c r="R18687" s="66">
        <v>1100005</v>
      </c>
      <c r="Y18687" s="66">
        <v>19.1096161456272</v>
      </c>
    </row>
    <row r="18688" spans="1:25" hidden="1">
      <c r="A18688" s="126"/>
      <c r="B18688" s="66" t="s">
        <v>23358</v>
      </c>
      <c r="C18688" s="66" t="s">
        <v>23357</v>
      </c>
      <c r="D18688" s="66" t="s">
        <v>28735</v>
      </c>
      <c r="E18688" s="66" t="s">
        <v>28734</v>
      </c>
      <c r="F18688" s="66">
        <v>10.25</v>
      </c>
      <c r="G18688" s="66">
        <v>54.665199999999999</v>
      </c>
      <c r="H18688" s="66">
        <v>-1.375</v>
      </c>
      <c r="I18688" s="66" t="s">
        <v>1389</v>
      </c>
      <c r="Q18688" s="66" t="s">
        <v>1367</v>
      </c>
      <c r="Y18688" s="66">
        <v>18.5991494932561</v>
      </c>
    </row>
    <row r="18689" spans="1:25" hidden="1">
      <c r="A18689" s="126"/>
      <c r="B18689" s="66" t="s">
        <v>23358</v>
      </c>
      <c r="C18689" s="66" t="s">
        <v>23357</v>
      </c>
      <c r="D18689" s="66" t="s">
        <v>28733</v>
      </c>
      <c r="E18689" s="66" t="s">
        <v>28732</v>
      </c>
      <c r="F18689" s="66">
        <v>10.25</v>
      </c>
      <c r="G18689" s="66">
        <v>54.665199999999999</v>
      </c>
      <c r="H18689" s="66">
        <v>-1.375</v>
      </c>
      <c r="I18689" s="66" t="s">
        <v>1389</v>
      </c>
      <c r="Q18689" s="66" t="s">
        <v>1367</v>
      </c>
      <c r="Y18689" s="66">
        <v>18.5991494932561</v>
      </c>
    </row>
    <row r="18690" spans="1:25">
      <c r="B18690" s="66" t="s">
        <v>23358</v>
      </c>
      <c r="C18690" s="66" t="s">
        <v>23357</v>
      </c>
      <c r="D18690" s="66" t="s">
        <v>28731</v>
      </c>
      <c r="E18690" s="66" t="s">
        <v>28730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1</v>
      </c>
      <c r="O18690" s="66" t="s">
        <v>23352</v>
      </c>
      <c r="P18690" s="66" t="s">
        <v>23353</v>
      </c>
      <c r="Q18690" s="66" t="s">
        <v>23352</v>
      </c>
      <c r="Y18690" s="66">
        <v>39.9564701226751</v>
      </c>
    </row>
    <row r="18691" spans="1:25" hidden="1">
      <c r="A18691" s="126"/>
      <c r="B18691" s="66" t="s">
        <v>23358</v>
      </c>
      <c r="C18691" s="66" t="s">
        <v>23357</v>
      </c>
      <c r="D18691" s="66" t="s">
        <v>28729</v>
      </c>
      <c r="E18691" s="66" t="s">
        <v>28728</v>
      </c>
      <c r="F18691" s="66">
        <v>3.3</v>
      </c>
      <c r="G18691" s="66">
        <v>52.102400000000003</v>
      </c>
      <c r="H18691" s="66">
        <v>-1.9200999999999999</v>
      </c>
      <c r="I18691" s="66" t="s">
        <v>2260</v>
      </c>
      <c r="N18691" s="66" t="s">
        <v>28727</v>
      </c>
      <c r="O18691" s="66" t="s">
        <v>23352</v>
      </c>
      <c r="P18691" s="66" t="s">
        <v>23353</v>
      </c>
      <c r="Q18691" s="66" t="s">
        <v>23352</v>
      </c>
      <c r="Y18691" s="66">
        <v>1.6497763677214501</v>
      </c>
    </row>
    <row r="18692" spans="1:25" hidden="1">
      <c r="A18692" s="126"/>
      <c r="B18692" s="66" t="s">
        <v>23358</v>
      </c>
      <c r="C18692" s="66" t="s">
        <v>23357</v>
      </c>
      <c r="D18692" s="66" t="s">
        <v>28726</v>
      </c>
      <c r="E18692" s="66" t="s">
        <v>28725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60</v>
      </c>
      <c r="N18692" s="66" t="s">
        <v>23429</v>
      </c>
      <c r="O18692" s="66" t="s">
        <v>23352</v>
      </c>
      <c r="P18692" s="66" t="s">
        <v>23353</v>
      </c>
      <c r="Q18692" s="66" t="s">
        <v>23352</v>
      </c>
      <c r="R18692" s="66">
        <v>1114849</v>
      </c>
      <c r="Y18692" s="66">
        <v>2.0497221538357402</v>
      </c>
    </row>
    <row r="18693" spans="1:25" hidden="1">
      <c r="A18693" s="126"/>
      <c r="B18693" s="66" t="s">
        <v>23358</v>
      </c>
      <c r="C18693" s="66" t="s">
        <v>23357</v>
      </c>
      <c r="D18693" s="66" t="s">
        <v>28724</v>
      </c>
      <c r="E18693" s="66" t="s">
        <v>28723</v>
      </c>
      <c r="F18693" s="66">
        <v>1.8</v>
      </c>
      <c r="G18693" s="66">
        <v>51.3626</v>
      </c>
      <c r="H18693" s="66">
        <v>-2.0947</v>
      </c>
      <c r="I18693" s="66" t="s">
        <v>2260</v>
      </c>
      <c r="N18693" s="66" t="s">
        <v>28722</v>
      </c>
      <c r="O18693" s="66" t="s">
        <v>23352</v>
      </c>
      <c r="P18693" s="66" t="s">
        <v>23353</v>
      </c>
      <c r="Q18693" s="66" t="s">
        <v>23352</v>
      </c>
      <c r="Y18693" s="66">
        <v>0.89987801875715501</v>
      </c>
    </row>
    <row r="18694" spans="1:25" hidden="1">
      <c r="A18694" s="126"/>
      <c r="B18694" s="66" t="s">
        <v>23358</v>
      </c>
      <c r="C18694" s="66" t="s">
        <v>23357</v>
      </c>
      <c r="D18694" s="66" t="s">
        <v>28721</v>
      </c>
      <c r="E18694" s="66" t="s">
        <v>28720</v>
      </c>
      <c r="F18694" s="66">
        <v>6.7</v>
      </c>
      <c r="G18694" s="66">
        <v>50.790399999999998</v>
      </c>
      <c r="H18694" s="66">
        <v>-4.4013999999999998</v>
      </c>
      <c r="I18694" s="66" t="s">
        <v>2260</v>
      </c>
      <c r="N18694" s="66" t="s">
        <v>28719</v>
      </c>
      <c r="O18694" s="66" t="s">
        <v>23352</v>
      </c>
      <c r="P18694" s="66" t="s">
        <v>23353</v>
      </c>
      <c r="Q18694" s="66" t="s">
        <v>23352</v>
      </c>
      <c r="R18694" s="66">
        <v>1101498</v>
      </c>
      <c r="Y18694" s="66">
        <v>3.3495459587071901</v>
      </c>
    </row>
    <row r="18695" spans="1:25" hidden="1">
      <c r="A18695" s="126"/>
      <c r="B18695" s="66" t="s">
        <v>23358</v>
      </c>
      <c r="C18695" s="66" t="s">
        <v>23357</v>
      </c>
      <c r="D18695" s="66" t="s">
        <v>28718</v>
      </c>
      <c r="E18695" s="66" t="s">
        <v>28717</v>
      </c>
      <c r="F18695" s="66">
        <v>3</v>
      </c>
      <c r="G18695" s="66">
        <v>51.86</v>
      </c>
      <c r="H18695" s="66">
        <v>-0.46329999999999999</v>
      </c>
      <c r="I18695" s="66" t="s">
        <v>2260</v>
      </c>
      <c r="N18695" s="66" t="s">
        <v>28716</v>
      </c>
      <c r="O18695" s="66" t="s">
        <v>23352</v>
      </c>
      <c r="P18695" s="66" t="s">
        <v>23353</v>
      </c>
      <c r="Q18695" s="66" t="s">
        <v>23352</v>
      </c>
      <c r="R18695" s="66">
        <v>1108897</v>
      </c>
      <c r="Y18695" s="66">
        <v>1.4997966979285899</v>
      </c>
    </row>
    <row r="18696" spans="1:25" hidden="1">
      <c r="A18696" s="126"/>
      <c r="B18696" s="66" t="s">
        <v>23358</v>
      </c>
      <c r="C18696" s="66" t="s">
        <v>23357</v>
      </c>
      <c r="D18696" s="66" t="s">
        <v>28715</v>
      </c>
      <c r="E18696" s="66" t="s">
        <v>28714</v>
      </c>
      <c r="F18696" s="66">
        <v>5</v>
      </c>
      <c r="G18696" s="66">
        <v>51.856400000000001</v>
      </c>
      <c r="H18696" s="66">
        <v>-0.46860000000000002</v>
      </c>
      <c r="I18696" s="66" t="s">
        <v>2260</v>
      </c>
      <c r="N18696" s="66" t="s">
        <v>28713</v>
      </c>
      <c r="O18696" s="66" t="s">
        <v>23352</v>
      </c>
      <c r="P18696" s="66" t="s">
        <v>23353</v>
      </c>
      <c r="Q18696" s="66" t="s">
        <v>23352</v>
      </c>
      <c r="R18696" s="66">
        <v>1108897</v>
      </c>
      <c r="Y18696" s="66">
        <v>2.49966116321432</v>
      </c>
    </row>
    <row r="18697" spans="1:25" hidden="1">
      <c r="A18697" s="126"/>
      <c r="B18697" s="66" t="s">
        <v>23358</v>
      </c>
      <c r="C18697" s="66" t="s">
        <v>23357</v>
      </c>
      <c r="D18697" s="66" t="s">
        <v>28712</v>
      </c>
      <c r="E18697" s="66" t="s">
        <v>28711</v>
      </c>
      <c r="F18697" s="66">
        <v>3.0160200000000001</v>
      </c>
      <c r="G18697" s="66">
        <v>50.8095</v>
      </c>
      <c r="H18697" s="66">
        <v>-1.3599000000000001</v>
      </c>
      <c r="I18697" s="66" t="s">
        <v>2260</v>
      </c>
      <c r="N18697" s="66" t="s">
        <v>28710</v>
      </c>
      <c r="O18697" s="66" t="s">
        <v>23352</v>
      </c>
      <c r="P18697" s="66" t="s">
        <v>23353</v>
      </c>
      <c r="Q18697" s="66" t="s">
        <v>23352</v>
      </c>
      <c r="Y18697" s="66">
        <v>1.5078056122955299</v>
      </c>
    </row>
    <row r="18698" spans="1:25" hidden="1">
      <c r="A18698" s="126"/>
      <c r="B18698" s="66" t="s">
        <v>23358</v>
      </c>
      <c r="C18698" s="66" t="s">
        <v>23357</v>
      </c>
      <c r="D18698" s="66" t="s">
        <v>28709</v>
      </c>
      <c r="E18698" s="66" t="s">
        <v>28708</v>
      </c>
      <c r="F18698" s="66">
        <v>18</v>
      </c>
      <c r="G18698" s="66">
        <v>51.8279</v>
      </c>
      <c r="H18698" s="66">
        <v>-4.6334</v>
      </c>
      <c r="I18698" s="66" t="s">
        <v>2260</v>
      </c>
      <c r="N18698" s="66" t="s">
        <v>25200</v>
      </c>
      <c r="O18698" s="66" t="s">
        <v>23352</v>
      </c>
      <c r="P18698" s="66" t="s">
        <v>23353</v>
      </c>
      <c r="Q18698" s="66" t="s">
        <v>23352</v>
      </c>
      <c r="R18698" s="66">
        <v>1102096</v>
      </c>
      <c r="Y18698" s="66">
        <v>8.9987801875715494</v>
      </c>
    </row>
    <row r="18699" spans="1:25" hidden="1">
      <c r="A18699" s="126"/>
      <c r="B18699" s="66" t="s">
        <v>23358</v>
      </c>
      <c r="C18699" s="66" t="s">
        <v>23357</v>
      </c>
      <c r="D18699" s="66" t="s">
        <v>28707</v>
      </c>
      <c r="E18699" s="66" t="s">
        <v>28706</v>
      </c>
      <c r="F18699" s="66">
        <v>3.8</v>
      </c>
      <c r="G18699" s="66">
        <v>51.540100000000002</v>
      </c>
      <c r="H18699" s="66">
        <v>-3.6997</v>
      </c>
      <c r="I18699" s="66" t="s">
        <v>2260</v>
      </c>
      <c r="N18699" s="66" t="s">
        <v>28705</v>
      </c>
      <c r="O18699" s="66" t="s">
        <v>23352</v>
      </c>
      <c r="P18699" s="66" t="s">
        <v>23353</v>
      </c>
      <c r="Q18699" s="66" t="s">
        <v>23352</v>
      </c>
      <c r="Y18699" s="66">
        <v>1.89974248404288</v>
      </c>
    </row>
    <row r="18700" spans="1:25" hidden="1">
      <c r="A18700" s="126"/>
      <c r="B18700" s="66" t="s">
        <v>23358</v>
      </c>
      <c r="C18700" s="66" t="s">
        <v>23357</v>
      </c>
      <c r="D18700" s="66" t="s">
        <v>28704</v>
      </c>
      <c r="E18700" s="66" t="s">
        <v>28703</v>
      </c>
      <c r="F18700" s="66">
        <v>10</v>
      </c>
      <c r="G18700" s="66">
        <v>57.463900000000002</v>
      </c>
      <c r="H18700" s="66">
        <v>-2.8992</v>
      </c>
      <c r="I18700" s="66" t="s">
        <v>1389</v>
      </c>
      <c r="N18700" s="66" t="s">
        <v>28702</v>
      </c>
      <c r="O18700" s="66" t="s">
        <v>23352</v>
      </c>
      <c r="P18700" s="66" t="s">
        <v>23353</v>
      </c>
      <c r="Q18700" s="66" t="s">
        <v>23352</v>
      </c>
      <c r="R18700" s="66">
        <v>1109250</v>
      </c>
      <c r="Y18700" s="66">
        <v>18.1455117007377</v>
      </c>
    </row>
    <row r="18701" spans="1:25" hidden="1">
      <c r="A18701" s="126"/>
      <c r="B18701" s="66" t="s">
        <v>23358</v>
      </c>
      <c r="C18701" s="66" t="s">
        <v>23357</v>
      </c>
      <c r="D18701" s="66" t="s">
        <v>28701</v>
      </c>
      <c r="E18701" s="66" t="s">
        <v>28700</v>
      </c>
      <c r="F18701" s="66">
        <v>2.4</v>
      </c>
      <c r="G18701" s="66">
        <v>57.560299999999998</v>
      </c>
      <c r="H18701" s="66">
        <v>-2.3723000000000001</v>
      </c>
      <c r="I18701" s="66" t="s">
        <v>2260</v>
      </c>
      <c r="N18701" s="66" t="s">
        <v>23365</v>
      </c>
      <c r="O18701" s="66" t="s">
        <v>23352</v>
      </c>
      <c r="P18701" s="66" t="s">
        <v>23353</v>
      </c>
      <c r="Q18701" s="66" t="s">
        <v>23352</v>
      </c>
      <c r="Y18701" s="66">
        <v>1.1998373583428701</v>
      </c>
    </row>
    <row r="18702" spans="1:25" hidden="1">
      <c r="A18702" s="126"/>
      <c r="B18702" s="66" t="s">
        <v>23358</v>
      </c>
      <c r="C18702" s="66" t="s">
        <v>23357</v>
      </c>
      <c r="D18702" s="66" t="s">
        <v>28699</v>
      </c>
      <c r="E18702" s="66" t="s">
        <v>28698</v>
      </c>
      <c r="F18702" s="66">
        <v>2.6</v>
      </c>
      <c r="G18702" s="66">
        <v>57.315300000000001</v>
      </c>
      <c r="H18702" s="66">
        <v>-2.8136999999999999</v>
      </c>
      <c r="I18702" s="66" t="s">
        <v>1389</v>
      </c>
      <c r="O18702" s="66" t="s">
        <v>23352</v>
      </c>
      <c r="P18702" s="66" t="s">
        <v>23353</v>
      </c>
      <c r="Q18702" s="66" t="s">
        <v>23352</v>
      </c>
      <c r="Y18702" s="66">
        <v>4.7178330421918098</v>
      </c>
    </row>
    <row r="18703" spans="1:25" hidden="1">
      <c r="A18703" s="126"/>
      <c r="B18703" s="66" t="s">
        <v>23358</v>
      </c>
      <c r="C18703" s="66" t="s">
        <v>23357</v>
      </c>
      <c r="D18703" s="66" t="s">
        <v>28697</v>
      </c>
      <c r="E18703" s="66" t="s">
        <v>28696</v>
      </c>
      <c r="F18703" s="66">
        <v>3.8</v>
      </c>
      <c r="G18703" s="66">
        <v>57.308599999999998</v>
      </c>
      <c r="H18703" s="66">
        <v>-2.8271999999999999</v>
      </c>
      <c r="I18703" s="66" t="s">
        <v>2260</v>
      </c>
      <c r="N18703" s="66" t="s">
        <v>28693</v>
      </c>
      <c r="O18703" s="66" t="s">
        <v>23352</v>
      </c>
      <c r="P18703" s="66" t="s">
        <v>23353</v>
      </c>
      <c r="Q18703" s="66" t="s">
        <v>23352</v>
      </c>
      <c r="Y18703" s="66">
        <v>1.89974248404288</v>
      </c>
    </row>
    <row r="18704" spans="1:25" hidden="1">
      <c r="A18704" s="126"/>
      <c r="B18704" s="66" t="s">
        <v>23358</v>
      </c>
      <c r="C18704" s="66" t="s">
        <v>23357</v>
      </c>
      <c r="D18704" s="66" t="s">
        <v>28695</v>
      </c>
      <c r="E18704" s="66" t="s">
        <v>28694</v>
      </c>
      <c r="F18704" s="66">
        <v>1.2</v>
      </c>
      <c r="G18704" s="66">
        <v>57.308100000000003</v>
      </c>
      <c r="H18704" s="66">
        <v>-2.8237999999999999</v>
      </c>
      <c r="I18704" s="66" t="s">
        <v>2260</v>
      </c>
      <c r="N18704" s="66" t="s">
        <v>28693</v>
      </c>
      <c r="O18704" s="66" t="s">
        <v>23352</v>
      </c>
      <c r="P18704" s="66" t="s">
        <v>23353</v>
      </c>
      <c r="Q18704" s="66" t="s">
        <v>23352</v>
      </c>
      <c r="Y18704" s="66">
        <v>0.59991867917143704</v>
      </c>
    </row>
    <row r="18705" spans="1:25" hidden="1">
      <c r="A18705" s="126"/>
      <c r="B18705" s="66" t="s">
        <v>23358</v>
      </c>
      <c r="C18705" s="66" t="s">
        <v>23357</v>
      </c>
      <c r="D18705" s="66" t="s">
        <v>28692</v>
      </c>
      <c r="E18705" s="66" t="s">
        <v>28691</v>
      </c>
      <c r="F18705" s="66">
        <v>5</v>
      </c>
      <c r="G18705" s="66">
        <v>52.2104</v>
      </c>
      <c r="H18705" s="66">
        <v>-0.20710000000000001</v>
      </c>
      <c r="I18705" s="66" t="s">
        <v>2260</v>
      </c>
      <c r="N18705" s="66" t="s">
        <v>28690</v>
      </c>
      <c r="O18705" s="66" t="s">
        <v>23352</v>
      </c>
      <c r="P18705" s="66" t="s">
        <v>23353</v>
      </c>
      <c r="Q18705" s="66" t="s">
        <v>23352</v>
      </c>
      <c r="R18705" s="66">
        <v>1091787</v>
      </c>
      <c r="Y18705" s="66">
        <v>2.49966116321432</v>
      </c>
    </row>
    <row r="18706" spans="1:25" hidden="1">
      <c r="A18706" s="126"/>
      <c r="B18706" s="66" t="s">
        <v>23358</v>
      </c>
      <c r="C18706" s="66" t="s">
        <v>23357</v>
      </c>
      <c r="D18706" s="66" t="s">
        <v>28689</v>
      </c>
      <c r="E18706" s="66" t="s">
        <v>28688</v>
      </c>
      <c r="F18706" s="66">
        <v>28</v>
      </c>
      <c r="G18706" s="66">
        <v>55.6374</v>
      </c>
      <c r="H18706" s="66">
        <v>-4.2119</v>
      </c>
      <c r="I18706" s="66" t="s">
        <v>1389</v>
      </c>
      <c r="N18706" s="66" t="s">
        <v>28687</v>
      </c>
      <c r="O18706" s="66" t="s">
        <v>23352</v>
      </c>
      <c r="P18706" s="66" t="s">
        <v>23353</v>
      </c>
      <c r="Q18706" s="66" t="s">
        <v>23352</v>
      </c>
      <c r="R18706" s="66">
        <v>1100974</v>
      </c>
      <c r="Y18706" s="66">
        <v>50.807432762065702</v>
      </c>
    </row>
    <row r="18707" spans="1:25">
      <c r="B18707" s="66" t="s">
        <v>23358</v>
      </c>
      <c r="C18707" s="66" t="s">
        <v>23357</v>
      </c>
      <c r="D18707" s="66" t="s">
        <v>28686</v>
      </c>
      <c r="E18707" s="66" t="s">
        <v>28685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4</v>
      </c>
      <c r="O18707" s="66" t="s">
        <v>23352</v>
      </c>
      <c r="P18707" s="66" t="s">
        <v>23353</v>
      </c>
      <c r="Q18707" s="66" t="s">
        <v>23352</v>
      </c>
      <c r="Y18707" s="66">
        <v>451.68183616937</v>
      </c>
    </row>
    <row r="18708" spans="1:25" hidden="1">
      <c r="A18708" s="126"/>
      <c r="B18708" s="66" t="s">
        <v>23358</v>
      </c>
      <c r="C18708" s="66" t="s">
        <v>23357</v>
      </c>
      <c r="D18708" s="66" t="s">
        <v>28683</v>
      </c>
      <c r="E18708" s="66" t="s">
        <v>28682</v>
      </c>
      <c r="F18708" s="66">
        <v>16.899999999999999</v>
      </c>
      <c r="G18708" s="66">
        <v>54.4178</v>
      </c>
      <c r="H18708" s="66">
        <v>-8.093</v>
      </c>
      <c r="I18708" s="66" t="s">
        <v>1389</v>
      </c>
      <c r="N18708" s="66" t="s">
        <v>26123</v>
      </c>
      <c r="O18708" s="66" t="s">
        <v>23352</v>
      </c>
      <c r="P18708" s="66" t="s">
        <v>23353</v>
      </c>
      <c r="Q18708" s="66" t="s">
        <v>23352</v>
      </c>
      <c r="R18708" s="66">
        <v>1063194</v>
      </c>
      <c r="Y18708" s="66">
        <v>30.665914774246701</v>
      </c>
    </row>
    <row r="18709" spans="1:25" hidden="1">
      <c r="A18709" s="126"/>
      <c r="B18709" s="66" t="s">
        <v>23358</v>
      </c>
      <c r="C18709" s="66" t="s">
        <v>23357</v>
      </c>
      <c r="D18709" s="66" t="s">
        <v>28681</v>
      </c>
      <c r="E18709" s="66" t="s">
        <v>28680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9</v>
      </c>
      <c r="N18709" s="66" t="s">
        <v>24074</v>
      </c>
      <c r="O18709" s="66" t="s">
        <v>23352</v>
      </c>
      <c r="P18709" s="66" t="s">
        <v>23353</v>
      </c>
      <c r="Q18709" s="66" t="s">
        <v>23352</v>
      </c>
      <c r="R18709" s="66">
        <v>1066168</v>
      </c>
      <c r="Y18709" s="66">
        <v>58.428547676375501</v>
      </c>
    </row>
    <row r="18710" spans="1:25" hidden="1">
      <c r="A18710" s="126"/>
      <c r="B18710" s="66" t="s">
        <v>23358</v>
      </c>
      <c r="C18710" s="66" t="s">
        <v>23357</v>
      </c>
      <c r="D18710" s="66" t="s">
        <v>28679</v>
      </c>
      <c r="E18710" s="66" t="s">
        <v>28678</v>
      </c>
      <c r="F18710" s="66">
        <v>6.4</v>
      </c>
      <c r="G18710" s="66">
        <v>50.507199999999997</v>
      </c>
      <c r="H18710" s="66">
        <v>-4.3259999999999996</v>
      </c>
      <c r="I18710" s="66" t="s">
        <v>2260</v>
      </c>
      <c r="N18710" s="66" t="s">
        <v>28677</v>
      </c>
      <c r="O18710" s="66" t="s">
        <v>23352</v>
      </c>
      <c r="P18710" s="66" t="s">
        <v>23353</v>
      </c>
      <c r="Q18710" s="66" t="s">
        <v>23352</v>
      </c>
      <c r="R18710" s="66">
        <v>1104238</v>
      </c>
      <c r="Y18710" s="66">
        <v>3.1995662889143301</v>
      </c>
    </row>
    <row r="18711" spans="1:25">
      <c r="B18711" s="66" t="s">
        <v>23358</v>
      </c>
      <c r="C18711" s="66" t="s">
        <v>23357</v>
      </c>
      <c r="D18711" s="66" t="s">
        <v>28676</v>
      </c>
      <c r="E18711" s="66" t="s">
        <v>28675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9</v>
      </c>
      <c r="O18711" s="66" t="s">
        <v>23352</v>
      </c>
      <c r="P18711" s="66" t="s">
        <v>23353</v>
      </c>
      <c r="Q18711" s="66" t="s">
        <v>23352</v>
      </c>
      <c r="Y18711" s="66">
        <v>25.972319531384599</v>
      </c>
    </row>
    <row r="18712" spans="1:25" hidden="1">
      <c r="A18712" s="126"/>
      <c r="B18712" s="66" t="s">
        <v>23358</v>
      </c>
      <c r="C18712" s="66" t="s">
        <v>23357</v>
      </c>
      <c r="D18712" s="66" t="s">
        <v>28674</v>
      </c>
      <c r="E18712" s="66" t="s">
        <v>28673</v>
      </c>
      <c r="F18712" s="66">
        <v>50</v>
      </c>
      <c r="G18712" s="66">
        <v>58.408700000000003</v>
      </c>
      <c r="H18712" s="66">
        <v>-3.2715000000000001</v>
      </c>
      <c r="I18712" s="66" t="s">
        <v>1389</v>
      </c>
      <c r="N18712" s="66" t="s">
        <v>27355</v>
      </c>
      <c r="O18712" s="66" t="s">
        <v>23352</v>
      </c>
      <c r="P18712" s="66" t="s">
        <v>23353</v>
      </c>
      <c r="Q18712" s="66" t="s">
        <v>23352</v>
      </c>
      <c r="R18712" s="66">
        <v>1062545</v>
      </c>
      <c r="Y18712" s="66">
        <v>90.727558503688698</v>
      </c>
    </row>
    <row r="18713" spans="1:25" hidden="1">
      <c r="A18713" s="126"/>
      <c r="B18713" s="66" t="s">
        <v>23358</v>
      </c>
      <c r="C18713" s="66" t="s">
        <v>23357</v>
      </c>
      <c r="D18713" s="66" t="s">
        <v>28672</v>
      </c>
      <c r="E18713" s="66" t="s">
        <v>28671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60</v>
      </c>
      <c r="N18713" s="66" t="s">
        <v>23472</v>
      </c>
      <c r="O18713" s="66" t="s">
        <v>23352</v>
      </c>
      <c r="P18713" s="66" t="s">
        <v>23353</v>
      </c>
      <c r="Q18713" s="66" t="s">
        <v>23352</v>
      </c>
      <c r="Y18713" s="66">
        <v>4.1494375309357698</v>
      </c>
    </row>
    <row r="18714" spans="1:25">
      <c r="B18714" s="66" t="s">
        <v>23358</v>
      </c>
      <c r="C18714" s="66" t="s">
        <v>23357</v>
      </c>
      <c r="D18714" s="66" t="s">
        <v>28670</v>
      </c>
      <c r="E18714" s="66" t="s">
        <v>28669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2</v>
      </c>
      <c r="O18714" s="66" t="s">
        <v>23352</v>
      </c>
      <c r="P18714" s="66" t="s">
        <v>23353</v>
      </c>
      <c r="Q18714" s="66" t="s">
        <v>23352</v>
      </c>
      <c r="Y18714" s="66">
        <v>6.7249755929477999</v>
      </c>
    </row>
    <row r="18715" spans="1:25">
      <c r="B18715" s="66" t="s">
        <v>23358</v>
      </c>
      <c r="C18715" s="66" t="s">
        <v>23357</v>
      </c>
      <c r="D18715" s="66" t="s">
        <v>28668</v>
      </c>
      <c r="E18715" s="66" t="s">
        <v>28667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6</v>
      </c>
      <c r="O18715" s="66" t="s">
        <v>23352</v>
      </c>
      <c r="P18715" s="66" t="s">
        <v>23353</v>
      </c>
      <c r="Q18715" s="66" t="s">
        <v>23352</v>
      </c>
      <c r="Y18715" s="66">
        <v>57.3288484368816</v>
      </c>
    </row>
    <row r="18716" spans="1:25" hidden="1">
      <c r="A18716" s="126"/>
      <c r="B18716" s="66" t="s">
        <v>23358</v>
      </c>
      <c r="C18716" s="66" t="s">
        <v>23357</v>
      </c>
      <c r="D18716" s="66" t="s">
        <v>28665</v>
      </c>
      <c r="E18716" s="66" t="s">
        <v>28664</v>
      </c>
      <c r="F18716" s="66">
        <v>5</v>
      </c>
      <c r="G18716" s="66">
        <v>53.009900000000002</v>
      </c>
      <c r="H18716" s="66">
        <v>-5.5E-2</v>
      </c>
      <c r="I18716" s="66" t="s">
        <v>2260</v>
      </c>
      <c r="N18716" s="66" t="s">
        <v>23565</v>
      </c>
      <c r="O18716" s="66" t="s">
        <v>23352</v>
      </c>
      <c r="P18716" s="66" t="s">
        <v>23353</v>
      </c>
      <c r="Q18716" s="66" t="s">
        <v>23352</v>
      </c>
      <c r="Y18716" s="66">
        <v>2.49966116321432</v>
      </c>
    </row>
    <row r="18717" spans="1:25" hidden="1">
      <c r="A18717" s="126"/>
      <c r="B18717" s="66" t="s">
        <v>23358</v>
      </c>
      <c r="C18717" s="66" t="s">
        <v>23357</v>
      </c>
      <c r="D18717" s="66" t="s">
        <v>28663</v>
      </c>
      <c r="E18717" s="66" t="s">
        <v>28662</v>
      </c>
      <c r="F18717" s="66">
        <v>5</v>
      </c>
      <c r="G18717" s="66">
        <v>52.1721</v>
      </c>
      <c r="H18717" s="66">
        <v>6.7299999999999999E-2</v>
      </c>
      <c r="I18717" s="66" t="s">
        <v>2260</v>
      </c>
      <c r="N18717" s="66" t="s">
        <v>28661</v>
      </c>
      <c r="O18717" s="66" t="s">
        <v>23352</v>
      </c>
      <c r="P18717" s="66" t="s">
        <v>23353</v>
      </c>
      <c r="Q18717" s="66" t="s">
        <v>23352</v>
      </c>
      <c r="R18717" s="66">
        <v>1106306</v>
      </c>
      <c r="Y18717" s="66">
        <v>2.49966116321432</v>
      </c>
    </row>
    <row r="18718" spans="1:25" hidden="1">
      <c r="A18718" s="126"/>
      <c r="B18718" s="66" t="s">
        <v>23358</v>
      </c>
      <c r="C18718" s="66" t="s">
        <v>23357</v>
      </c>
      <c r="D18718" s="66" t="s">
        <v>28660</v>
      </c>
      <c r="E18718" s="66" t="s">
        <v>28659</v>
      </c>
      <c r="F18718" s="66">
        <v>41</v>
      </c>
      <c r="G18718" s="66">
        <v>50.703499999999998</v>
      </c>
      <c r="H18718" s="66">
        <v>-4.4905999999999997</v>
      </c>
      <c r="I18718" s="66" t="s">
        <v>2260</v>
      </c>
      <c r="N18718" s="66" t="s">
        <v>24524</v>
      </c>
      <c r="O18718" s="66" t="s">
        <v>23352</v>
      </c>
      <c r="P18718" s="66" t="s">
        <v>23353</v>
      </c>
      <c r="Q18718" s="66" t="s">
        <v>23352</v>
      </c>
      <c r="R18718" s="66">
        <v>1106092</v>
      </c>
      <c r="Y18718" s="66">
        <v>20.497221538357401</v>
      </c>
    </row>
    <row r="18719" spans="1:25" hidden="1">
      <c r="A18719" s="126"/>
      <c r="B18719" s="66" t="s">
        <v>23358</v>
      </c>
      <c r="C18719" s="66" t="s">
        <v>23357</v>
      </c>
      <c r="D18719" s="66" t="s">
        <v>28658</v>
      </c>
      <c r="E18719" s="66" t="s">
        <v>28657</v>
      </c>
      <c r="F18719" s="66">
        <v>6.6</v>
      </c>
      <c r="G18719" s="66">
        <v>51.178100000000001</v>
      </c>
      <c r="H18719" s="66">
        <v>0.35959999999999998</v>
      </c>
      <c r="I18719" s="66" t="s">
        <v>2260</v>
      </c>
      <c r="N18719" s="66" t="s">
        <v>24556</v>
      </c>
      <c r="O18719" s="66" t="s">
        <v>23352</v>
      </c>
      <c r="P18719" s="66" t="s">
        <v>23353</v>
      </c>
      <c r="Q18719" s="66" t="s">
        <v>23352</v>
      </c>
      <c r="Y18719" s="66">
        <v>3.2995527354429002</v>
      </c>
    </row>
    <row r="18720" spans="1:25">
      <c r="B18720" s="66" t="s">
        <v>23358</v>
      </c>
      <c r="C18720" s="66" t="s">
        <v>23357</v>
      </c>
      <c r="D18720" s="66" t="s">
        <v>28656</v>
      </c>
      <c r="E18720" s="66" t="s">
        <v>28655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4</v>
      </c>
      <c r="O18720" s="66" t="s">
        <v>23352</v>
      </c>
      <c r="P18720" s="66" t="s">
        <v>23353</v>
      </c>
      <c r="Q18720" s="66" t="s">
        <v>23352</v>
      </c>
      <c r="Y18720" s="66">
        <v>2.3189571010164798</v>
      </c>
    </row>
    <row r="18721" spans="1:25" hidden="1">
      <c r="A18721" s="126"/>
      <c r="B18721" s="66" t="s">
        <v>23358</v>
      </c>
      <c r="C18721" s="66" t="s">
        <v>23357</v>
      </c>
      <c r="D18721" s="66" t="s">
        <v>28653</v>
      </c>
      <c r="E18721" s="66" t="s">
        <v>28652</v>
      </c>
      <c r="F18721" s="66">
        <v>8.3000000000000007</v>
      </c>
      <c r="G18721" s="66">
        <v>51.1312</v>
      </c>
      <c r="H18721" s="66">
        <v>-3.9081999999999999</v>
      </c>
      <c r="I18721" s="66" t="s">
        <v>2260</v>
      </c>
      <c r="N18721" s="66" t="s">
        <v>25028</v>
      </c>
      <c r="O18721" s="66" t="s">
        <v>23352</v>
      </c>
      <c r="P18721" s="66" t="s">
        <v>23353</v>
      </c>
      <c r="Q18721" s="66" t="s">
        <v>23352</v>
      </c>
      <c r="Y18721" s="66">
        <v>4.1494375309357698</v>
      </c>
    </row>
    <row r="18722" spans="1:25" hidden="1">
      <c r="A18722" s="126"/>
      <c r="B18722" s="66" t="s">
        <v>23358</v>
      </c>
      <c r="C18722" s="66" t="s">
        <v>23357</v>
      </c>
      <c r="D18722" s="66" t="s">
        <v>28651</v>
      </c>
      <c r="E18722" s="66" t="s">
        <v>28650</v>
      </c>
      <c r="F18722" s="66">
        <v>6</v>
      </c>
      <c r="G18722" s="66">
        <v>55.764800000000001</v>
      </c>
      <c r="H18722" s="66">
        <v>-3.0175999999999998</v>
      </c>
      <c r="I18722" s="66" t="s">
        <v>1389</v>
      </c>
      <c r="N18722" s="66" t="s">
        <v>23371</v>
      </c>
      <c r="O18722" s="66" t="s">
        <v>23352</v>
      </c>
      <c r="P18722" s="66" t="s">
        <v>23353</v>
      </c>
      <c r="Q18722" s="66" t="s">
        <v>23352</v>
      </c>
      <c r="R18722" s="66">
        <v>1085979</v>
      </c>
      <c r="Y18722" s="66">
        <v>10.8873070204426</v>
      </c>
    </row>
    <row r="18723" spans="1:25">
      <c r="B18723" s="66" t="s">
        <v>23358</v>
      </c>
      <c r="C18723" s="66" t="s">
        <v>23357</v>
      </c>
      <c r="D18723" s="66" t="s">
        <v>28649</v>
      </c>
      <c r="E18723" s="66" t="s">
        <v>28648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7</v>
      </c>
      <c r="O18723" s="66" t="s">
        <v>23352</v>
      </c>
      <c r="P18723" s="66" t="s">
        <v>23353</v>
      </c>
      <c r="Q18723" s="66" t="s">
        <v>23352</v>
      </c>
      <c r="Y18723" s="66">
        <v>34.7447566284131</v>
      </c>
    </row>
    <row r="18724" spans="1:25">
      <c r="B18724" s="66" t="s">
        <v>23358</v>
      </c>
      <c r="C18724" s="66" t="s">
        <v>23357</v>
      </c>
      <c r="D18724" s="66" t="s">
        <v>28646</v>
      </c>
      <c r="E18724" s="66" t="s">
        <v>28645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4</v>
      </c>
      <c r="O18724" s="66" t="s">
        <v>23352</v>
      </c>
      <c r="P18724" s="66" t="s">
        <v>23353</v>
      </c>
      <c r="Q18724" s="66" t="s">
        <v>23352</v>
      </c>
      <c r="Y18724" s="66">
        <v>12.7542640555906</v>
      </c>
    </row>
    <row r="18725" spans="1:25" hidden="1">
      <c r="A18725" s="126"/>
      <c r="B18725" s="66" t="s">
        <v>23358</v>
      </c>
      <c r="C18725" s="66" t="s">
        <v>23357</v>
      </c>
      <c r="D18725" s="66" t="s">
        <v>28644</v>
      </c>
      <c r="E18725" s="66" t="s">
        <v>28643</v>
      </c>
      <c r="F18725" s="66">
        <v>1</v>
      </c>
      <c r="G18725" s="66">
        <v>50.383299999999998</v>
      </c>
      <c r="H18725" s="66">
        <v>-5.1111000000000004</v>
      </c>
      <c r="I18725" s="66" t="s">
        <v>2260</v>
      </c>
      <c r="N18725" s="66" t="s">
        <v>23694</v>
      </c>
      <c r="O18725" s="66" t="s">
        <v>23352</v>
      </c>
      <c r="P18725" s="66" t="s">
        <v>23353</v>
      </c>
      <c r="Q18725" s="66" t="s">
        <v>23352</v>
      </c>
      <c r="Y18725" s="66">
        <v>0.49993223264286402</v>
      </c>
    </row>
    <row r="18726" spans="1:25" hidden="1">
      <c r="A18726" s="126"/>
      <c r="B18726" s="66" t="s">
        <v>23358</v>
      </c>
      <c r="C18726" s="66" t="s">
        <v>23357</v>
      </c>
      <c r="D18726" s="66" t="s">
        <v>28642</v>
      </c>
      <c r="E18726" s="66" t="s">
        <v>28641</v>
      </c>
      <c r="F18726" s="66">
        <v>5</v>
      </c>
      <c r="G18726" s="66">
        <v>53.808500000000002</v>
      </c>
      <c r="H18726" s="66">
        <v>-0.31580000000000003</v>
      </c>
      <c r="I18726" s="66" t="s">
        <v>2260</v>
      </c>
      <c r="N18726" s="66" t="s">
        <v>28640</v>
      </c>
      <c r="O18726" s="66" t="s">
        <v>23352</v>
      </c>
      <c r="P18726" s="66" t="s">
        <v>23353</v>
      </c>
      <c r="Q18726" s="66" t="s">
        <v>23352</v>
      </c>
      <c r="Y18726" s="66">
        <v>2.49966116321432</v>
      </c>
    </row>
    <row r="18727" spans="1:25" hidden="1">
      <c r="A18727" s="126"/>
      <c r="B18727" s="66" t="s">
        <v>23358</v>
      </c>
      <c r="C18727" s="66" t="s">
        <v>23357</v>
      </c>
      <c r="D18727" s="66" t="s">
        <v>28639</v>
      </c>
      <c r="E18727" s="66" t="s">
        <v>28638</v>
      </c>
      <c r="F18727" s="66">
        <v>20</v>
      </c>
      <c r="G18727" s="66">
        <v>50.350900000000003</v>
      </c>
      <c r="H18727" s="66">
        <v>-5.0305999999999997</v>
      </c>
      <c r="I18727" s="66" t="s">
        <v>1389</v>
      </c>
      <c r="N18727" s="66" t="s">
        <v>23594</v>
      </c>
      <c r="O18727" s="66" t="s">
        <v>23352</v>
      </c>
      <c r="P18727" s="66" t="s">
        <v>23353</v>
      </c>
      <c r="Q18727" s="66" t="s">
        <v>23352</v>
      </c>
      <c r="R18727" s="66">
        <v>1027327</v>
      </c>
      <c r="Y18727" s="66">
        <v>36.291023401475499</v>
      </c>
    </row>
    <row r="18728" spans="1:25" hidden="1">
      <c r="A18728" s="126"/>
      <c r="B18728" s="66" t="s">
        <v>23358</v>
      </c>
      <c r="C18728" s="66" t="s">
        <v>23357</v>
      </c>
      <c r="D18728" s="66" t="s">
        <v>28637</v>
      </c>
      <c r="E18728" s="66" t="s">
        <v>28636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60</v>
      </c>
      <c r="N18728" s="66" t="s">
        <v>23420</v>
      </c>
      <c r="O18728" s="66" t="s">
        <v>23352</v>
      </c>
      <c r="P18728" s="66" t="s">
        <v>23353</v>
      </c>
      <c r="Q18728" s="66" t="s">
        <v>23352</v>
      </c>
      <c r="Y18728" s="66">
        <v>4.1494375309357698</v>
      </c>
    </row>
    <row r="18729" spans="1:25" hidden="1">
      <c r="A18729" s="126"/>
      <c r="B18729" s="66" t="s">
        <v>23358</v>
      </c>
      <c r="C18729" s="66" t="s">
        <v>23357</v>
      </c>
      <c r="D18729" s="66" t="s">
        <v>28635</v>
      </c>
      <c r="E18729" s="66" t="s">
        <v>28634</v>
      </c>
      <c r="F18729" s="66">
        <v>5</v>
      </c>
      <c r="G18729" s="66">
        <v>52.8048</v>
      </c>
      <c r="H18729" s="66">
        <v>1.3987000000000001</v>
      </c>
      <c r="I18729" s="66" t="s">
        <v>2260</v>
      </c>
      <c r="N18729" s="66" t="s">
        <v>28633</v>
      </c>
      <c r="O18729" s="66" t="s">
        <v>23352</v>
      </c>
      <c r="P18729" s="66" t="s">
        <v>23353</v>
      </c>
      <c r="Q18729" s="66" t="s">
        <v>23352</v>
      </c>
      <c r="R18729" s="66">
        <v>1109310</v>
      </c>
      <c r="Y18729" s="66">
        <v>2.49966116321432</v>
      </c>
    </row>
    <row r="18730" spans="1:25" hidden="1">
      <c r="A18730" s="126"/>
      <c r="B18730" s="66" t="s">
        <v>23358</v>
      </c>
      <c r="C18730" s="66" t="s">
        <v>23357</v>
      </c>
      <c r="D18730" s="66" t="s">
        <v>28632</v>
      </c>
      <c r="E18730" s="66" t="s">
        <v>28631</v>
      </c>
      <c r="F18730" s="66">
        <v>13.8</v>
      </c>
      <c r="G18730" s="66">
        <v>54.731299999999997</v>
      </c>
      <c r="H18730" s="66">
        <v>-5.9118000000000004</v>
      </c>
      <c r="I18730" s="66" t="s">
        <v>1389</v>
      </c>
      <c r="N18730" s="66" t="s">
        <v>23502</v>
      </c>
      <c r="O18730" s="66" t="s">
        <v>23352</v>
      </c>
      <c r="P18730" s="66" t="s">
        <v>23353</v>
      </c>
      <c r="Q18730" s="66" t="s">
        <v>23352</v>
      </c>
      <c r="R18730" s="66">
        <v>1085796</v>
      </c>
      <c r="Y18730" s="66">
        <v>25.040806147018099</v>
      </c>
    </row>
    <row r="18731" spans="1:25" hidden="1">
      <c r="A18731" s="126"/>
      <c r="B18731" s="66" t="s">
        <v>23358</v>
      </c>
      <c r="C18731" s="66" t="s">
        <v>23357</v>
      </c>
      <c r="D18731" s="66" t="s">
        <v>28630</v>
      </c>
      <c r="E18731" s="66" t="s">
        <v>28629</v>
      </c>
      <c r="F18731" s="66">
        <v>10</v>
      </c>
      <c r="G18731" s="66">
        <v>50.179900000000004</v>
      </c>
      <c r="H18731" s="66">
        <v>-5.1875</v>
      </c>
      <c r="I18731" s="66" t="s">
        <v>1389</v>
      </c>
      <c r="O18731" s="66" t="s">
        <v>23352</v>
      </c>
      <c r="P18731" s="66" t="s">
        <v>23353</v>
      </c>
      <c r="Q18731" s="66" t="s">
        <v>23352</v>
      </c>
      <c r="Y18731" s="66">
        <v>18.1455117007377</v>
      </c>
    </row>
    <row r="18732" spans="1:25" hidden="1">
      <c r="A18732" s="126"/>
      <c r="B18732" s="66" t="s">
        <v>23358</v>
      </c>
      <c r="C18732" s="66" t="s">
        <v>23357</v>
      </c>
      <c r="D18732" s="66" t="s">
        <v>28628</v>
      </c>
      <c r="E18732" s="66" t="s">
        <v>28627</v>
      </c>
      <c r="F18732" s="66">
        <v>7</v>
      </c>
      <c r="G18732" s="66">
        <v>50.331600000000002</v>
      </c>
      <c r="H18732" s="66">
        <v>-4.9291999999999998</v>
      </c>
      <c r="I18732" s="66" t="s">
        <v>2260</v>
      </c>
      <c r="N18732" s="66" t="s">
        <v>23450</v>
      </c>
      <c r="O18732" s="66" t="s">
        <v>23352</v>
      </c>
      <c r="P18732" s="66" t="s">
        <v>23353</v>
      </c>
      <c r="Q18732" s="66" t="s">
        <v>23352</v>
      </c>
      <c r="R18732" s="66">
        <v>1101416</v>
      </c>
      <c r="Y18732" s="66">
        <v>3.4995256285000398</v>
      </c>
    </row>
    <row r="18733" spans="1:25" hidden="1">
      <c r="A18733" s="126"/>
      <c r="B18733" s="66" t="s">
        <v>23358</v>
      </c>
      <c r="C18733" s="66" t="s">
        <v>23357</v>
      </c>
      <c r="D18733" s="66" t="s">
        <v>28626</v>
      </c>
      <c r="E18733" s="66" t="s">
        <v>28625</v>
      </c>
      <c r="F18733" s="66">
        <v>33.6</v>
      </c>
      <c r="G18733" s="66">
        <v>52.549399999999999</v>
      </c>
      <c r="H18733" s="66">
        <v>-3.6082000000000001</v>
      </c>
      <c r="I18733" s="66" t="s">
        <v>1389</v>
      </c>
      <c r="N18733" s="66" t="s">
        <v>23975</v>
      </c>
      <c r="O18733" s="66" t="s">
        <v>23352</v>
      </c>
      <c r="P18733" s="66" t="s">
        <v>23353</v>
      </c>
      <c r="Q18733" s="66" t="s">
        <v>23352</v>
      </c>
      <c r="Y18733" s="66">
        <v>60.968919314478804</v>
      </c>
    </row>
    <row r="18734" spans="1:25" hidden="1">
      <c r="A18734" s="126"/>
      <c r="B18734" s="66" t="s">
        <v>23358</v>
      </c>
      <c r="C18734" s="66" t="s">
        <v>23357</v>
      </c>
      <c r="D18734" s="66" t="s">
        <v>28624</v>
      </c>
      <c r="E18734" s="66" t="s">
        <v>28623</v>
      </c>
      <c r="F18734" s="66">
        <v>16.8</v>
      </c>
      <c r="G18734" s="66">
        <v>52.542299999999997</v>
      </c>
      <c r="H18734" s="66">
        <v>-3.5792000000000002</v>
      </c>
      <c r="I18734" s="66" t="s">
        <v>1389</v>
      </c>
      <c r="N18734" s="66" t="s">
        <v>23975</v>
      </c>
      <c r="O18734" s="66" t="s">
        <v>23352</v>
      </c>
      <c r="P18734" s="66" t="s">
        <v>23353</v>
      </c>
      <c r="Q18734" s="66" t="s">
        <v>23352</v>
      </c>
      <c r="Y18734" s="66">
        <v>30.484459657239402</v>
      </c>
    </row>
    <row r="18735" spans="1:25" hidden="1">
      <c r="A18735" s="126"/>
      <c r="B18735" s="66" t="s">
        <v>23358</v>
      </c>
      <c r="C18735" s="66" t="s">
        <v>23357</v>
      </c>
      <c r="D18735" s="66" t="s">
        <v>28622</v>
      </c>
      <c r="E18735" s="66" t="s">
        <v>28621</v>
      </c>
      <c r="F18735" s="66">
        <v>15.6</v>
      </c>
      <c r="G18735" s="66">
        <v>52.542299999999997</v>
      </c>
      <c r="H18735" s="66">
        <v>-3.5792000000000002</v>
      </c>
      <c r="I18735" s="66" t="s">
        <v>1389</v>
      </c>
      <c r="N18735" s="66" t="s">
        <v>23975</v>
      </c>
      <c r="O18735" s="66" t="s">
        <v>23352</v>
      </c>
      <c r="P18735" s="66" t="s">
        <v>23353</v>
      </c>
      <c r="Q18735" s="66" t="s">
        <v>23352</v>
      </c>
      <c r="Y18735" s="66">
        <v>28.306998253150802</v>
      </c>
    </row>
    <row r="18736" spans="1:25">
      <c r="B18736" s="66" t="s">
        <v>23358</v>
      </c>
      <c r="C18736" s="66" t="s">
        <v>23357</v>
      </c>
      <c r="D18736" s="66" t="s">
        <v>28620</v>
      </c>
      <c r="E18736" s="66" t="s">
        <v>28619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2</v>
      </c>
      <c r="O18736" s="66" t="s">
        <v>23352</v>
      </c>
      <c r="P18736" s="66" t="s">
        <v>23353</v>
      </c>
      <c r="Q18736" s="66" t="s">
        <v>23352</v>
      </c>
      <c r="R18736" s="66">
        <v>1064420</v>
      </c>
      <c r="Y18736" s="66">
        <v>2.87168190436218</v>
      </c>
    </row>
    <row r="18737" spans="1:25">
      <c r="B18737" s="66" t="s">
        <v>23358</v>
      </c>
      <c r="C18737" s="66" t="s">
        <v>23357</v>
      </c>
      <c r="D18737" s="66" t="s">
        <v>28618</v>
      </c>
      <c r="E18737" s="66" t="s">
        <v>28617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2</v>
      </c>
      <c r="O18737" s="66" t="s">
        <v>23352</v>
      </c>
      <c r="P18737" s="66" t="s">
        <v>23353</v>
      </c>
      <c r="Q18737" s="66" t="s">
        <v>23352</v>
      </c>
      <c r="Y18737" s="66">
        <v>26.0585674713098</v>
      </c>
    </row>
    <row r="18738" spans="1:25">
      <c r="B18738" s="66" t="s">
        <v>23358</v>
      </c>
      <c r="C18738" s="66" t="s">
        <v>23357</v>
      </c>
      <c r="D18738" s="66" t="s">
        <v>28616</v>
      </c>
      <c r="E18738" s="66" t="s">
        <v>28615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4</v>
      </c>
      <c r="O18738" s="66" t="s">
        <v>23352</v>
      </c>
      <c r="P18738" s="66" t="s">
        <v>23353</v>
      </c>
      <c r="Q18738" s="66" t="s">
        <v>23352</v>
      </c>
      <c r="R18738" s="66">
        <v>1085718</v>
      </c>
      <c r="Y18738" s="66">
        <v>17.3723783142065</v>
      </c>
    </row>
    <row r="18739" spans="1:25" hidden="1">
      <c r="A18739" s="126"/>
      <c r="B18739" s="66" t="s">
        <v>23358</v>
      </c>
      <c r="C18739" s="66" t="s">
        <v>23357</v>
      </c>
      <c r="D18739" s="66" t="s">
        <v>28613</v>
      </c>
      <c r="E18739" s="66" t="s">
        <v>28612</v>
      </c>
      <c r="F18739" s="66">
        <v>46</v>
      </c>
      <c r="G18739" s="66">
        <v>56.338999999999999</v>
      </c>
      <c r="H18739" s="66">
        <v>-5.2945000000000002</v>
      </c>
      <c r="I18739" s="66" t="s">
        <v>1389</v>
      </c>
      <c r="N18739" s="66" t="s">
        <v>26826</v>
      </c>
      <c r="O18739" s="66" t="s">
        <v>23352</v>
      </c>
      <c r="P18739" s="66" t="s">
        <v>23353</v>
      </c>
      <c r="Q18739" s="66" t="s">
        <v>23352</v>
      </c>
      <c r="R18739" s="66">
        <v>1073663</v>
      </c>
      <c r="Y18739" s="66">
        <v>83.469353823393604</v>
      </c>
    </row>
    <row r="18740" spans="1:25">
      <c r="B18740" s="66" t="s">
        <v>23358</v>
      </c>
      <c r="C18740" s="66" t="s">
        <v>23357</v>
      </c>
      <c r="D18740" s="66" t="s">
        <v>28611</v>
      </c>
      <c r="E18740" s="66" t="s">
        <v>28610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7</v>
      </c>
      <c r="Y18740" s="66">
        <v>3028.54965353335</v>
      </c>
    </row>
    <row r="18741" spans="1:25">
      <c r="B18741" s="66" t="s">
        <v>23358</v>
      </c>
      <c r="C18741" s="66" t="s">
        <v>23357</v>
      </c>
      <c r="D18741" s="66" t="s">
        <v>28609</v>
      </c>
      <c r="E18741" s="66" t="s">
        <v>28608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7</v>
      </c>
      <c r="O18741" s="66" t="s">
        <v>23352</v>
      </c>
      <c r="P18741" s="66" t="s">
        <v>23353</v>
      </c>
      <c r="Q18741" s="66" t="s">
        <v>23352</v>
      </c>
      <c r="Y18741" s="66">
        <v>52.1171349426197</v>
      </c>
    </row>
    <row r="18742" spans="1:25" hidden="1">
      <c r="A18742" s="126"/>
      <c r="B18742" s="66" t="s">
        <v>23358</v>
      </c>
      <c r="C18742" s="66" t="s">
        <v>23357</v>
      </c>
      <c r="D18742" s="66" t="s">
        <v>28606</v>
      </c>
      <c r="E18742" s="66" t="s">
        <v>28605</v>
      </c>
      <c r="F18742" s="66">
        <v>15.3</v>
      </c>
      <c r="G18742" s="66">
        <v>54.859099999999998</v>
      </c>
      <c r="H18742" s="66">
        <v>-4.7279999999999998</v>
      </c>
      <c r="I18742" s="66" t="s">
        <v>1389</v>
      </c>
      <c r="N18742" s="66" t="s">
        <v>28604</v>
      </c>
      <c r="O18742" s="66" t="s">
        <v>23352</v>
      </c>
      <c r="P18742" s="66" t="s">
        <v>23353</v>
      </c>
      <c r="Q18742" s="66" t="s">
        <v>23352</v>
      </c>
      <c r="R18742" s="66">
        <v>1067289</v>
      </c>
      <c r="Y18742" s="66">
        <v>27.762632902128701</v>
      </c>
    </row>
    <row r="18743" spans="1:25">
      <c r="B18743" s="66" t="s">
        <v>23358</v>
      </c>
      <c r="C18743" s="66" t="s">
        <v>23357</v>
      </c>
      <c r="D18743" s="66" t="s">
        <v>28603</v>
      </c>
      <c r="E18743" s="66" t="s">
        <v>28602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5</v>
      </c>
      <c r="O18743" s="66" t="s">
        <v>23662</v>
      </c>
      <c r="P18743" s="66" t="s">
        <v>23661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6"/>
      <c r="B18744" s="66" t="s">
        <v>23358</v>
      </c>
      <c r="C18744" s="66" t="s">
        <v>23357</v>
      </c>
      <c r="D18744" s="66" t="s">
        <v>28601</v>
      </c>
      <c r="E18744" s="66" t="s">
        <v>28600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9</v>
      </c>
      <c r="N18744" s="66" t="s">
        <v>28599</v>
      </c>
      <c r="O18744" s="66" t="s">
        <v>23352</v>
      </c>
      <c r="P18744" s="66" t="s">
        <v>23353</v>
      </c>
      <c r="Q18744" s="66" t="s">
        <v>23352</v>
      </c>
      <c r="R18744" s="66">
        <v>1100231</v>
      </c>
      <c r="Y18744" s="66">
        <v>14.879319594604899</v>
      </c>
    </row>
    <row r="18745" spans="1:25" hidden="1">
      <c r="A18745" s="126"/>
      <c r="B18745" s="66" t="s">
        <v>23358</v>
      </c>
      <c r="C18745" s="66" t="s">
        <v>23357</v>
      </c>
      <c r="D18745" s="66" t="s">
        <v>28598</v>
      </c>
      <c r="E18745" s="66" t="s">
        <v>28597</v>
      </c>
      <c r="F18745" s="66">
        <v>2.5</v>
      </c>
      <c r="G18745" s="66">
        <v>53.706600000000002</v>
      </c>
      <c r="H18745" s="66">
        <v>-2.7814000000000001</v>
      </c>
      <c r="I18745" s="66" t="s">
        <v>2260</v>
      </c>
      <c r="N18745" s="66" t="s">
        <v>23559</v>
      </c>
      <c r="O18745" s="66" t="s">
        <v>23352</v>
      </c>
      <c r="P18745" s="66" t="s">
        <v>23353</v>
      </c>
      <c r="Q18745" s="66" t="s">
        <v>23352</v>
      </c>
      <c r="Y18745" s="66">
        <v>1.24983058160716</v>
      </c>
    </row>
    <row r="18746" spans="1:25">
      <c r="B18746" s="66" t="s">
        <v>23358</v>
      </c>
      <c r="C18746" s="66" t="s">
        <v>23357</v>
      </c>
      <c r="D18746" s="66" t="s">
        <v>28596</v>
      </c>
      <c r="E18746" s="66" t="s">
        <v>28595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4</v>
      </c>
      <c r="O18746" s="66" t="s">
        <v>23352</v>
      </c>
      <c r="P18746" s="66" t="s">
        <v>23353</v>
      </c>
      <c r="Q18746" s="66" t="s">
        <v>23352</v>
      </c>
      <c r="R18746" s="66">
        <v>1028289</v>
      </c>
      <c r="Y18746" s="66">
        <v>23.398889591099199</v>
      </c>
    </row>
    <row r="18747" spans="1:25">
      <c r="B18747" s="66" t="s">
        <v>23358</v>
      </c>
      <c r="C18747" s="66" t="s">
        <v>23357</v>
      </c>
      <c r="D18747" s="66" t="s">
        <v>28594</v>
      </c>
      <c r="E18747" s="66" t="s">
        <v>28593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9</v>
      </c>
      <c r="O18747" s="66" t="s">
        <v>23352</v>
      </c>
      <c r="P18747" s="66" t="s">
        <v>23353</v>
      </c>
      <c r="Q18747" s="66" t="s">
        <v>23352</v>
      </c>
      <c r="R18747" s="66">
        <v>1098615</v>
      </c>
      <c r="Y18747" s="66">
        <v>36.4819944598338</v>
      </c>
    </row>
    <row r="18748" spans="1:25">
      <c r="B18748" s="66" t="s">
        <v>23358</v>
      </c>
      <c r="C18748" s="66" t="s">
        <v>23357</v>
      </c>
      <c r="D18748" s="66" t="s">
        <v>28592</v>
      </c>
      <c r="E18748" s="66" t="s">
        <v>28591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4</v>
      </c>
      <c r="O18748" s="66" t="s">
        <v>23352</v>
      </c>
      <c r="P18748" s="66" t="s">
        <v>23353</v>
      </c>
      <c r="Q18748" s="66" t="s">
        <v>23352</v>
      </c>
      <c r="R18748" s="66">
        <v>1028290</v>
      </c>
      <c r="Y18748" s="66">
        <v>21.271717810090198</v>
      </c>
    </row>
    <row r="18749" spans="1:25" hidden="1">
      <c r="A18749" s="126"/>
      <c r="B18749" s="66" t="s">
        <v>23358</v>
      </c>
      <c r="C18749" s="66" t="s">
        <v>23357</v>
      </c>
      <c r="D18749" s="66" t="s">
        <v>28590</v>
      </c>
      <c r="E18749" s="66" t="s">
        <v>28589</v>
      </c>
      <c r="F18749" s="66">
        <v>15.327360000000001</v>
      </c>
      <c r="G18749" s="66">
        <v>51.493600000000001</v>
      </c>
      <c r="H18749" s="66">
        <v>-2.2174</v>
      </c>
      <c r="I18749" s="66" t="s">
        <v>2260</v>
      </c>
      <c r="N18749" s="66" t="s">
        <v>28588</v>
      </c>
      <c r="O18749" s="66" t="s">
        <v>23352</v>
      </c>
      <c r="P18749" s="66" t="s">
        <v>23353</v>
      </c>
      <c r="Q18749" s="66" t="s">
        <v>23352</v>
      </c>
      <c r="R18749" s="66">
        <v>1109308</v>
      </c>
      <c r="Y18749" s="66">
        <v>7.6626413053209301</v>
      </c>
    </row>
    <row r="18750" spans="1:25" hidden="1">
      <c r="A18750" s="126"/>
      <c r="B18750" s="66" t="s">
        <v>23358</v>
      </c>
      <c r="C18750" s="66" t="s">
        <v>23357</v>
      </c>
      <c r="D18750" s="66" t="s">
        <v>28587</v>
      </c>
      <c r="E18750" s="66" t="s">
        <v>28586</v>
      </c>
      <c r="F18750" s="66">
        <v>17.8</v>
      </c>
      <c r="G18750" s="66">
        <v>51.649099999999997</v>
      </c>
      <c r="H18750" s="66">
        <v>-1.7907</v>
      </c>
      <c r="I18750" s="66" t="s">
        <v>2260</v>
      </c>
      <c r="N18750" s="66" t="s">
        <v>23493</v>
      </c>
      <c r="O18750" s="66" t="s">
        <v>23352</v>
      </c>
      <c r="P18750" s="66" t="s">
        <v>23353</v>
      </c>
      <c r="Q18750" s="66" t="s">
        <v>23352</v>
      </c>
      <c r="Y18750" s="66">
        <v>8.8987937410429794</v>
      </c>
    </row>
    <row r="18751" spans="1:25" hidden="1">
      <c r="A18751" s="126"/>
      <c r="B18751" s="66" t="s">
        <v>23358</v>
      </c>
      <c r="C18751" s="66" t="s">
        <v>23357</v>
      </c>
      <c r="D18751" s="66" t="s">
        <v>28585</v>
      </c>
      <c r="E18751" s="66" t="s">
        <v>28584</v>
      </c>
      <c r="F18751" s="66">
        <v>3.2</v>
      </c>
      <c r="G18751" s="66">
        <v>51.72</v>
      </c>
      <c r="H18751" s="66">
        <v>-5.0128000000000004</v>
      </c>
      <c r="I18751" s="66" t="s">
        <v>1389</v>
      </c>
      <c r="N18751" s="66" t="s">
        <v>23773</v>
      </c>
      <c r="O18751" s="66" t="s">
        <v>23352</v>
      </c>
      <c r="P18751" s="66" t="s">
        <v>23353</v>
      </c>
      <c r="Q18751" s="66" t="s">
        <v>23352</v>
      </c>
      <c r="R18751" s="66">
        <v>1080603</v>
      </c>
      <c r="Y18751" s="66">
        <v>5.8065637442360796</v>
      </c>
    </row>
    <row r="18752" spans="1:25" hidden="1">
      <c r="A18752" s="126"/>
      <c r="B18752" s="66" t="s">
        <v>23358</v>
      </c>
      <c r="C18752" s="66" t="s">
        <v>23357</v>
      </c>
      <c r="D18752" s="66" t="s">
        <v>28583</v>
      </c>
      <c r="E18752" s="66" t="s">
        <v>28582</v>
      </c>
      <c r="F18752" s="66">
        <v>2.4</v>
      </c>
      <c r="G18752" s="66">
        <v>57.282800000000002</v>
      </c>
      <c r="H18752" s="66">
        <v>-2.4477000000000002</v>
      </c>
      <c r="I18752" s="66" t="s">
        <v>1389</v>
      </c>
      <c r="N18752" s="66" t="s">
        <v>23365</v>
      </c>
      <c r="O18752" s="66" t="s">
        <v>23352</v>
      </c>
      <c r="P18752" s="66" t="s">
        <v>23353</v>
      </c>
      <c r="Q18752" s="66" t="s">
        <v>23352</v>
      </c>
      <c r="Y18752" s="66">
        <v>4.3549228081770597</v>
      </c>
    </row>
    <row r="18753" spans="1:25">
      <c r="B18753" s="66" t="s">
        <v>23358</v>
      </c>
      <c r="C18753" s="66" t="s">
        <v>23357</v>
      </c>
      <c r="D18753" s="66" t="s">
        <v>28581</v>
      </c>
      <c r="E18753" s="66" t="s">
        <v>28580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3</v>
      </c>
      <c r="O18753" s="66" t="s">
        <v>23662</v>
      </c>
      <c r="P18753" s="66" t="s">
        <v>23661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6"/>
      <c r="B18754" s="66" t="s">
        <v>23358</v>
      </c>
      <c r="C18754" s="66" t="s">
        <v>23357</v>
      </c>
      <c r="D18754" s="66" t="s">
        <v>28579</v>
      </c>
      <c r="E18754" s="66" t="s">
        <v>28578</v>
      </c>
      <c r="F18754" s="66">
        <v>6.7</v>
      </c>
      <c r="G18754" s="66">
        <v>50.887799999999999</v>
      </c>
      <c r="H18754" s="66">
        <v>-2.5962000000000001</v>
      </c>
      <c r="I18754" s="66" t="s">
        <v>2260</v>
      </c>
      <c r="N18754" s="66" t="s">
        <v>28577</v>
      </c>
      <c r="O18754" s="66" t="s">
        <v>23352</v>
      </c>
      <c r="P18754" s="66" t="s">
        <v>23353</v>
      </c>
      <c r="Q18754" s="66" t="s">
        <v>23352</v>
      </c>
      <c r="R18754" s="66">
        <v>1113310</v>
      </c>
      <c r="Y18754" s="66">
        <v>3.3495459587071901</v>
      </c>
    </row>
    <row r="18755" spans="1:25" hidden="1">
      <c r="A18755" s="126"/>
      <c r="B18755" s="66" t="s">
        <v>23358</v>
      </c>
      <c r="C18755" s="66" t="s">
        <v>23357</v>
      </c>
      <c r="D18755" s="66" t="s">
        <v>28576</v>
      </c>
      <c r="E18755" s="66" t="s">
        <v>28575</v>
      </c>
      <c r="F18755" s="66">
        <v>3</v>
      </c>
      <c r="G18755" s="66">
        <v>55.7971</v>
      </c>
      <c r="H18755" s="66">
        <v>-4.2153</v>
      </c>
      <c r="I18755" s="66" t="s">
        <v>1389</v>
      </c>
      <c r="N18755" s="66" t="s">
        <v>24074</v>
      </c>
      <c r="O18755" s="66" t="s">
        <v>23352</v>
      </c>
      <c r="P18755" s="66" t="s">
        <v>23353</v>
      </c>
      <c r="Q18755" s="66" t="s">
        <v>23352</v>
      </c>
      <c r="R18755" s="66">
        <v>1099824</v>
      </c>
      <c r="Y18755" s="66">
        <v>5.4436535102213197</v>
      </c>
    </row>
    <row r="18756" spans="1:25" hidden="1">
      <c r="A18756" s="126"/>
      <c r="B18756" s="66" t="s">
        <v>23358</v>
      </c>
      <c r="C18756" s="66" t="s">
        <v>23357</v>
      </c>
      <c r="D18756" s="66" t="s">
        <v>28574</v>
      </c>
      <c r="E18756" s="66" t="s">
        <v>28573</v>
      </c>
      <c r="F18756" s="66">
        <v>16</v>
      </c>
      <c r="G18756" s="66">
        <v>54.069800000000001</v>
      </c>
      <c r="H18756" s="66">
        <v>-2.6539999999999999</v>
      </c>
      <c r="I18756" s="66" t="s">
        <v>1389</v>
      </c>
      <c r="N18756" s="66" t="s">
        <v>28572</v>
      </c>
      <c r="O18756" s="66" t="s">
        <v>23352</v>
      </c>
      <c r="P18756" s="66" t="s">
        <v>23353</v>
      </c>
      <c r="Q18756" s="66" t="s">
        <v>23352</v>
      </c>
      <c r="R18756" s="66">
        <v>1023897</v>
      </c>
      <c r="Y18756" s="66">
        <v>29.032818721180401</v>
      </c>
    </row>
    <row r="18757" spans="1:25">
      <c r="B18757" s="66" t="s">
        <v>23358</v>
      </c>
      <c r="C18757" s="66" t="s">
        <v>23357</v>
      </c>
      <c r="D18757" s="66" t="s">
        <v>28571</v>
      </c>
      <c r="E18757" s="66" t="s">
        <v>28570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9</v>
      </c>
      <c r="O18757" s="66" t="s">
        <v>23352</v>
      </c>
      <c r="P18757" s="66" t="s">
        <v>23353</v>
      </c>
      <c r="Q18757" s="66" t="s">
        <v>23352</v>
      </c>
      <c r="Y18757" s="66">
        <v>26.0585674713098</v>
      </c>
    </row>
    <row r="18758" spans="1:25" hidden="1">
      <c r="A18758" s="126"/>
      <c r="B18758" s="66" t="s">
        <v>23358</v>
      </c>
      <c r="C18758" s="66" t="s">
        <v>23357</v>
      </c>
      <c r="D18758" s="66" t="s">
        <v>28568</v>
      </c>
      <c r="E18758" s="66" t="s">
        <v>28567</v>
      </c>
      <c r="F18758" s="66">
        <v>48.3</v>
      </c>
      <c r="G18758" s="66">
        <v>58.4435</v>
      </c>
      <c r="H18758" s="66">
        <v>-3.0853999999999999</v>
      </c>
      <c r="I18758" s="66" t="s">
        <v>1389</v>
      </c>
      <c r="N18758" s="66" t="s">
        <v>27729</v>
      </c>
      <c r="O18758" s="66" t="s">
        <v>23352</v>
      </c>
      <c r="P18758" s="66" t="s">
        <v>23353</v>
      </c>
      <c r="Q18758" s="66" t="s">
        <v>23352</v>
      </c>
      <c r="R18758" s="66">
        <v>1056284</v>
      </c>
      <c r="Y18758" s="66">
        <v>87.642821514563295</v>
      </c>
    </row>
    <row r="18759" spans="1:25" hidden="1">
      <c r="A18759" s="126"/>
      <c r="B18759" s="66" t="s">
        <v>23358</v>
      </c>
      <c r="C18759" s="66" t="s">
        <v>23357</v>
      </c>
      <c r="D18759" s="66" t="s">
        <v>28566</v>
      </c>
      <c r="E18759" s="66" t="s">
        <v>28565</v>
      </c>
      <c r="F18759" s="66">
        <v>5</v>
      </c>
      <c r="G18759" s="66">
        <v>50.286299999999997</v>
      </c>
      <c r="H18759" s="66">
        <v>-5.1208999999999998</v>
      </c>
      <c r="I18759" s="66" t="s">
        <v>2260</v>
      </c>
      <c r="N18759" s="66" t="s">
        <v>28564</v>
      </c>
      <c r="O18759" s="66" t="s">
        <v>23352</v>
      </c>
      <c r="P18759" s="66" t="s">
        <v>23353</v>
      </c>
      <c r="Q18759" s="66" t="s">
        <v>23352</v>
      </c>
      <c r="Y18759" s="66">
        <v>2.49966116321432</v>
      </c>
    </row>
    <row r="18760" spans="1:25">
      <c r="B18760" s="66" t="s">
        <v>23358</v>
      </c>
      <c r="C18760" s="66" t="s">
        <v>23357</v>
      </c>
      <c r="D18760" s="66" t="s">
        <v>28563</v>
      </c>
      <c r="E18760" s="66" t="s">
        <v>28562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00</v>
      </c>
      <c r="O18760" s="66" t="s">
        <v>23352</v>
      </c>
      <c r="P18760" s="66" t="s">
        <v>23353</v>
      </c>
      <c r="Q18760" s="66" t="s">
        <v>23352</v>
      </c>
      <c r="R18760" s="66">
        <v>1028291</v>
      </c>
      <c r="Y18760" s="66">
        <v>42.543435620180396</v>
      </c>
    </row>
    <row r="18761" spans="1:25" hidden="1">
      <c r="A18761" s="126"/>
      <c r="B18761" s="66" t="s">
        <v>23358</v>
      </c>
      <c r="C18761" s="66" t="s">
        <v>23357</v>
      </c>
      <c r="D18761" s="66" t="s">
        <v>28561</v>
      </c>
      <c r="E18761" s="66" t="s">
        <v>28560</v>
      </c>
      <c r="F18761" s="66">
        <v>9</v>
      </c>
      <c r="G18761" s="66">
        <v>51.794199999999996</v>
      </c>
      <c r="H18761" s="66">
        <v>-3.9437000000000002</v>
      </c>
      <c r="I18761" s="66" t="s">
        <v>2260</v>
      </c>
      <c r="N18761" s="66" t="s">
        <v>24997</v>
      </c>
      <c r="O18761" s="66" t="s">
        <v>23352</v>
      </c>
      <c r="P18761" s="66" t="s">
        <v>23353</v>
      </c>
      <c r="Q18761" s="66" t="s">
        <v>23352</v>
      </c>
      <c r="R18761" s="66">
        <v>1101880</v>
      </c>
      <c r="Y18761" s="66">
        <v>4.4993900937857703</v>
      </c>
    </row>
    <row r="18762" spans="1:25" hidden="1">
      <c r="A18762" s="126"/>
      <c r="B18762" s="66" t="s">
        <v>23358</v>
      </c>
      <c r="C18762" s="66" t="s">
        <v>23357</v>
      </c>
      <c r="D18762" s="66" t="s">
        <v>28559</v>
      </c>
      <c r="E18762" s="66" t="s">
        <v>28558</v>
      </c>
      <c r="F18762" s="66">
        <v>59</v>
      </c>
      <c r="G18762" s="66">
        <v>52.405000000000001</v>
      </c>
      <c r="H18762" s="66">
        <v>-3.7507000000000001</v>
      </c>
      <c r="I18762" s="66" t="s">
        <v>1389</v>
      </c>
      <c r="N18762" s="66" t="s">
        <v>28557</v>
      </c>
      <c r="O18762" s="66" t="s">
        <v>23352</v>
      </c>
      <c r="P18762" s="66" t="s">
        <v>23353</v>
      </c>
      <c r="Q18762" s="66" t="s">
        <v>23352</v>
      </c>
      <c r="R18762" s="66">
        <v>1054101</v>
      </c>
      <c r="Y18762" s="66">
        <v>107.058519034352</v>
      </c>
    </row>
    <row r="18763" spans="1:25" hidden="1">
      <c r="A18763" s="126"/>
      <c r="B18763" s="66" t="s">
        <v>23358</v>
      </c>
      <c r="C18763" s="66" t="s">
        <v>23357</v>
      </c>
      <c r="D18763" s="66" t="s">
        <v>28556</v>
      </c>
      <c r="E18763" s="66" t="s">
        <v>28555</v>
      </c>
      <c r="F18763" s="66">
        <v>2</v>
      </c>
      <c r="G18763" s="66">
        <v>53.677</v>
      </c>
      <c r="H18763" s="66">
        <v>-1.0841000000000001</v>
      </c>
      <c r="I18763" s="66" t="s">
        <v>1389</v>
      </c>
      <c r="N18763" s="66" t="s">
        <v>28554</v>
      </c>
      <c r="O18763" s="66" t="s">
        <v>23352</v>
      </c>
      <c r="P18763" s="66" t="s">
        <v>23353</v>
      </c>
      <c r="Q18763" s="66" t="s">
        <v>23352</v>
      </c>
      <c r="Y18763" s="66">
        <v>3.6291023401475502</v>
      </c>
    </row>
    <row r="18764" spans="1:25" hidden="1">
      <c r="A18764" s="126"/>
      <c r="B18764" s="66" t="s">
        <v>23358</v>
      </c>
      <c r="C18764" s="66" t="s">
        <v>23357</v>
      </c>
      <c r="D18764" s="66" t="s">
        <v>28553</v>
      </c>
      <c r="E18764" s="66" t="s">
        <v>28552</v>
      </c>
      <c r="F18764" s="66">
        <v>15.3</v>
      </c>
      <c r="G18764" s="66">
        <v>52.657899999999998</v>
      </c>
      <c r="H18764" s="66">
        <v>-3.6720999999999999</v>
      </c>
      <c r="I18764" s="66" t="s">
        <v>1389</v>
      </c>
      <c r="N18764" s="66" t="s">
        <v>24150</v>
      </c>
      <c r="O18764" s="66" t="s">
        <v>23352</v>
      </c>
      <c r="P18764" s="66" t="s">
        <v>23353</v>
      </c>
      <c r="Q18764" s="66" t="s">
        <v>23352</v>
      </c>
      <c r="Y18764" s="66">
        <v>27.762632902128701</v>
      </c>
    </row>
    <row r="18765" spans="1:25" hidden="1">
      <c r="A18765" s="126"/>
      <c r="B18765" s="66" t="s">
        <v>23358</v>
      </c>
      <c r="C18765" s="66" t="s">
        <v>23357</v>
      </c>
      <c r="D18765" s="66" t="s">
        <v>28551</v>
      </c>
      <c r="E18765" s="66" t="s">
        <v>28550</v>
      </c>
      <c r="F18765" s="66">
        <v>15.3</v>
      </c>
      <c r="G18765" s="66">
        <v>52.639899999999997</v>
      </c>
      <c r="H18765" s="66">
        <v>-3.6743000000000001</v>
      </c>
      <c r="I18765" s="66" t="s">
        <v>1389</v>
      </c>
      <c r="N18765" s="66" t="s">
        <v>24150</v>
      </c>
      <c r="O18765" s="66" t="s">
        <v>23352</v>
      </c>
      <c r="P18765" s="66" t="s">
        <v>23353</v>
      </c>
      <c r="Q18765" s="66" t="s">
        <v>23352</v>
      </c>
      <c r="R18765" s="66">
        <v>1084654</v>
      </c>
      <c r="Y18765" s="66">
        <v>27.762632902128701</v>
      </c>
    </row>
    <row r="18766" spans="1:25" hidden="1">
      <c r="A18766" s="126"/>
      <c r="B18766" s="66" t="s">
        <v>23358</v>
      </c>
      <c r="C18766" s="66" t="s">
        <v>23357</v>
      </c>
      <c r="D18766" s="66" t="s">
        <v>28548</v>
      </c>
      <c r="E18766" s="66" t="s">
        <v>28549</v>
      </c>
      <c r="F18766" s="66">
        <v>6.3</v>
      </c>
      <c r="G18766" s="66">
        <v>50.949399999999997</v>
      </c>
      <c r="H18766" s="66">
        <v>-1.3079000000000001</v>
      </c>
      <c r="I18766" s="66" t="s">
        <v>2260</v>
      </c>
      <c r="N18766" s="66" t="s">
        <v>28548</v>
      </c>
      <c r="O18766" s="66" t="s">
        <v>23352</v>
      </c>
      <c r="P18766" s="66" t="s">
        <v>23353</v>
      </c>
      <c r="Q18766" s="66" t="s">
        <v>23352</v>
      </c>
      <c r="R18766" s="66">
        <v>1101550</v>
      </c>
      <c r="Y18766" s="66">
        <v>3.1495730656500398</v>
      </c>
    </row>
    <row r="18767" spans="1:25" hidden="1">
      <c r="A18767" s="126"/>
      <c r="B18767" s="66" t="s">
        <v>23358</v>
      </c>
      <c r="C18767" s="66" t="s">
        <v>23357</v>
      </c>
      <c r="D18767" s="66" t="s">
        <v>28546</v>
      </c>
      <c r="E18767" s="66" t="s">
        <v>28547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60</v>
      </c>
      <c r="N18767" s="66" t="s">
        <v>28546</v>
      </c>
      <c r="O18767" s="66" t="s">
        <v>23352</v>
      </c>
      <c r="P18767" s="66" t="s">
        <v>23353</v>
      </c>
      <c r="Q18767" s="66" t="s">
        <v>23352</v>
      </c>
      <c r="R18767" s="66">
        <v>1109207</v>
      </c>
      <c r="Y18767" s="66">
        <v>10.668773814781</v>
      </c>
    </row>
    <row r="18768" spans="1:25" hidden="1">
      <c r="A18768" s="126"/>
      <c r="B18768" s="66" t="s">
        <v>23358</v>
      </c>
      <c r="C18768" s="66" t="s">
        <v>23357</v>
      </c>
      <c r="D18768" s="66" t="s">
        <v>28545</v>
      </c>
      <c r="E18768" s="66" t="s">
        <v>28544</v>
      </c>
      <c r="F18768" s="66">
        <v>11.9</v>
      </c>
      <c r="G18768" s="66">
        <v>51.910400000000003</v>
      </c>
      <c r="H18768" s="66">
        <v>0.99380000000000002</v>
      </c>
      <c r="I18768" s="66" t="s">
        <v>2260</v>
      </c>
      <c r="N18768" s="66" t="s">
        <v>27993</v>
      </c>
      <c r="O18768" s="66" t="s">
        <v>23352</v>
      </c>
      <c r="P18768" s="66" t="s">
        <v>23353</v>
      </c>
      <c r="Q18768" s="66" t="s">
        <v>23352</v>
      </c>
      <c r="Y18768" s="66">
        <v>5.9491935684500801</v>
      </c>
    </row>
    <row r="18769" spans="1:25">
      <c r="B18769" s="66" t="s">
        <v>23358</v>
      </c>
      <c r="C18769" s="66" t="s">
        <v>23357</v>
      </c>
      <c r="D18769" s="66" t="s">
        <v>28543</v>
      </c>
      <c r="E18769" s="66" t="s">
        <v>28542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00</v>
      </c>
      <c r="O18769" s="66" t="s">
        <v>23352</v>
      </c>
      <c r="P18769" s="66" t="s">
        <v>23353</v>
      </c>
      <c r="Q18769" s="66" t="s">
        <v>23352</v>
      </c>
      <c r="R18769" s="66">
        <v>1069014</v>
      </c>
      <c r="Y18769" s="66">
        <v>4.2543435620180396</v>
      </c>
    </row>
    <row r="18770" spans="1:25" hidden="1">
      <c r="A18770" s="126"/>
      <c r="B18770" s="66" t="s">
        <v>23358</v>
      </c>
      <c r="C18770" s="66" t="s">
        <v>23357</v>
      </c>
      <c r="D18770" s="66" t="s">
        <v>28541</v>
      </c>
      <c r="E18770" s="66" t="s">
        <v>28540</v>
      </c>
      <c r="F18770" s="66">
        <v>5</v>
      </c>
      <c r="G18770" s="66">
        <v>51.613</v>
      </c>
      <c r="H18770" s="66">
        <v>-1.8167</v>
      </c>
      <c r="I18770" s="66" t="s">
        <v>2260</v>
      </c>
      <c r="N18770" s="66" t="s">
        <v>28356</v>
      </c>
      <c r="O18770" s="66" t="s">
        <v>23352</v>
      </c>
      <c r="P18770" s="66" t="s">
        <v>23353</v>
      </c>
      <c r="Q18770" s="66" t="s">
        <v>23352</v>
      </c>
      <c r="Y18770" s="66">
        <v>2.49966116321432</v>
      </c>
    </row>
    <row r="18771" spans="1:25">
      <c r="B18771" s="66" t="s">
        <v>23358</v>
      </c>
      <c r="C18771" s="66" t="s">
        <v>23357</v>
      </c>
      <c r="D18771" s="66" t="s">
        <v>28539</v>
      </c>
      <c r="E18771" s="66" t="s">
        <v>28538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3</v>
      </c>
      <c r="O18771" s="66" t="s">
        <v>23352</v>
      </c>
      <c r="P18771" s="66" t="s">
        <v>23353</v>
      </c>
      <c r="Q18771" s="66" t="s">
        <v>23352</v>
      </c>
      <c r="Y18771" s="66">
        <v>6.9568713030494402</v>
      </c>
    </row>
    <row r="18772" spans="1:25" hidden="1">
      <c r="A18772" s="126"/>
      <c r="B18772" s="66" t="s">
        <v>23358</v>
      </c>
      <c r="C18772" s="66" t="s">
        <v>23357</v>
      </c>
      <c r="D18772" s="66" t="s">
        <v>28537</v>
      </c>
      <c r="E18772" s="66" t="s">
        <v>28536</v>
      </c>
      <c r="F18772" s="66">
        <v>8</v>
      </c>
      <c r="G18772" s="66">
        <v>51.642299999999999</v>
      </c>
      <c r="H18772" s="66">
        <v>-4.9484000000000004</v>
      </c>
      <c r="I18772" s="66" t="s">
        <v>2260</v>
      </c>
      <c r="N18772" s="66" t="s">
        <v>24997</v>
      </c>
      <c r="O18772" s="66" t="s">
        <v>23352</v>
      </c>
      <c r="P18772" s="66" t="s">
        <v>23353</v>
      </c>
      <c r="Q18772" s="66" t="s">
        <v>23352</v>
      </c>
      <c r="Y18772" s="66">
        <v>3.9994578611429099</v>
      </c>
    </row>
    <row r="18773" spans="1:25" hidden="1">
      <c r="A18773" s="126"/>
      <c r="B18773" s="66" t="s">
        <v>23358</v>
      </c>
      <c r="C18773" s="66" t="s">
        <v>23357</v>
      </c>
      <c r="D18773" s="66" t="s">
        <v>28535</v>
      </c>
      <c r="E18773" s="66" t="s">
        <v>28534</v>
      </c>
      <c r="F18773" s="66">
        <v>20</v>
      </c>
      <c r="G18773" s="66">
        <v>50.791800000000002</v>
      </c>
      <c r="H18773" s="66">
        <v>-1.8612</v>
      </c>
      <c r="I18773" s="66" t="s">
        <v>2260</v>
      </c>
      <c r="N18773" s="66" t="s">
        <v>25397</v>
      </c>
      <c r="O18773" s="66" t="s">
        <v>23352</v>
      </c>
      <c r="P18773" s="66" t="s">
        <v>23353</v>
      </c>
      <c r="Q18773" s="66" t="s">
        <v>23352</v>
      </c>
      <c r="R18773" s="66">
        <v>1084625</v>
      </c>
      <c r="Y18773" s="66">
        <v>9.9986446528572799</v>
      </c>
    </row>
    <row r="18774" spans="1:25" hidden="1">
      <c r="A18774" s="126"/>
      <c r="B18774" s="66" t="s">
        <v>23358</v>
      </c>
      <c r="C18774" s="66" t="s">
        <v>23357</v>
      </c>
      <c r="D18774" s="66" t="s">
        <v>28533</v>
      </c>
      <c r="E18774" s="66" t="s">
        <v>28532</v>
      </c>
      <c r="F18774" s="66">
        <v>36</v>
      </c>
      <c r="G18774" s="66">
        <v>50.795900000000003</v>
      </c>
      <c r="H18774" s="66">
        <v>-1.8563000000000001</v>
      </c>
      <c r="I18774" s="66" t="s">
        <v>2260</v>
      </c>
      <c r="N18774" s="66" t="s">
        <v>27860</v>
      </c>
      <c r="O18774" s="66" t="s">
        <v>23352</v>
      </c>
      <c r="P18774" s="66" t="s">
        <v>23353</v>
      </c>
      <c r="Q18774" s="66" t="s">
        <v>23352</v>
      </c>
      <c r="R18774" s="66">
        <v>1084625</v>
      </c>
      <c r="Y18774" s="66">
        <v>17.997560375143099</v>
      </c>
    </row>
    <row r="18775" spans="1:25" hidden="1">
      <c r="A18775" s="126"/>
      <c r="B18775" s="66" t="s">
        <v>23358</v>
      </c>
      <c r="C18775" s="66" t="s">
        <v>23357</v>
      </c>
      <c r="D18775" s="66" t="s">
        <v>28531</v>
      </c>
      <c r="E18775" s="66" t="s">
        <v>28530</v>
      </c>
      <c r="F18775" s="66">
        <v>4</v>
      </c>
      <c r="G18775" s="66">
        <v>50.803199999999997</v>
      </c>
      <c r="H18775" s="66">
        <v>-1.8644000000000001</v>
      </c>
      <c r="I18775" s="66" t="s">
        <v>2260</v>
      </c>
      <c r="N18775" s="66" t="s">
        <v>27860</v>
      </c>
      <c r="O18775" s="66" t="s">
        <v>23352</v>
      </c>
      <c r="P18775" s="66" t="s">
        <v>23353</v>
      </c>
      <c r="Q18775" s="66" t="s">
        <v>23352</v>
      </c>
      <c r="R18775" s="66">
        <v>1108400</v>
      </c>
      <c r="Y18775" s="66">
        <v>1.9997289305714501</v>
      </c>
    </row>
    <row r="18776" spans="1:25">
      <c r="B18776" s="66" t="s">
        <v>23358</v>
      </c>
      <c r="C18776" s="66" t="s">
        <v>23357</v>
      </c>
      <c r="D18776" s="66" t="s">
        <v>28529</v>
      </c>
      <c r="E18776" s="66" t="s">
        <v>28528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7</v>
      </c>
      <c r="O18776" s="66" t="s">
        <v>23352</v>
      </c>
      <c r="P18776" s="66" t="s">
        <v>23353</v>
      </c>
      <c r="Q18776" s="66" t="s">
        <v>23352</v>
      </c>
      <c r="Y18776" s="66">
        <v>2.3189571010164798</v>
      </c>
    </row>
    <row r="18777" spans="1:25" hidden="1">
      <c r="A18777" s="126"/>
      <c r="B18777" s="66" t="s">
        <v>23358</v>
      </c>
      <c r="C18777" s="66" t="s">
        <v>23357</v>
      </c>
      <c r="D18777" s="66" t="s">
        <v>28527</v>
      </c>
      <c r="E18777" s="66" t="s">
        <v>28526</v>
      </c>
      <c r="F18777" s="66">
        <v>3</v>
      </c>
      <c r="G18777" s="66">
        <v>50.885899999999999</v>
      </c>
      <c r="H18777" s="66">
        <v>-2.9434</v>
      </c>
      <c r="I18777" s="66" t="s">
        <v>2260</v>
      </c>
      <c r="N18777" s="66" t="s">
        <v>26418</v>
      </c>
      <c r="O18777" s="66" t="s">
        <v>23352</v>
      </c>
      <c r="P18777" s="66" t="s">
        <v>23353</v>
      </c>
      <c r="Q18777" s="66" t="s">
        <v>23352</v>
      </c>
      <c r="R18777" s="66">
        <v>1115187</v>
      </c>
      <c r="Y18777" s="66">
        <v>1.4997966979285899</v>
      </c>
    </row>
    <row r="18778" spans="1:25" hidden="1">
      <c r="A18778" s="126"/>
      <c r="B18778" s="66" t="s">
        <v>23358</v>
      </c>
      <c r="C18778" s="66" t="s">
        <v>23357</v>
      </c>
      <c r="D18778" s="66" t="s">
        <v>28525</v>
      </c>
      <c r="E18778" s="66" t="s">
        <v>28524</v>
      </c>
      <c r="F18778" s="66">
        <v>14.402485</v>
      </c>
      <c r="G18778" s="66">
        <v>52.824399999999997</v>
      </c>
      <c r="H18778" s="66">
        <v>-2.8096000000000001</v>
      </c>
      <c r="I18778" s="66" t="s">
        <v>2260</v>
      </c>
      <c r="N18778" s="66" t="s">
        <v>23429</v>
      </c>
      <c r="O18778" s="66" t="s">
        <v>23352</v>
      </c>
      <c r="P18778" s="66" t="s">
        <v>23353</v>
      </c>
      <c r="Q18778" s="66" t="s">
        <v>23352</v>
      </c>
      <c r="R18778" s="66">
        <v>1112392</v>
      </c>
      <c r="Y18778" s="66">
        <v>7.2002664816553601</v>
      </c>
    </row>
    <row r="18779" spans="1:25" hidden="1">
      <c r="A18779" s="126"/>
      <c r="B18779" s="66" t="s">
        <v>23358</v>
      </c>
      <c r="C18779" s="66" t="s">
        <v>23357</v>
      </c>
      <c r="D18779" s="66" t="s">
        <v>28523</v>
      </c>
      <c r="E18779" s="66" t="s">
        <v>28522</v>
      </c>
      <c r="F18779" s="66">
        <v>3.2</v>
      </c>
      <c r="G18779" s="66">
        <v>50.734999999999999</v>
      </c>
      <c r="H18779" s="66">
        <v>-1.302</v>
      </c>
      <c r="I18779" s="66" t="s">
        <v>2260</v>
      </c>
      <c r="N18779" s="66" t="s">
        <v>23877</v>
      </c>
      <c r="O18779" s="66" t="s">
        <v>23352</v>
      </c>
      <c r="P18779" s="66" t="s">
        <v>23353</v>
      </c>
      <c r="Q18779" s="66" t="s">
        <v>23352</v>
      </c>
      <c r="R18779" s="66">
        <v>1101546</v>
      </c>
      <c r="Y18779" s="66">
        <v>1.59978314445716</v>
      </c>
    </row>
    <row r="18780" spans="1:25" hidden="1">
      <c r="A18780" s="126"/>
      <c r="B18780" s="66" t="s">
        <v>23358</v>
      </c>
      <c r="C18780" s="66" t="s">
        <v>23357</v>
      </c>
      <c r="D18780" s="66" t="s">
        <v>28521</v>
      </c>
      <c r="E18780" s="66" t="s">
        <v>28520</v>
      </c>
      <c r="F18780" s="66">
        <v>12.3</v>
      </c>
      <c r="G18780" s="66">
        <v>52.352200000000003</v>
      </c>
      <c r="H18780" s="66">
        <v>1.4737</v>
      </c>
      <c r="I18780" s="66" t="s">
        <v>2260</v>
      </c>
      <c r="N18780" s="66" t="s">
        <v>23429</v>
      </c>
      <c r="O18780" s="66" t="s">
        <v>23352</v>
      </c>
      <c r="P18780" s="66" t="s">
        <v>23353</v>
      </c>
      <c r="Q18780" s="66" t="s">
        <v>23352</v>
      </c>
      <c r="R18780" s="66">
        <v>1101551</v>
      </c>
      <c r="Y18780" s="66">
        <v>6.1491664615072299</v>
      </c>
    </row>
    <row r="18781" spans="1:25" hidden="1">
      <c r="A18781" s="126"/>
      <c r="B18781" s="66" t="s">
        <v>23358</v>
      </c>
      <c r="C18781" s="66" t="s">
        <v>23357</v>
      </c>
      <c r="D18781" s="66" t="s">
        <v>28519</v>
      </c>
      <c r="E18781" s="66" t="s">
        <v>28518</v>
      </c>
      <c r="F18781" s="66">
        <v>1.3</v>
      </c>
      <c r="G18781" s="66">
        <v>53.962400000000002</v>
      </c>
      <c r="H18781" s="66">
        <v>-1.9141999999999999</v>
      </c>
      <c r="I18781" s="66" t="s">
        <v>1389</v>
      </c>
      <c r="N18781" s="66" t="s">
        <v>24800</v>
      </c>
      <c r="O18781" s="66" t="s">
        <v>23352</v>
      </c>
      <c r="P18781" s="66" t="s">
        <v>23353</v>
      </c>
      <c r="Q18781" s="66" t="s">
        <v>23352</v>
      </c>
      <c r="Y18781" s="66">
        <v>2.3589165210959</v>
      </c>
    </row>
    <row r="18782" spans="1:25" hidden="1">
      <c r="A18782" s="126"/>
      <c r="B18782" s="66" t="s">
        <v>23358</v>
      </c>
      <c r="C18782" s="66" t="s">
        <v>23357</v>
      </c>
      <c r="D18782" s="66" t="s">
        <v>28517</v>
      </c>
      <c r="E18782" s="66" t="s">
        <v>28516</v>
      </c>
      <c r="F18782" s="66">
        <v>1.2</v>
      </c>
      <c r="G18782" s="66">
        <v>53.962400000000002</v>
      </c>
      <c r="H18782" s="66">
        <v>-1.9141999999999999</v>
      </c>
      <c r="I18782" s="66" t="s">
        <v>1389</v>
      </c>
      <c r="N18782" s="66" t="s">
        <v>24800</v>
      </c>
      <c r="O18782" s="66" t="s">
        <v>23352</v>
      </c>
      <c r="P18782" s="66" t="s">
        <v>23353</v>
      </c>
      <c r="Q18782" s="66" t="s">
        <v>23352</v>
      </c>
      <c r="Y18782" s="66">
        <v>2.1774614040885298</v>
      </c>
    </row>
    <row r="18783" spans="1:25">
      <c r="B18783" s="66" t="s">
        <v>23358</v>
      </c>
      <c r="C18783" s="66" t="s">
        <v>23357</v>
      </c>
      <c r="D18783" s="66" t="s">
        <v>28515</v>
      </c>
      <c r="E18783" s="66" t="s">
        <v>28514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6</v>
      </c>
      <c r="O18783" s="66" t="s">
        <v>23352</v>
      </c>
      <c r="P18783" s="66" t="s">
        <v>23353</v>
      </c>
      <c r="Q18783" s="66" t="s">
        <v>23352</v>
      </c>
      <c r="Y18783" s="66">
        <v>3.24653994142307</v>
      </c>
    </row>
    <row r="18784" spans="1:25">
      <c r="B18784" s="66" t="s">
        <v>23358</v>
      </c>
      <c r="C18784" s="66" t="s">
        <v>23357</v>
      </c>
      <c r="D18784" s="66" t="s">
        <v>28513</v>
      </c>
      <c r="E18784" s="66" t="s">
        <v>28512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3</v>
      </c>
      <c r="O18784" s="66" t="s">
        <v>23352</v>
      </c>
      <c r="P18784" s="66" t="s">
        <v>23353</v>
      </c>
      <c r="Q18784" s="66" t="s">
        <v>23352</v>
      </c>
      <c r="Y18784" s="66">
        <v>4.1741227818296602</v>
      </c>
    </row>
    <row r="18785" spans="1:25" hidden="1">
      <c r="A18785" s="126"/>
      <c r="B18785" s="66" t="s">
        <v>23358</v>
      </c>
      <c r="C18785" s="66" t="s">
        <v>23357</v>
      </c>
      <c r="D18785" s="66" t="s">
        <v>28511</v>
      </c>
      <c r="E18785" s="66" t="s">
        <v>28510</v>
      </c>
      <c r="F18785" s="66">
        <v>16</v>
      </c>
      <c r="G18785" s="66">
        <v>52.302700000000002</v>
      </c>
      <c r="H18785" s="66">
        <v>-0.52529999999999999</v>
      </c>
      <c r="I18785" s="66" t="s">
        <v>2260</v>
      </c>
      <c r="N18785" s="66" t="s">
        <v>28509</v>
      </c>
      <c r="O18785" s="66" t="s">
        <v>23352</v>
      </c>
      <c r="P18785" s="66" t="s">
        <v>23353</v>
      </c>
      <c r="Q18785" s="66" t="s">
        <v>23352</v>
      </c>
      <c r="Y18785" s="66">
        <v>7.9989157222858198</v>
      </c>
    </row>
    <row r="18786" spans="1:25" hidden="1">
      <c r="A18786" s="126"/>
      <c r="B18786" s="66" t="s">
        <v>23358</v>
      </c>
      <c r="C18786" s="66" t="s">
        <v>23357</v>
      </c>
      <c r="D18786" s="66" t="s">
        <v>28508</v>
      </c>
      <c r="E18786" s="66" t="s">
        <v>28507</v>
      </c>
      <c r="F18786" s="66">
        <v>3.5</v>
      </c>
      <c r="G18786" s="66">
        <v>52.302100000000003</v>
      </c>
      <c r="H18786" s="66">
        <v>-0.51959999999999995</v>
      </c>
      <c r="I18786" s="66" t="s">
        <v>2260</v>
      </c>
      <c r="N18786" s="66" t="s">
        <v>28506</v>
      </c>
      <c r="O18786" s="66" t="s">
        <v>23352</v>
      </c>
      <c r="P18786" s="66" t="s">
        <v>23353</v>
      </c>
      <c r="Q18786" s="66" t="s">
        <v>23352</v>
      </c>
      <c r="Y18786" s="66">
        <v>1.7497628142500199</v>
      </c>
    </row>
    <row r="18787" spans="1:25" hidden="1">
      <c r="A18787" s="126"/>
      <c r="B18787" s="66" t="s">
        <v>23358</v>
      </c>
      <c r="C18787" s="66" t="s">
        <v>23357</v>
      </c>
      <c r="D18787" s="66" t="s">
        <v>28505</v>
      </c>
      <c r="E18787" s="66" t="s">
        <v>28504</v>
      </c>
      <c r="F18787" s="66">
        <v>19.5</v>
      </c>
      <c r="G18787" s="66">
        <v>52.304099999999998</v>
      </c>
      <c r="H18787" s="66">
        <v>-0.52859999999999996</v>
      </c>
      <c r="I18787" s="66" t="s">
        <v>2260</v>
      </c>
      <c r="N18787" s="66" t="s">
        <v>28503</v>
      </c>
      <c r="O18787" s="66" t="s">
        <v>23352</v>
      </c>
      <c r="P18787" s="66" t="s">
        <v>23353</v>
      </c>
      <c r="Q18787" s="66" t="s">
        <v>23352</v>
      </c>
      <c r="Y18787" s="66">
        <v>9.7486785365358504</v>
      </c>
    </row>
    <row r="18788" spans="1:25" hidden="1">
      <c r="A18788" s="126"/>
      <c r="B18788" s="66" t="s">
        <v>23358</v>
      </c>
      <c r="C18788" s="66" t="s">
        <v>23357</v>
      </c>
      <c r="D18788" s="66" t="s">
        <v>28502</v>
      </c>
      <c r="E18788" s="66" t="s">
        <v>28501</v>
      </c>
      <c r="F18788" s="66">
        <v>10</v>
      </c>
      <c r="G18788" s="66">
        <v>52.307600000000001</v>
      </c>
      <c r="H18788" s="66">
        <v>-0.5373</v>
      </c>
      <c r="I18788" s="66" t="s">
        <v>1389</v>
      </c>
      <c r="N18788" s="66" t="s">
        <v>28500</v>
      </c>
      <c r="O18788" s="66" t="s">
        <v>23352</v>
      </c>
      <c r="P18788" s="66" t="s">
        <v>23353</v>
      </c>
      <c r="Q18788" s="66" t="s">
        <v>23352</v>
      </c>
      <c r="Y18788" s="66">
        <v>18.1455117007377</v>
      </c>
    </row>
    <row r="18789" spans="1:25" hidden="1">
      <c r="A18789" s="126"/>
      <c r="B18789" s="66" t="s">
        <v>23358</v>
      </c>
      <c r="C18789" s="66" t="s">
        <v>23357</v>
      </c>
      <c r="D18789" s="66" t="s">
        <v>28499</v>
      </c>
      <c r="E18789" s="66" t="s">
        <v>28498</v>
      </c>
      <c r="F18789" s="66">
        <v>12.5</v>
      </c>
      <c r="G18789" s="66">
        <v>52.301200000000001</v>
      </c>
      <c r="H18789" s="66">
        <v>-0.53659999999999997</v>
      </c>
      <c r="I18789" s="66" t="s">
        <v>1389</v>
      </c>
      <c r="N18789" s="66" t="s">
        <v>28497</v>
      </c>
      <c r="O18789" s="66" t="s">
        <v>23352</v>
      </c>
      <c r="P18789" s="66" t="s">
        <v>23353</v>
      </c>
      <c r="Q18789" s="66" t="s">
        <v>23352</v>
      </c>
      <c r="Y18789" s="66">
        <v>22.6818896259221</v>
      </c>
    </row>
    <row r="18790" spans="1:25" hidden="1">
      <c r="A18790" s="126"/>
      <c r="B18790" s="66" t="s">
        <v>23358</v>
      </c>
      <c r="C18790" s="66" t="s">
        <v>23357</v>
      </c>
      <c r="D18790" s="66" t="s">
        <v>28496</v>
      </c>
      <c r="E18790" s="66" t="s">
        <v>28495</v>
      </c>
      <c r="F18790" s="66">
        <v>5</v>
      </c>
      <c r="G18790" s="66">
        <v>51.348399999999998</v>
      </c>
      <c r="H18790" s="66">
        <v>-2.5156999999999998</v>
      </c>
      <c r="I18790" s="66" t="s">
        <v>2260</v>
      </c>
      <c r="N18790" s="66" t="s">
        <v>28494</v>
      </c>
      <c r="O18790" s="66" t="s">
        <v>23352</v>
      </c>
      <c r="P18790" s="66" t="s">
        <v>23353</v>
      </c>
      <c r="Q18790" s="66" t="s">
        <v>23352</v>
      </c>
      <c r="Y18790" s="66">
        <v>2.49966116321432</v>
      </c>
    </row>
    <row r="18791" spans="1:25" hidden="1">
      <c r="A18791" s="126"/>
      <c r="B18791" s="66" t="s">
        <v>23358</v>
      </c>
      <c r="C18791" s="66" t="s">
        <v>23357</v>
      </c>
      <c r="D18791" s="66" t="s">
        <v>28493</v>
      </c>
      <c r="E18791" s="66" t="s">
        <v>28492</v>
      </c>
      <c r="F18791" s="66">
        <v>1</v>
      </c>
      <c r="G18791" s="66">
        <v>51.627600000000001</v>
      </c>
      <c r="H18791" s="66">
        <v>-1.8875999999999999</v>
      </c>
      <c r="I18791" s="66" t="s">
        <v>2260</v>
      </c>
      <c r="N18791" s="66" t="s">
        <v>26888</v>
      </c>
      <c r="O18791" s="66" t="s">
        <v>23352</v>
      </c>
      <c r="P18791" s="66" t="s">
        <v>23353</v>
      </c>
      <c r="Q18791" s="66" t="s">
        <v>23352</v>
      </c>
      <c r="R18791" s="66">
        <v>1105992</v>
      </c>
      <c r="Y18791" s="66">
        <v>0.49993223264286402</v>
      </c>
    </row>
    <row r="18792" spans="1:25" hidden="1">
      <c r="A18792" s="126"/>
      <c r="B18792" s="66" t="s">
        <v>23358</v>
      </c>
      <c r="C18792" s="66" t="s">
        <v>23357</v>
      </c>
      <c r="D18792" s="66" t="s">
        <v>28491</v>
      </c>
      <c r="E18792" s="66" t="s">
        <v>28490</v>
      </c>
      <c r="F18792" s="66">
        <v>5</v>
      </c>
      <c r="G18792" s="66">
        <v>53.237299999999998</v>
      </c>
      <c r="H18792" s="66">
        <v>-1.3425</v>
      </c>
      <c r="I18792" s="66" t="s">
        <v>2260</v>
      </c>
      <c r="N18792" s="66" t="s">
        <v>24568</v>
      </c>
      <c r="O18792" s="66" t="s">
        <v>23352</v>
      </c>
      <c r="P18792" s="66" t="s">
        <v>23353</v>
      </c>
      <c r="Q18792" s="66" t="s">
        <v>23352</v>
      </c>
      <c r="R18792" s="66">
        <v>1114846</v>
      </c>
      <c r="Y18792" s="66">
        <v>2.49966116321432</v>
      </c>
    </row>
    <row r="18793" spans="1:25" hidden="1">
      <c r="A18793" s="126"/>
      <c r="B18793" s="66" t="s">
        <v>23358</v>
      </c>
      <c r="C18793" s="66" t="s">
        <v>23357</v>
      </c>
      <c r="D18793" s="66" t="s">
        <v>28489</v>
      </c>
      <c r="E18793" s="66" t="s">
        <v>28488</v>
      </c>
      <c r="F18793" s="66">
        <v>5</v>
      </c>
      <c r="G18793" s="66">
        <v>50.923499999999997</v>
      </c>
      <c r="H18793" s="66">
        <v>-4.4863</v>
      </c>
      <c r="I18793" s="66" t="s">
        <v>2260</v>
      </c>
      <c r="N18793" s="66" t="s">
        <v>28487</v>
      </c>
      <c r="O18793" s="66" t="s">
        <v>23352</v>
      </c>
      <c r="P18793" s="66" t="s">
        <v>23353</v>
      </c>
      <c r="Q18793" s="66" t="s">
        <v>23352</v>
      </c>
      <c r="Y18793" s="66">
        <v>2.49966116321432</v>
      </c>
    </row>
    <row r="18794" spans="1:25">
      <c r="B18794" s="66" t="s">
        <v>23358</v>
      </c>
      <c r="C18794" s="66" t="s">
        <v>23357</v>
      </c>
      <c r="D18794" s="66" t="s">
        <v>28486</v>
      </c>
      <c r="E18794" s="66" t="s">
        <v>28485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9</v>
      </c>
      <c r="O18794" s="66" t="s">
        <v>23662</v>
      </c>
      <c r="P18794" s="66" t="s">
        <v>23661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6"/>
      <c r="B18795" s="66" t="s">
        <v>23358</v>
      </c>
      <c r="C18795" s="66" t="s">
        <v>23357</v>
      </c>
      <c r="D18795" s="66" t="s">
        <v>28484</v>
      </c>
      <c r="E18795" s="66" t="s">
        <v>28483</v>
      </c>
      <c r="F18795" s="66">
        <v>4.9969999999999999</v>
      </c>
      <c r="G18795" s="66">
        <v>50.994500000000002</v>
      </c>
      <c r="H18795" s="66">
        <v>-2.6027</v>
      </c>
      <c r="I18795" s="66" t="s">
        <v>2260</v>
      </c>
      <c r="N18795" s="66" t="s">
        <v>28482</v>
      </c>
      <c r="O18795" s="66" t="s">
        <v>23352</v>
      </c>
      <c r="P18795" s="66" t="s">
        <v>23353</v>
      </c>
      <c r="Q18795" s="66" t="s">
        <v>23352</v>
      </c>
      <c r="R18795" s="66">
        <v>1096726</v>
      </c>
      <c r="Y18795" s="66">
        <v>2.4981613665163902</v>
      </c>
    </row>
    <row r="18796" spans="1:25">
      <c r="B18796" s="66" t="s">
        <v>23358</v>
      </c>
      <c r="C18796" s="66" t="s">
        <v>23357</v>
      </c>
      <c r="D18796" s="66" t="s">
        <v>28481</v>
      </c>
      <c r="E18796" s="66" t="s">
        <v>28480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9</v>
      </c>
      <c r="O18796" s="66" t="s">
        <v>23352</v>
      </c>
      <c r="P18796" s="66" t="s">
        <v>23353</v>
      </c>
      <c r="Q18796" s="66" t="s">
        <v>23352</v>
      </c>
      <c r="Y18796" s="66">
        <v>312.702809655718</v>
      </c>
    </row>
    <row r="18797" spans="1:25">
      <c r="B18797" s="66" t="s">
        <v>23358</v>
      </c>
      <c r="C18797" s="66" t="s">
        <v>23357</v>
      </c>
      <c r="D18797" s="66" t="s">
        <v>28478</v>
      </c>
      <c r="E18797" s="66" t="s">
        <v>28477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8</v>
      </c>
      <c r="O18797" s="66" t="s">
        <v>23352</v>
      </c>
      <c r="P18797" s="66" t="s">
        <v>23353</v>
      </c>
      <c r="Q18797" s="66" t="s">
        <v>23352</v>
      </c>
      <c r="R18797" s="66">
        <v>1058086</v>
      </c>
      <c r="Y18797" s="66">
        <v>18.551656808131799</v>
      </c>
    </row>
    <row r="18798" spans="1:25" hidden="1">
      <c r="A18798" s="126"/>
      <c r="B18798" s="66" t="s">
        <v>23358</v>
      </c>
      <c r="C18798" s="66" t="s">
        <v>23357</v>
      </c>
      <c r="D18798" s="66" t="s">
        <v>28476</v>
      </c>
      <c r="E18798" s="66" t="s">
        <v>28475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9</v>
      </c>
      <c r="N18798" s="66" t="s">
        <v>23475</v>
      </c>
      <c r="O18798" s="66" t="s">
        <v>23352</v>
      </c>
      <c r="P18798" s="66" t="s">
        <v>23353</v>
      </c>
      <c r="Q18798" s="66" t="s">
        <v>23352</v>
      </c>
      <c r="R18798" s="66">
        <v>1106734</v>
      </c>
      <c r="Y18798" s="66">
        <v>14.879319594604899</v>
      </c>
    </row>
    <row r="18799" spans="1:25">
      <c r="B18799" s="66" t="s">
        <v>23358</v>
      </c>
      <c r="C18799" s="66" t="s">
        <v>23357</v>
      </c>
      <c r="D18799" s="66" t="s">
        <v>28474</v>
      </c>
      <c r="E18799" s="66" t="s">
        <v>28473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9</v>
      </c>
      <c r="O18799" s="66" t="s">
        <v>23662</v>
      </c>
      <c r="P18799" s="66" t="s">
        <v>23661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6"/>
      <c r="B18800" s="66" t="s">
        <v>23358</v>
      </c>
      <c r="C18800" s="66" t="s">
        <v>23357</v>
      </c>
      <c r="D18800" s="66" t="s">
        <v>28472</v>
      </c>
      <c r="E18800" s="66" t="s">
        <v>28471</v>
      </c>
      <c r="F18800" s="66">
        <v>13</v>
      </c>
      <c r="G18800" s="66">
        <v>51.821899999999999</v>
      </c>
      <c r="H18800" s="66">
        <v>1.0872999999999999</v>
      </c>
      <c r="I18800" s="66" t="s">
        <v>2260</v>
      </c>
      <c r="N18800" s="66" t="s">
        <v>28470</v>
      </c>
      <c r="O18800" s="66" t="s">
        <v>23352</v>
      </c>
      <c r="P18800" s="66" t="s">
        <v>23353</v>
      </c>
      <c r="Q18800" s="66" t="s">
        <v>23352</v>
      </c>
      <c r="R18800" s="66">
        <v>1110734</v>
      </c>
      <c r="Y18800" s="66">
        <v>6.4991190243572303</v>
      </c>
    </row>
    <row r="18801" spans="1:25" hidden="1">
      <c r="A18801" s="126"/>
      <c r="B18801" s="66" t="s">
        <v>23358</v>
      </c>
      <c r="C18801" s="66" t="s">
        <v>23357</v>
      </c>
      <c r="D18801" s="66" t="s">
        <v>28469</v>
      </c>
      <c r="E18801" s="66" t="s">
        <v>28468</v>
      </c>
      <c r="F18801" s="66">
        <v>4.9934000000000003</v>
      </c>
      <c r="G18801" s="66">
        <v>52.315199999999997</v>
      </c>
      <c r="H18801" s="66">
        <v>0.2177</v>
      </c>
      <c r="I18801" s="66" t="s">
        <v>2260</v>
      </c>
      <c r="N18801" s="66" t="s">
        <v>28467</v>
      </c>
      <c r="O18801" s="66" t="s">
        <v>23352</v>
      </c>
      <c r="P18801" s="66" t="s">
        <v>23353</v>
      </c>
      <c r="Q18801" s="66" t="s">
        <v>23352</v>
      </c>
      <c r="R18801" s="66">
        <v>1090526</v>
      </c>
      <c r="Y18801" s="66">
        <v>2.49636161047887</v>
      </c>
    </row>
    <row r="18802" spans="1:25" hidden="1">
      <c r="A18802" s="126"/>
      <c r="B18802" s="66" t="s">
        <v>23358</v>
      </c>
      <c r="C18802" s="66" t="s">
        <v>23357</v>
      </c>
      <c r="D18802" s="66" t="s">
        <v>28466</v>
      </c>
      <c r="E18802" s="66" t="s">
        <v>28465</v>
      </c>
      <c r="F18802" s="66">
        <v>5</v>
      </c>
      <c r="G18802" s="66">
        <v>52.318100000000001</v>
      </c>
      <c r="H18802" s="66">
        <v>0.22109999999999999</v>
      </c>
      <c r="I18802" s="66" t="s">
        <v>2260</v>
      </c>
      <c r="N18802" s="66" t="s">
        <v>23538</v>
      </c>
      <c r="O18802" s="66" t="s">
        <v>23352</v>
      </c>
      <c r="P18802" s="66" t="s">
        <v>23353</v>
      </c>
      <c r="Q18802" s="66" t="s">
        <v>23352</v>
      </c>
      <c r="R18802" s="66">
        <v>1090526</v>
      </c>
      <c r="Y18802" s="66">
        <v>2.49966116321432</v>
      </c>
    </row>
    <row r="18803" spans="1:25">
      <c r="B18803" s="66" t="s">
        <v>23358</v>
      </c>
      <c r="C18803" s="66" t="s">
        <v>23357</v>
      </c>
      <c r="D18803" s="66" t="s">
        <v>28464</v>
      </c>
      <c r="E18803" s="66" t="s">
        <v>28463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00</v>
      </c>
      <c r="O18803" s="66" t="s">
        <v>23352</v>
      </c>
      <c r="P18803" s="66" t="s">
        <v>23353</v>
      </c>
      <c r="Q18803" s="66" t="s">
        <v>23352</v>
      </c>
      <c r="Y18803" s="66">
        <v>4.2543435620180396</v>
      </c>
    </row>
    <row r="18804" spans="1:25" hidden="1">
      <c r="A18804" s="126"/>
      <c r="B18804" s="66" t="s">
        <v>23358</v>
      </c>
      <c r="C18804" s="66" t="s">
        <v>23357</v>
      </c>
      <c r="D18804" s="66" t="s">
        <v>28462</v>
      </c>
      <c r="E18804" s="66" t="s">
        <v>28461</v>
      </c>
      <c r="F18804" s="66">
        <v>18</v>
      </c>
      <c r="G18804" s="66">
        <v>50.755499999999998</v>
      </c>
      <c r="H18804" s="66">
        <v>-1.7502</v>
      </c>
      <c r="I18804" s="66" t="s">
        <v>2260</v>
      </c>
      <c r="N18804" s="66" t="s">
        <v>28460</v>
      </c>
      <c r="O18804" s="66" t="s">
        <v>23352</v>
      </c>
      <c r="P18804" s="66" t="s">
        <v>23353</v>
      </c>
      <c r="Q18804" s="66" t="s">
        <v>23352</v>
      </c>
      <c r="R18804" s="66">
        <v>1107391</v>
      </c>
      <c r="Y18804" s="66">
        <v>8.9987801875715494</v>
      </c>
    </row>
    <row r="18805" spans="1:25" hidden="1">
      <c r="A18805" s="126"/>
      <c r="B18805" s="66" t="s">
        <v>23358</v>
      </c>
      <c r="C18805" s="66" t="s">
        <v>23357</v>
      </c>
      <c r="D18805" s="66" t="s">
        <v>28459</v>
      </c>
      <c r="E18805" s="66" t="s">
        <v>28458</v>
      </c>
      <c r="F18805" s="66">
        <v>4.9847999999999999</v>
      </c>
      <c r="G18805" s="66">
        <v>51.8718</v>
      </c>
      <c r="H18805" s="66">
        <v>-0.63260000000000005</v>
      </c>
      <c r="I18805" s="66" t="s">
        <v>2260</v>
      </c>
      <c r="N18805" s="66" t="s">
        <v>23429</v>
      </c>
      <c r="O18805" s="66" t="s">
        <v>23352</v>
      </c>
      <c r="P18805" s="66" t="s">
        <v>23353</v>
      </c>
      <c r="Q18805" s="66" t="s">
        <v>23352</v>
      </c>
      <c r="R18805" s="66">
        <v>1111283</v>
      </c>
      <c r="Y18805" s="66">
        <v>2.4920621932781399</v>
      </c>
    </row>
    <row r="18806" spans="1:25" hidden="1">
      <c r="A18806" s="126"/>
      <c r="B18806" s="66" t="s">
        <v>23358</v>
      </c>
      <c r="C18806" s="66" t="s">
        <v>23357</v>
      </c>
      <c r="D18806" s="66" t="s">
        <v>19844</v>
      </c>
      <c r="E18806" s="66" t="s">
        <v>28457</v>
      </c>
      <c r="F18806" s="66">
        <v>16</v>
      </c>
      <c r="G18806" s="66">
        <v>54.654000000000003</v>
      </c>
      <c r="H18806" s="66">
        <v>-7.7127999999999997</v>
      </c>
      <c r="I18806" s="66" t="s">
        <v>1389</v>
      </c>
      <c r="N18806" s="66" t="s">
        <v>24138</v>
      </c>
      <c r="O18806" s="66" t="s">
        <v>23352</v>
      </c>
      <c r="P18806" s="66" t="s">
        <v>23353</v>
      </c>
      <c r="Q18806" s="66" t="s">
        <v>23352</v>
      </c>
      <c r="R18806" s="66">
        <v>1085488</v>
      </c>
      <c r="Y18806" s="66">
        <v>29.032818721180401</v>
      </c>
    </row>
    <row r="18807" spans="1:25" hidden="1">
      <c r="A18807" s="126"/>
      <c r="B18807" s="66" t="s">
        <v>23358</v>
      </c>
      <c r="C18807" s="66" t="s">
        <v>23357</v>
      </c>
      <c r="D18807" s="66" t="s">
        <v>28456</v>
      </c>
      <c r="E18807" s="66" t="s">
        <v>28455</v>
      </c>
      <c r="F18807" s="66">
        <v>2.9</v>
      </c>
      <c r="G18807" s="66">
        <v>50.304499999999997</v>
      </c>
      <c r="H18807" s="66">
        <v>-5.0815000000000001</v>
      </c>
      <c r="I18807" s="66" t="s">
        <v>2260</v>
      </c>
      <c r="N18807" s="66" t="s">
        <v>24023</v>
      </c>
      <c r="O18807" s="66" t="s">
        <v>23352</v>
      </c>
      <c r="P18807" s="66" t="s">
        <v>23353</v>
      </c>
      <c r="Q18807" s="66" t="s">
        <v>23352</v>
      </c>
      <c r="R18807" s="66">
        <v>1091785</v>
      </c>
      <c r="Y18807" s="66">
        <v>1.4498034746643</v>
      </c>
    </row>
    <row r="18808" spans="1:25">
      <c r="B18808" s="66" t="s">
        <v>23358</v>
      </c>
      <c r="C18808" s="66" t="s">
        <v>23357</v>
      </c>
      <c r="D18808" s="66" t="s">
        <v>28454</v>
      </c>
      <c r="E18808" s="66" t="s">
        <v>28453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5</v>
      </c>
      <c r="O18808" s="66" t="s">
        <v>23352</v>
      </c>
      <c r="P18808" s="66" t="s">
        <v>23353</v>
      </c>
      <c r="Q18808" s="66" t="s">
        <v>23352</v>
      </c>
      <c r="R18808" s="66">
        <v>1082720</v>
      </c>
      <c r="Y18808" s="66">
        <v>6.3815153430270701</v>
      </c>
    </row>
    <row r="18809" spans="1:25">
      <c r="B18809" s="66" t="s">
        <v>23358</v>
      </c>
      <c r="C18809" s="66" t="s">
        <v>23357</v>
      </c>
      <c r="D18809" s="66" t="s">
        <v>28452</v>
      </c>
      <c r="E18809" s="66" t="s">
        <v>28451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1</v>
      </c>
      <c r="O18809" s="66" t="s">
        <v>23662</v>
      </c>
      <c r="P18809" s="66" t="s">
        <v>23661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6"/>
      <c r="B18810" s="66" t="s">
        <v>23358</v>
      </c>
      <c r="C18810" s="66" t="s">
        <v>23357</v>
      </c>
      <c r="D18810" s="66" t="s">
        <v>28450</v>
      </c>
      <c r="E18810" s="66" t="s">
        <v>28449</v>
      </c>
      <c r="F18810" s="66">
        <v>15.03</v>
      </c>
      <c r="G18810" s="66">
        <v>56.2881</v>
      </c>
      <c r="H18810" s="66">
        <v>-4.9428999999999998</v>
      </c>
      <c r="I18810" s="66" t="s">
        <v>1389</v>
      </c>
      <c r="N18810" s="66" t="s">
        <v>28448</v>
      </c>
      <c r="O18810" s="66" t="s">
        <v>23352</v>
      </c>
      <c r="P18810" s="66" t="s">
        <v>23353</v>
      </c>
      <c r="Q18810" s="66" t="s">
        <v>23352</v>
      </c>
      <c r="R18810" s="66">
        <v>1057073</v>
      </c>
      <c r="Y18810" s="66">
        <v>27.272704086208801</v>
      </c>
    </row>
    <row r="18811" spans="1:25" hidden="1">
      <c r="A18811" s="126"/>
      <c r="B18811" s="66" t="s">
        <v>23358</v>
      </c>
      <c r="C18811" s="66" t="s">
        <v>23357</v>
      </c>
      <c r="D18811" s="66" t="s">
        <v>28447</v>
      </c>
      <c r="E18811" s="66" t="s">
        <v>28446</v>
      </c>
      <c r="F18811" s="66">
        <v>1.4</v>
      </c>
      <c r="G18811" s="66">
        <v>50.440800000000003</v>
      </c>
      <c r="H18811" s="66">
        <v>-4.7775999999999996</v>
      </c>
      <c r="I18811" s="66" t="s">
        <v>2260</v>
      </c>
      <c r="N18811" s="66" t="s">
        <v>23429</v>
      </c>
      <c r="O18811" s="66" t="s">
        <v>23352</v>
      </c>
      <c r="P18811" s="66" t="s">
        <v>23353</v>
      </c>
      <c r="Q18811" s="66" t="s">
        <v>23352</v>
      </c>
      <c r="Y18811" s="66">
        <v>0.69990512570000896</v>
      </c>
    </row>
    <row r="18812" spans="1:25" hidden="1">
      <c r="A18812" s="126"/>
      <c r="B18812" s="66" t="s">
        <v>23358</v>
      </c>
      <c r="C18812" s="66" t="s">
        <v>23357</v>
      </c>
      <c r="D18812" s="66" t="s">
        <v>28445</v>
      </c>
      <c r="E18812" s="66" t="s">
        <v>28444</v>
      </c>
      <c r="F18812" s="66">
        <v>7.5</v>
      </c>
      <c r="G18812" s="66">
        <v>52.176699999999997</v>
      </c>
      <c r="H18812" s="66">
        <v>-0.4844</v>
      </c>
      <c r="I18812" s="66" t="s">
        <v>2260</v>
      </c>
      <c r="N18812" s="66" t="s">
        <v>23846</v>
      </c>
      <c r="O18812" s="66" t="s">
        <v>23352</v>
      </c>
      <c r="P18812" s="66" t="s">
        <v>23353</v>
      </c>
      <c r="Q18812" s="66" t="s">
        <v>23352</v>
      </c>
      <c r="Y18812" s="66">
        <v>3.74949174482148</v>
      </c>
    </row>
    <row r="18813" spans="1:25" hidden="1">
      <c r="A18813" s="126"/>
      <c r="B18813" s="66" t="s">
        <v>23358</v>
      </c>
      <c r="C18813" s="66" t="s">
        <v>23357</v>
      </c>
      <c r="D18813" s="66" t="s">
        <v>28443</v>
      </c>
      <c r="E18813" s="66" t="s">
        <v>28442</v>
      </c>
      <c r="F18813" s="66">
        <v>5</v>
      </c>
      <c r="G18813" s="66">
        <v>51.056699999999999</v>
      </c>
      <c r="H18813" s="66">
        <v>-2.3472</v>
      </c>
      <c r="I18813" s="66" t="s">
        <v>2260</v>
      </c>
      <c r="N18813" s="66" t="s">
        <v>23472</v>
      </c>
      <c r="O18813" s="66" t="s">
        <v>23352</v>
      </c>
      <c r="P18813" s="66" t="s">
        <v>23353</v>
      </c>
      <c r="Q18813" s="66" t="s">
        <v>23352</v>
      </c>
      <c r="Y18813" s="66">
        <v>2.49966116321432</v>
      </c>
    </row>
    <row r="18814" spans="1:25" hidden="1">
      <c r="A18814" s="126"/>
      <c r="B18814" s="66" t="s">
        <v>23358</v>
      </c>
      <c r="C18814" s="66" t="s">
        <v>23357</v>
      </c>
      <c r="D18814" s="66" t="s">
        <v>28441</v>
      </c>
      <c r="E18814" s="66" t="s">
        <v>28440</v>
      </c>
      <c r="F18814" s="66">
        <v>36.9</v>
      </c>
      <c r="G18814" s="66">
        <v>57.366500000000002</v>
      </c>
      <c r="H18814" s="66">
        <v>-2.8660999999999999</v>
      </c>
      <c r="I18814" s="66" t="s">
        <v>1389</v>
      </c>
      <c r="N18814" s="66" t="s">
        <v>28439</v>
      </c>
      <c r="O18814" s="66" t="s">
        <v>23352</v>
      </c>
      <c r="P18814" s="66" t="s">
        <v>23353</v>
      </c>
      <c r="Q18814" s="66" t="s">
        <v>23352</v>
      </c>
      <c r="R18814" s="66">
        <v>1058039</v>
      </c>
      <c r="Y18814" s="66">
        <v>66.9569381757222</v>
      </c>
    </row>
    <row r="18815" spans="1:25" hidden="1">
      <c r="A18815" s="126"/>
      <c r="B18815" s="66" t="s">
        <v>23358</v>
      </c>
      <c r="C18815" s="66" t="s">
        <v>23357</v>
      </c>
      <c r="D18815" s="66" t="s">
        <v>28438</v>
      </c>
      <c r="E18815" s="66" t="s">
        <v>28437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60</v>
      </c>
      <c r="N18815" s="66" t="s">
        <v>23450</v>
      </c>
      <c r="O18815" s="66" t="s">
        <v>23352</v>
      </c>
      <c r="P18815" s="66" t="s">
        <v>23353</v>
      </c>
      <c r="Q18815" s="66" t="s">
        <v>23352</v>
      </c>
      <c r="R18815" s="66">
        <v>1108929</v>
      </c>
      <c r="Y18815" s="66">
        <v>6.7595837175641602</v>
      </c>
    </row>
    <row r="18816" spans="1:25" hidden="1">
      <c r="A18816" s="126"/>
      <c r="B18816" s="66" t="s">
        <v>23358</v>
      </c>
      <c r="C18816" s="66" t="s">
        <v>23357</v>
      </c>
      <c r="D18816" s="66" t="s">
        <v>28436</v>
      </c>
      <c r="E18816" s="66" t="s">
        <v>28435</v>
      </c>
      <c r="F18816" s="66">
        <v>10</v>
      </c>
      <c r="G18816" s="66">
        <v>51.987400000000001</v>
      </c>
      <c r="H18816" s="66">
        <v>-0.48180000000000001</v>
      </c>
      <c r="I18816" s="66" t="s">
        <v>2260</v>
      </c>
      <c r="N18816" s="66" t="s">
        <v>23603</v>
      </c>
      <c r="O18816" s="66" t="s">
        <v>23352</v>
      </c>
      <c r="P18816" s="66" t="s">
        <v>23353</v>
      </c>
      <c r="Q18816" s="66" t="s">
        <v>23352</v>
      </c>
      <c r="R18816" s="66">
        <v>1113890</v>
      </c>
      <c r="Y18816" s="66">
        <v>4.9993223264286399</v>
      </c>
    </row>
    <row r="18817" spans="1:25" hidden="1">
      <c r="A18817" s="126"/>
      <c r="B18817" s="66" t="s">
        <v>23358</v>
      </c>
      <c r="C18817" s="66" t="s">
        <v>23357</v>
      </c>
      <c r="D18817" s="66" t="s">
        <v>28434</v>
      </c>
      <c r="E18817" s="66" t="s">
        <v>28433</v>
      </c>
      <c r="F18817" s="66">
        <v>7.9</v>
      </c>
      <c r="G18817" s="66">
        <v>52.744999999999997</v>
      </c>
      <c r="H18817" s="66">
        <v>0.77580000000000005</v>
      </c>
      <c r="I18817" s="66" t="s">
        <v>2260</v>
      </c>
      <c r="N18817" s="66" t="s">
        <v>23429</v>
      </c>
      <c r="O18817" s="66" t="s">
        <v>23352</v>
      </c>
      <c r="P18817" s="66" t="s">
        <v>23353</v>
      </c>
      <c r="Q18817" s="66" t="s">
        <v>23352</v>
      </c>
      <c r="R18817" s="66">
        <v>1101553</v>
      </c>
      <c r="Y18817" s="66">
        <v>3.94946463787862</v>
      </c>
    </row>
    <row r="18818" spans="1:25" hidden="1">
      <c r="A18818" s="126"/>
      <c r="B18818" s="66" t="s">
        <v>23358</v>
      </c>
      <c r="C18818" s="66" t="s">
        <v>23357</v>
      </c>
      <c r="D18818" s="66" t="s">
        <v>28432</v>
      </c>
      <c r="E18818" s="66" t="s">
        <v>28431</v>
      </c>
      <c r="F18818" s="66">
        <v>2</v>
      </c>
      <c r="G18818" s="66">
        <v>51.561700000000002</v>
      </c>
      <c r="H18818" s="66">
        <v>-3.0893999999999999</v>
      </c>
      <c r="I18818" s="66" t="s">
        <v>2260</v>
      </c>
      <c r="N18818" s="66" t="s">
        <v>28430</v>
      </c>
      <c r="O18818" s="66" t="s">
        <v>23352</v>
      </c>
      <c r="P18818" s="66" t="s">
        <v>23353</v>
      </c>
      <c r="Q18818" s="66" t="s">
        <v>23352</v>
      </c>
      <c r="Y18818" s="66">
        <v>0.99986446528572803</v>
      </c>
    </row>
    <row r="18819" spans="1:25" hidden="1">
      <c r="A18819" s="126"/>
      <c r="B18819" s="66" t="s">
        <v>23358</v>
      </c>
      <c r="C18819" s="66" t="s">
        <v>23357</v>
      </c>
      <c r="D18819" s="66" t="s">
        <v>28429</v>
      </c>
      <c r="E18819" s="66" t="s">
        <v>28428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60</v>
      </c>
      <c r="N18819" s="66" t="s">
        <v>23429</v>
      </c>
      <c r="O18819" s="66" t="s">
        <v>23352</v>
      </c>
      <c r="P18819" s="66" t="s">
        <v>23353</v>
      </c>
      <c r="Q18819" s="66" t="s">
        <v>23352</v>
      </c>
      <c r="Y18819" s="66">
        <v>2.2818656860634499</v>
      </c>
    </row>
    <row r="18820" spans="1:25" hidden="1">
      <c r="A18820" s="126"/>
      <c r="B18820" s="66" t="s">
        <v>23358</v>
      </c>
      <c r="C18820" s="66" t="s">
        <v>23357</v>
      </c>
      <c r="D18820" s="66" t="s">
        <v>28427</v>
      </c>
      <c r="E18820" s="66" t="s">
        <v>28426</v>
      </c>
      <c r="F18820" s="66">
        <v>6.9</v>
      </c>
      <c r="G18820" s="66">
        <v>56.117699999999999</v>
      </c>
      <c r="H18820" s="66">
        <v>-3.2526000000000002</v>
      </c>
      <c r="I18820" s="66" t="s">
        <v>1389</v>
      </c>
      <c r="N18820" s="66" t="s">
        <v>28425</v>
      </c>
      <c r="O18820" s="66" t="s">
        <v>23352</v>
      </c>
      <c r="P18820" s="66" t="s">
        <v>23353</v>
      </c>
      <c r="Q18820" s="66" t="s">
        <v>23352</v>
      </c>
      <c r="Y18820" s="66">
        <v>12.520403073509</v>
      </c>
    </row>
    <row r="18821" spans="1:25">
      <c r="B18821" s="66" t="s">
        <v>23358</v>
      </c>
      <c r="C18821" s="66" t="s">
        <v>23357</v>
      </c>
      <c r="D18821" s="66" t="s">
        <v>28424</v>
      </c>
      <c r="E18821" s="66" t="s">
        <v>28423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6</v>
      </c>
      <c r="O18821" s="66" t="s">
        <v>23352</v>
      </c>
      <c r="P18821" s="66" t="s">
        <v>23353</v>
      </c>
      <c r="Q18821" s="66" t="s">
        <v>23352</v>
      </c>
      <c r="Y18821" s="66">
        <v>2.3189571010164798</v>
      </c>
    </row>
    <row r="18822" spans="1:25">
      <c r="B18822" s="66" t="s">
        <v>23358</v>
      </c>
      <c r="C18822" s="66" t="s">
        <v>23357</v>
      </c>
      <c r="D18822" s="66" t="s">
        <v>28422</v>
      </c>
      <c r="E18822" s="66" t="s">
        <v>28421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20</v>
      </c>
      <c r="O18822" s="66" t="s">
        <v>23352</v>
      </c>
      <c r="P18822" s="66" t="s">
        <v>23353</v>
      </c>
      <c r="Q18822" s="66" t="s">
        <v>23352</v>
      </c>
      <c r="Y18822" s="66">
        <v>7.6525584333543897</v>
      </c>
    </row>
    <row r="18823" spans="1:25" hidden="1">
      <c r="A18823" s="126"/>
      <c r="B18823" s="66" t="s">
        <v>23358</v>
      </c>
      <c r="C18823" s="66" t="s">
        <v>23357</v>
      </c>
      <c r="D18823" s="66" t="s">
        <v>28419</v>
      </c>
      <c r="E18823" s="66" t="s">
        <v>28418</v>
      </c>
      <c r="F18823" s="66">
        <v>5.2</v>
      </c>
      <c r="G18823" s="66">
        <v>56.933500000000002</v>
      </c>
      <c r="H18823" s="66">
        <v>-2.2906</v>
      </c>
      <c r="I18823" s="66" t="s">
        <v>1389</v>
      </c>
      <c r="N18823" s="66" t="s">
        <v>28417</v>
      </c>
      <c r="O18823" s="66" t="s">
        <v>23352</v>
      </c>
      <c r="P18823" s="66" t="s">
        <v>23353</v>
      </c>
      <c r="Q18823" s="66" t="s">
        <v>23352</v>
      </c>
      <c r="Y18823" s="66">
        <v>9.4356660843836302</v>
      </c>
    </row>
    <row r="18824" spans="1:25" hidden="1">
      <c r="A18824" s="126"/>
      <c r="B18824" s="66" t="s">
        <v>23358</v>
      </c>
      <c r="C18824" s="66" t="s">
        <v>23357</v>
      </c>
      <c r="D18824" s="66" t="s">
        <v>28416</v>
      </c>
      <c r="E18824" s="66" t="s">
        <v>28415</v>
      </c>
      <c r="F18824" s="66">
        <v>4.5999999999999996</v>
      </c>
      <c r="G18824" s="66">
        <v>54.9679</v>
      </c>
      <c r="H18824" s="66">
        <v>-7.3129</v>
      </c>
      <c r="I18824" s="66" t="s">
        <v>1389</v>
      </c>
      <c r="N18824" s="66" t="s">
        <v>24138</v>
      </c>
      <c r="O18824" s="66" t="s">
        <v>23352</v>
      </c>
      <c r="P18824" s="66" t="s">
        <v>23353</v>
      </c>
      <c r="Q18824" s="66" t="s">
        <v>23352</v>
      </c>
      <c r="Y18824" s="66">
        <v>8.3469353823393604</v>
      </c>
    </row>
    <row r="18825" spans="1:25" hidden="1">
      <c r="A18825" s="126"/>
      <c r="B18825" s="66" t="s">
        <v>23358</v>
      </c>
      <c r="C18825" s="66" t="s">
        <v>23357</v>
      </c>
      <c r="D18825" s="66" t="s">
        <v>504</v>
      </c>
      <c r="E18825" s="66" t="s">
        <v>28414</v>
      </c>
      <c r="F18825" s="66">
        <v>12</v>
      </c>
      <c r="G18825" s="66">
        <v>55.118499999999997</v>
      </c>
      <c r="H18825" s="66">
        <v>-6.3958000000000004</v>
      </c>
      <c r="I18825" s="66" t="s">
        <v>1389</v>
      </c>
      <c r="N18825" s="66" t="s">
        <v>23502</v>
      </c>
      <c r="O18825" s="66" t="s">
        <v>23352</v>
      </c>
      <c r="P18825" s="66" t="s">
        <v>23353</v>
      </c>
      <c r="Q18825" s="66" t="s">
        <v>23352</v>
      </c>
      <c r="Y18825" s="66">
        <v>21.7746140408853</v>
      </c>
    </row>
    <row r="18826" spans="1:25">
      <c r="B18826" s="66" t="s">
        <v>23358</v>
      </c>
      <c r="C18826" s="66" t="s">
        <v>23357</v>
      </c>
      <c r="D18826" s="66" t="s">
        <v>28413</v>
      </c>
      <c r="E18826" s="66" t="s">
        <v>28412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8</v>
      </c>
      <c r="O18826" s="66" t="s">
        <v>23662</v>
      </c>
      <c r="P18826" s="66" t="s">
        <v>23661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6"/>
      <c r="B18827" s="66" t="s">
        <v>23358</v>
      </c>
      <c r="C18827" s="66" t="s">
        <v>23357</v>
      </c>
      <c r="D18827" s="66" t="s">
        <v>28411</v>
      </c>
      <c r="E18827" s="66" t="s">
        <v>28410</v>
      </c>
      <c r="F18827" s="66">
        <v>172.8</v>
      </c>
      <c r="G18827" s="66">
        <v>55.504100000000001</v>
      </c>
      <c r="H18827" s="66">
        <v>-3.5478999999999998</v>
      </c>
      <c r="I18827" s="66" t="s">
        <v>1389</v>
      </c>
      <c r="N18827" s="66" t="s">
        <v>28409</v>
      </c>
      <c r="O18827" s="66" t="s">
        <v>23352</v>
      </c>
      <c r="P18827" s="66" t="s">
        <v>23353</v>
      </c>
      <c r="Q18827" s="66" t="s">
        <v>23352</v>
      </c>
      <c r="Y18827" s="66">
        <v>313.554442188748</v>
      </c>
    </row>
    <row r="18828" spans="1:25" hidden="1">
      <c r="A18828" s="126"/>
      <c r="B18828" s="66" t="s">
        <v>23358</v>
      </c>
      <c r="C18828" s="66" t="s">
        <v>23357</v>
      </c>
      <c r="D18828" s="66" t="s">
        <v>28408</v>
      </c>
      <c r="E18828" s="66" t="s">
        <v>28407</v>
      </c>
      <c r="F18828" s="66">
        <v>15</v>
      </c>
      <c r="G18828" s="66">
        <v>55.58</v>
      </c>
      <c r="H18828" s="66">
        <v>-5.5681000000000003</v>
      </c>
      <c r="I18828" s="66" t="s">
        <v>1389</v>
      </c>
      <c r="N18828" s="66" t="s">
        <v>23597</v>
      </c>
      <c r="O18828" s="66" t="s">
        <v>23352</v>
      </c>
      <c r="P18828" s="66" t="s">
        <v>23353</v>
      </c>
      <c r="Q18828" s="66" t="s">
        <v>23352</v>
      </c>
      <c r="Y18828" s="66">
        <v>27.218267551106599</v>
      </c>
    </row>
    <row r="18829" spans="1:25" hidden="1">
      <c r="A18829" s="126"/>
      <c r="B18829" s="66" t="s">
        <v>23358</v>
      </c>
      <c r="C18829" s="66" t="s">
        <v>23357</v>
      </c>
      <c r="D18829" s="66" t="s">
        <v>28406</v>
      </c>
      <c r="E18829" s="66" t="s">
        <v>28405</v>
      </c>
      <c r="F18829" s="66">
        <v>16</v>
      </c>
      <c r="G18829" s="66">
        <v>53.749699999999997</v>
      </c>
      <c r="H18829" s="66">
        <v>-2.15</v>
      </c>
      <c r="I18829" s="66" t="s">
        <v>1389</v>
      </c>
      <c r="N18829" s="66" t="s">
        <v>28404</v>
      </c>
      <c r="O18829" s="66" t="s">
        <v>23352</v>
      </c>
      <c r="P18829" s="66" t="s">
        <v>23353</v>
      </c>
      <c r="Q18829" s="66" t="s">
        <v>23352</v>
      </c>
      <c r="R18829" s="66">
        <v>1027328</v>
      </c>
      <c r="Y18829" s="66">
        <v>29.032818721180401</v>
      </c>
    </row>
    <row r="18830" spans="1:25" hidden="1">
      <c r="A18830" s="126"/>
      <c r="B18830" s="66" t="s">
        <v>23358</v>
      </c>
      <c r="C18830" s="66" t="s">
        <v>23357</v>
      </c>
      <c r="D18830" s="66" t="s">
        <v>28404</v>
      </c>
      <c r="E18830" s="66" t="s">
        <v>28403</v>
      </c>
      <c r="F18830" s="66">
        <v>9.6</v>
      </c>
      <c r="G18830" s="66">
        <v>53.749699999999997</v>
      </c>
      <c r="H18830" s="66">
        <v>-2.15</v>
      </c>
      <c r="I18830" s="66" t="s">
        <v>1389</v>
      </c>
      <c r="N18830" s="66" t="s">
        <v>25276</v>
      </c>
      <c r="O18830" s="66" t="s">
        <v>23352</v>
      </c>
      <c r="P18830" s="66" t="s">
        <v>23353</v>
      </c>
      <c r="Q18830" s="66" t="s">
        <v>23352</v>
      </c>
      <c r="Y18830" s="66">
        <v>17.4196912327082</v>
      </c>
    </row>
    <row r="18831" spans="1:25" hidden="1">
      <c r="A18831" s="126"/>
      <c r="B18831" s="66" t="s">
        <v>23358</v>
      </c>
      <c r="C18831" s="66" t="s">
        <v>23357</v>
      </c>
      <c r="D18831" s="66" t="s">
        <v>28402</v>
      </c>
      <c r="E18831" s="66" t="s">
        <v>28401</v>
      </c>
      <c r="F18831" s="66">
        <v>5</v>
      </c>
      <c r="G18831" s="66">
        <v>51.112400000000001</v>
      </c>
      <c r="H18831" s="66">
        <v>-3.0371000000000001</v>
      </c>
      <c r="I18831" s="66" t="s">
        <v>2260</v>
      </c>
      <c r="N18831" s="66" t="s">
        <v>24241</v>
      </c>
      <c r="O18831" s="66" t="s">
        <v>23352</v>
      </c>
      <c r="P18831" s="66" t="s">
        <v>23353</v>
      </c>
      <c r="Q18831" s="66" t="s">
        <v>23352</v>
      </c>
      <c r="R18831" s="66">
        <v>1107364</v>
      </c>
      <c r="Y18831" s="66">
        <v>2.49966116321432</v>
      </c>
    </row>
    <row r="18832" spans="1:25" hidden="1">
      <c r="A18832" s="126"/>
      <c r="B18832" s="66" t="s">
        <v>23358</v>
      </c>
      <c r="C18832" s="66" t="s">
        <v>23357</v>
      </c>
      <c r="D18832" s="66" t="s">
        <v>28400</v>
      </c>
      <c r="E18832" s="66" t="s">
        <v>28399</v>
      </c>
      <c r="F18832" s="66">
        <v>4</v>
      </c>
      <c r="G18832" s="66">
        <v>51.637</v>
      </c>
      <c r="H18832" s="66">
        <v>-4.0129999999999999</v>
      </c>
      <c r="I18832" s="66" t="s">
        <v>2260</v>
      </c>
      <c r="N18832" s="66" t="s">
        <v>28398</v>
      </c>
      <c r="O18832" s="66" t="s">
        <v>23352</v>
      </c>
      <c r="P18832" s="66" t="s">
        <v>23353</v>
      </c>
      <c r="Q18832" s="66" t="s">
        <v>23352</v>
      </c>
      <c r="Y18832" s="66">
        <v>1.9997289305714501</v>
      </c>
    </row>
    <row r="18833" spans="1:25" hidden="1">
      <c r="A18833" s="126"/>
      <c r="B18833" s="66" t="s">
        <v>23358</v>
      </c>
      <c r="C18833" s="66" t="s">
        <v>23357</v>
      </c>
      <c r="D18833" s="66" t="s">
        <v>28397</v>
      </c>
      <c r="E18833" s="66" t="s">
        <v>28396</v>
      </c>
      <c r="F18833" s="66">
        <v>20</v>
      </c>
      <c r="G18833" s="66">
        <v>51.331499999999998</v>
      </c>
      <c r="H18833" s="66">
        <v>-2.2240000000000002</v>
      </c>
      <c r="I18833" s="66" t="s">
        <v>2260</v>
      </c>
      <c r="N18833" s="66" t="s">
        <v>27824</v>
      </c>
      <c r="O18833" s="66" t="s">
        <v>23352</v>
      </c>
      <c r="P18833" s="66" t="s">
        <v>23353</v>
      </c>
      <c r="Q18833" s="66" t="s">
        <v>23352</v>
      </c>
      <c r="R18833" s="66">
        <v>1107406</v>
      </c>
      <c r="Y18833" s="66">
        <v>9.9986446528572799</v>
      </c>
    </row>
    <row r="18834" spans="1:25">
      <c r="B18834" s="66" t="s">
        <v>23358</v>
      </c>
      <c r="C18834" s="66" t="s">
        <v>23357</v>
      </c>
      <c r="D18834" s="66" t="s">
        <v>28395</v>
      </c>
      <c r="E18834" s="66" t="s">
        <v>28394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3</v>
      </c>
      <c r="O18834" s="66" t="s">
        <v>23352</v>
      </c>
      <c r="P18834" s="66" t="s">
        <v>23353</v>
      </c>
      <c r="Q18834" s="66" t="s">
        <v>23352</v>
      </c>
      <c r="Y18834" s="66">
        <v>26.0585674713098</v>
      </c>
    </row>
    <row r="18835" spans="1:25">
      <c r="B18835" s="66" t="s">
        <v>23358</v>
      </c>
      <c r="C18835" s="66" t="s">
        <v>23357</v>
      </c>
      <c r="D18835" s="66" t="s">
        <v>28392</v>
      </c>
      <c r="E18835" s="66" t="s">
        <v>28391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90</v>
      </c>
      <c r="O18835" s="66" t="s">
        <v>23352</v>
      </c>
      <c r="P18835" s="66" t="s">
        <v>23353</v>
      </c>
      <c r="Q18835" s="66" t="s">
        <v>23352</v>
      </c>
      <c r="R18835" s="66">
        <v>1087310</v>
      </c>
      <c r="Y18835" s="66">
        <v>2.7827485212197698</v>
      </c>
    </row>
    <row r="18836" spans="1:25" hidden="1">
      <c r="A18836" s="126"/>
      <c r="B18836" s="66" t="s">
        <v>23358</v>
      </c>
      <c r="C18836" s="66" t="s">
        <v>23357</v>
      </c>
      <c r="D18836" s="66" t="s">
        <v>28389</v>
      </c>
      <c r="E18836" s="66" t="s">
        <v>28388</v>
      </c>
      <c r="F18836" s="66">
        <v>5</v>
      </c>
      <c r="G18836" s="66">
        <v>54.169800000000002</v>
      </c>
      <c r="H18836" s="66">
        <v>-1.3156000000000001</v>
      </c>
      <c r="I18836" s="66" t="s">
        <v>2260</v>
      </c>
      <c r="N18836" s="66" t="s">
        <v>23429</v>
      </c>
      <c r="O18836" s="66" t="s">
        <v>23352</v>
      </c>
      <c r="P18836" s="66" t="s">
        <v>23353</v>
      </c>
      <c r="Q18836" s="66" t="s">
        <v>23352</v>
      </c>
      <c r="Y18836" s="66">
        <v>2.49966116321432</v>
      </c>
    </row>
    <row r="18837" spans="1:25" hidden="1">
      <c r="A18837" s="126"/>
      <c r="B18837" s="66" t="s">
        <v>23358</v>
      </c>
      <c r="C18837" s="66" t="s">
        <v>23357</v>
      </c>
      <c r="D18837" s="66" t="s">
        <v>28387</v>
      </c>
      <c r="E18837" s="66" t="s">
        <v>28386</v>
      </c>
      <c r="F18837" s="66">
        <v>6.6</v>
      </c>
      <c r="G18837" s="66">
        <v>50.645499999999998</v>
      </c>
      <c r="H18837" s="66">
        <v>-4.5467000000000004</v>
      </c>
      <c r="I18837" s="66" t="s">
        <v>1389</v>
      </c>
      <c r="N18837" s="66" t="s">
        <v>28385</v>
      </c>
      <c r="O18837" s="66" t="s">
        <v>23352</v>
      </c>
      <c r="P18837" s="66" t="s">
        <v>23353</v>
      </c>
      <c r="Q18837" s="66" t="s">
        <v>23352</v>
      </c>
      <c r="R18837" s="66">
        <v>1023660</v>
      </c>
      <c r="Y18837" s="66">
        <v>11.9760377224869</v>
      </c>
    </row>
    <row r="18838" spans="1:25" hidden="1">
      <c r="A18838" s="126"/>
      <c r="B18838" s="66" t="s">
        <v>23358</v>
      </c>
      <c r="C18838" s="66" t="s">
        <v>23357</v>
      </c>
      <c r="D18838" s="66" t="s">
        <v>28382</v>
      </c>
      <c r="E18838" s="66" t="s">
        <v>28384</v>
      </c>
      <c r="F18838" s="66">
        <v>16</v>
      </c>
      <c r="G18838" s="66">
        <v>52.603000000000002</v>
      </c>
      <c r="H18838" s="66">
        <v>0.1149</v>
      </c>
      <c r="I18838" s="66" t="s">
        <v>1389</v>
      </c>
      <c r="N18838" s="66" t="s">
        <v>28383</v>
      </c>
      <c r="O18838" s="66" t="s">
        <v>23352</v>
      </c>
      <c r="P18838" s="66" t="s">
        <v>23353</v>
      </c>
      <c r="Q18838" s="66" t="s">
        <v>23352</v>
      </c>
      <c r="Y18838" s="66">
        <v>29.032818721180401</v>
      </c>
    </row>
    <row r="18839" spans="1:25" hidden="1">
      <c r="A18839" s="126"/>
      <c r="B18839" s="66" t="s">
        <v>23358</v>
      </c>
      <c r="C18839" s="66" t="s">
        <v>23357</v>
      </c>
      <c r="D18839" s="66" t="s">
        <v>28382</v>
      </c>
      <c r="E18839" s="66" t="s">
        <v>28381</v>
      </c>
      <c r="F18839" s="66">
        <v>16</v>
      </c>
      <c r="G18839" s="66">
        <v>52.597200000000001</v>
      </c>
      <c r="H18839" s="66">
        <v>9.5100000000000004E-2</v>
      </c>
      <c r="I18839" s="66" t="s">
        <v>1389</v>
      </c>
      <c r="N18839" s="66" t="s">
        <v>28380</v>
      </c>
      <c r="O18839" s="66" t="s">
        <v>23352</v>
      </c>
      <c r="P18839" s="66" t="s">
        <v>23353</v>
      </c>
      <c r="Q18839" s="66" t="s">
        <v>23352</v>
      </c>
      <c r="R18839" s="66">
        <v>1058182</v>
      </c>
      <c r="Y18839" s="66">
        <v>29.032818721180401</v>
      </c>
    </row>
    <row r="18840" spans="1:25">
      <c r="B18840" s="66" t="s">
        <v>23358</v>
      </c>
      <c r="C18840" s="66" t="s">
        <v>23357</v>
      </c>
      <c r="D18840" s="66" t="s">
        <v>28379</v>
      </c>
      <c r="E18840" s="66" t="s">
        <v>28378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9</v>
      </c>
      <c r="O18840" s="66" t="s">
        <v>23352</v>
      </c>
      <c r="P18840" s="66" t="s">
        <v>23353</v>
      </c>
      <c r="Q18840" s="66" t="s">
        <v>23352</v>
      </c>
      <c r="Y18840" s="66">
        <v>41.6937079540957</v>
      </c>
    </row>
    <row r="18841" spans="1:25" hidden="1">
      <c r="A18841" s="126"/>
      <c r="B18841" s="66" t="s">
        <v>23358</v>
      </c>
      <c r="C18841" s="66" t="s">
        <v>23357</v>
      </c>
      <c r="D18841" s="66" t="s">
        <v>28377</v>
      </c>
      <c r="E18841" s="66" t="s">
        <v>28376</v>
      </c>
      <c r="F18841" s="66">
        <v>4.5</v>
      </c>
      <c r="G18841" s="66">
        <v>51.053400000000003</v>
      </c>
      <c r="H18841" s="66">
        <v>-4.1253000000000002</v>
      </c>
      <c r="I18841" s="66" t="s">
        <v>2260</v>
      </c>
      <c r="N18841" s="66" t="s">
        <v>28375</v>
      </c>
      <c r="O18841" s="66" t="s">
        <v>23352</v>
      </c>
      <c r="P18841" s="66" t="s">
        <v>23353</v>
      </c>
      <c r="Q18841" s="66" t="s">
        <v>23352</v>
      </c>
      <c r="Y18841" s="66">
        <v>2.2496950468928798</v>
      </c>
    </row>
    <row r="18842" spans="1:25">
      <c r="B18842" s="66" t="s">
        <v>23358</v>
      </c>
      <c r="C18842" s="66" t="s">
        <v>23357</v>
      </c>
      <c r="D18842" s="66" t="s">
        <v>28374</v>
      </c>
      <c r="E18842" s="66" t="s">
        <v>28373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6</v>
      </c>
      <c r="O18842" s="66" t="s">
        <v>23352</v>
      </c>
      <c r="P18842" s="66" t="s">
        <v>23353</v>
      </c>
      <c r="Q18842" s="66" t="s">
        <v>23352</v>
      </c>
      <c r="Y18842" s="66">
        <v>4.4060184919313103</v>
      </c>
    </row>
    <row r="18843" spans="1:25" hidden="1">
      <c r="A18843" s="126"/>
      <c r="B18843" s="66" t="s">
        <v>23358</v>
      </c>
      <c r="C18843" s="66" t="s">
        <v>23357</v>
      </c>
      <c r="D18843" s="66" t="s">
        <v>28372</v>
      </c>
      <c r="E18843" s="66" t="s">
        <v>28371</v>
      </c>
      <c r="F18843" s="66">
        <v>5</v>
      </c>
      <c r="G18843" s="66">
        <v>52.4056</v>
      </c>
      <c r="H18843" s="66">
        <v>-0.56110000000000004</v>
      </c>
      <c r="I18843" s="66" t="s">
        <v>2260</v>
      </c>
      <c r="N18843" s="66" t="s">
        <v>28370</v>
      </c>
      <c r="O18843" s="66" t="s">
        <v>23352</v>
      </c>
      <c r="P18843" s="66" t="s">
        <v>23353</v>
      </c>
      <c r="Q18843" s="66" t="s">
        <v>23352</v>
      </c>
      <c r="Y18843" s="66">
        <v>2.49966116321432</v>
      </c>
    </row>
    <row r="18844" spans="1:25">
      <c r="B18844" s="66" t="s">
        <v>23358</v>
      </c>
      <c r="C18844" s="66" t="s">
        <v>23357</v>
      </c>
      <c r="D18844" s="66" t="s">
        <v>28369</v>
      </c>
      <c r="E18844" s="66" t="s">
        <v>28368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7</v>
      </c>
      <c r="O18844" s="66" t="s">
        <v>23352</v>
      </c>
      <c r="P18844" s="66" t="s">
        <v>23353</v>
      </c>
      <c r="Q18844" s="66" t="s">
        <v>23352</v>
      </c>
      <c r="R18844" s="66">
        <v>1051874</v>
      </c>
      <c r="Y18844" s="66">
        <v>6.0292884626428496</v>
      </c>
    </row>
    <row r="18845" spans="1:25" hidden="1">
      <c r="A18845" s="126"/>
      <c r="B18845" s="66" t="s">
        <v>23358</v>
      </c>
      <c r="C18845" s="66" t="s">
        <v>23357</v>
      </c>
      <c r="D18845" s="66" t="s">
        <v>28366</v>
      </c>
      <c r="E18845" s="66" t="s">
        <v>28365</v>
      </c>
      <c r="F18845" s="66">
        <v>33.682000000000002</v>
      </c>
      <c r="G18845" s="66">
        <v>52.755099999999999</v>
      </c>
      <c r="H18845" s="66">
        <v>1.3569</v>
      </c>
      <c r="I18845" s="66" t="s">
        <v>2260</v>
      </c>
      <c r="N18845" s="66" t="s">
        <v>26405</v>
      </c>
      <c r="O18845" s="66" t="s">
        <v>23352</v>
      </c>
      <c r="P18845" s="66" t="s">
        <v>23353</v>
      </c>
      <c r="Q18845" s="66" t="s">
        <v>23352</v>
      </c>
      <c r="R18845" s="66" t="s">
        <v>28364</v>
      </c>
      <c r="Y18845" s="66">
        <v>16.8387174598769</v>
      </c>
    </row>
    <row r="18846" spans="1:25">
      <c r="B18846" s="66" t="s">
        <v>23358</v>
      </c>
      <c r="C18846" s="66" t="s">
        <v>23357</v>
      </c>
      <c r="D18846" s="66" t="s">
        <v>28363</v>
      </c>
      <c r="E18846" s="66" t="s">
        <v>28362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1</v>
      </c>
      <c r="O18846" s="66" t="s">
        <v>23352</v>
      </c>
      <c r="P18846" s="66" t="s">
        <v>23353</v>
      </c>
      <c r="Q18846" s="66" t="s">
        <v>23352</v>
      </c>
      <c r="Y18846" s="66">
        <v>34.7447566284131</v>
      </c>
    </row>
    <row r="18847" spans="1:25" hidden="1">
      <c r="A18847" s="126"/>
      <c r="B18847" s="66" t="s">
        <v>23358</v>
      </c>
      <c r="C18847" s="66" t="s">
        <v>23357</v>
      </c>
      <c r="D18847" s="66" t="s">
        <v>28360</v>
      </c>
      <c r="E18847" s="66" t="s">
        <v>28359</v>
      </c>
      <c r="F18847" s="66">
        <v>14</v>
      </c>
      <c r="G18847" s="66">
        <v>52.999400000000001</v>
      </c>
      <c r="H18847" s="66">
        <v>-2.5962000000000001</v>
      </c>
      <c r="I18847" s="66" t="s">
        <v>2260</v>
      </c>
      <c r="N18847" s="66" t="s">
        <v>23726</v>
      </c>
      <c r="O18847" s="66" t="s">
        <v>23352</v>
      </c>
      <c r="P18847" s="66" t="s">
        <v>23353</v>
      </c>
      <c r="Q18847" s="66" t="s">
        <v>23352</v>
      </c>
      <c r="Y18847" s="66">
        <v>6.9990512570000902</v>
      </c>
    </row>
    <row r="18848" spans="1:25" hidden="1">
      <c r="A18848" s="126"/>
      <c r="B18848" s="66" t="s">
        <v>23358</v>
      </c>
      <c r="C18848" s="66" t="s">
        <v>23357</v>
      </c>
      <c r="D18848" s="66" t="s">
        <v>28358</v>
      </c>
      <c r="E18848" s="66" t="s">
        <v>28357</v>
      </c>
      <c r="F18848" s="66">
        <v>4.99</v>
      </c>
      <c r="G18848" s="66">
        <v>51.535299999999999</v>
      </c>
      <c r="H18848" s="66">
        <v>-1.8036000000000001</v>
      </c>
      <c r="I18848" s="66" t="s">
        <v>2260</v>
      </c>
      <c r="N18848" s="66" t="s">
        <v>28356</v>
      </c>
      <c r="O18848" s="66" t="s">
        <v>23352</v>
      </c>
      <c r="P18848" s="66" t="s">
        <v>23353</v>
      </c>
      <c r="Q18848" s="66" t="s">
        <v>23352</v>
      </c>
      <c r="R18848" s="66">
        <v>1111834</v>
      </c>
      <c r="Y18848" s="66">
        <v>2.4946618408878898</v>
      </c>
    </row>
    <row r="18849" spans="1:25">
      <c r="B18849" s="66" t="s">
        <v>23358</v>
      </c>
      <c r="C18849" s="66" t="s">
        <v>23357</v>
      </c>
      <c r="D18849" s="66" t="s">
        <v>28355</v>
      </c>
      <c r="E18849" s="66" t="s">
        <v>28354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3</v>
      </c>
      <c r="O18849" s="66" t="s">
        <v>23352</v>
      </c>
      <c r="P18849" s="66" t="s">
        <v>23353</v>
      </c>
      <c r="Q18849" s="66" t="s">
        <v>23352</v>
      </c>
      <c r="R18849" s="66">
        <v>1060978</v>
      </c>
      <c r="Y18849" s="66">
        <v>4.6379142020329596</v>
      </c>
    </row>
    <row r="18850" spans="1:25" hidden="1">
      <c r="A18850" s="126"/>
      <c r="B18850" s="66" t="s">
        <v>23358</v>
      </c>
      <c r="C18850" s="66" t="s">
        <v>23357</v>
      </c>
      <c r="D18850" s="66" t="s">
        <v>28352</v>
      </c>
      <c r="E18850" s="66" t="s">
        <v>28351</v>
      </c>
      <c r="F18850" s="66">
        <v>10.199999999999999</v>
      </c>
      <c r="G18850" s="66">
        <v>52.6569</v>
      </c>
      <c r="H18850" s="66">
        <v>-2.7298</v>
      </c>
      <c r="I18850" s="66" t="s">
        <v>2260</v>
      </c>
      <c r="N18850" s="66" t="s">
        <v>26370</v>
      </c>
      <c r="O18850" s="66" t="s">
        <v>23352</v>
      </c>
      <c r="P18850" s="66" t="s">
        <v>23353</v>
      </c>
      <c r="Q18850" s="66" t="s">
        <v>23352</v>
      </c>
      <c r="R18850" s="66">
        <v>1107425</v>
      </c>
      <c r="Y18850" s="66">
        <v>5.09930877295721</v>
      </c>
    </row>
    <row r="18851" spans="1:25" hidden="1">
      <c r="A18851" s="126"/>
      <c r="B18851" s="66" t="s">
        <v>23358</v>
      </c>
      <c r="C18851" s="66" t="s">
        <v>23357</v>
      </c>
      <c r="D18851" s="66" t="s">
        <v>28350</v>
      </c>
      <c r="E18851" s="66" t="s">
        <v>28349</v>
      </c>
      <c r="F18851" s="66">
        <v>12.3</v>
      </c>
      <c r="G18851" s="66">
        <v>52.6327</v>
      </c>
      <c r="H18851" s="66">
        <v>-2.7301000000000002</v>
      </c>
      <c r="I18851" s="66" t="s">
        <v>2260</v>
      </c>
      <c r="N18851" s="66" t="s">
        <v>23429</v>
      </c>
      <c r="O18851" s="66" t="s">
        <v>23352</v>
      </c>
      <c r="P18851" s="66" t="s">
        <v>23353</v>
      </c>
      <c r="Q18851" s="66" t="s">
        <v>23352</v>
      </c>
      <c r="R18851" s="66" t="s">
        <v>28348</v>
      </c>
      <c r="Y18851" s="66">
        <v>6.1491664615072299</v>
      </c>
    </row>
    <row r="18852" spans="1:25" hidden="1">
      <c r="A18852" s="126"/>
      <c r="B18852" s="66" t="s">
        <v>23358</v>
      </c>
      <c r="C18852" s="66" t="s">
        <v>23357</v>
      </c>
      <c r="D18852" s="66" t="s">
        <v>28347</v>
      </c>
      <c r="E18852" s="66" t="s">
        <v>28346</v>
      </c>
      <c r="F18852" s="66">
        <v>7.1</v>
      </c>
      <c r="G18852" s="66">
        <v>51.350099999999998</v>
      </c>
      <c r="H18852" s="66">
        <v>-2.8246000000000002</v>
      </c>
      <c r="I18852" s="66" t="s">
        <v>2260</v>
      </c>
      <c r="N18852" s="66" t="s">
        <v>28345</v>
      </c>
      <c r="O18852" s="66" t="s">
        <v>23352</v>
      </c>
      <c r="P18852" s="66" t="s">
        <v>23353</v>
      </c>
      <c r="Q18852" s="66" t="s">
        <v>23352</v>
      </c>
      <c r="Y18852" s="66">
        <v>3.5495188517643301</v>
      </c>
    </row>
    <row r="18853" spans="1:25">
      <c r="B18853" s="66" t="s">
        <v>23358</v>
      </c>
      <c r="C18853" s="66" t="s">
        <v>23357</v>
      </c>
      <c r="D18853" s="66" t="s">
        <v>28344</v>
      </c>
      <c r="E18853" s="66" t="s">
        <v>28343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9</v>
      </c>
      <c r="O18853" s="66" t="s">
        <v>23662</v>
      </c>
      <c r="P18853" s="66" t="s">
        <v>23661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6"/>
      <c r="B18854" s="66" t="s">
        <v>23358</v>
      </c>
      <c r="C18854" s="66" t="s">
        <v>23357</v>
      </c>
      <c r="D18854" s="66" t="s">
        <v>28342</v>
      </c>
      <c r="E18854" s="66" t="s">
        <v>28341</v>
      </c>
      <c r="F18854" s="66">
        <v>1.7</v>
      </c>
      <c r="G18854" s="66">
        <v>54.766100000000002</v>
      </c>
      <c r="H18854" s="66">
        <v>-6.3071000000000002</v>
      </c>
      <c r="I18854" s="66" t="s">
        <v>1389</v>
      </c>
      <c r="O18854" s="66" t="s">
        <v>23352</v>
      </c>
      <c r="P18854" s="66" t="s">
        <v>23353</v>
      </c>
      <c r="Q18854" s="66" t="s">
        <v>23352</v>
      </c>
      <c r="Y18854" s="66">
        <v>3.0847369891254099</v>
      </c>
    </row>
    <row r="18855" spans="1:25">
      <c r="B18855" s="66" t="s">
        <v>23358</v>
      </c>
      <c r="C18855" s="66" t="s">
        <v>23357</v>
      </c>
      <c r="D18855" s="66" t="s">
        <v>28340</v>
      </c>
      <c r="E18855" s="66" t="s">
        <v>28339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2</v>
      </c>
      <c r="P18855" s="66" t="s">
        <v>23353</v>
      </c>
      <c r="Q18855" s="66" t="s">
        <v>23352</v>
      </c>
      <c r="Y18855" s="66">
        <v>2.3189571010164798</v>
      </c>
    </row>
    <row r="18856" spans="1:25">
      <c r="B18856" s="66" t="s">
        <v>23358</v>
      </c>
      <c r="C18856" s="66" t="s">
        <v>23357</v>
      </c>
      <c r="D18856" s="66" t="s">
        <v>28338</v>
      </c>
      <c r="E18856" s="66" t="s">
        <v>28337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1</v>
      </c>
      <c r="O18856" s="66" t="s">
        <v>23352</v>
      </c>
      <c r="P18856" s="66" t="s">
        <v>23353</v>
      </c>
      <c r="Q18856" s="66" t="s">
        <v>23352</v>
      </c>
      <c r="Y18856" s="66">
        <v>12.058576925285699</v>
      </c>
    </row>
    <row r="18857" spans="1:25">
      <c r="B18857" s="66" t="s">
        <v>23358</v>
      </c>
      <c r="C18857" s="66" t="s">
        <v>23357</v>
      </c>
      <c r="D18857" s="66" t="s">
        <v>28336</v>
      </c>
      <c r="E18857" s="66" t="s">
        <v>28335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3</v>
      </c>
      <c r="O18857" s="66" t="s">
        <v>23662</v>
      </c>
      <c r="P18857" s="66" t="s">
        <v>23661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8</v>
      </c>
      <c r="C18858" s="66" t="s">
        <v>23357</v>
      </c>
      <c r="D18858" s="66" t="s">
        <v>880</v>
      </c>
      <c r="E18858" s="66" t="s">
        <v>28334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3</v>
      </c>
      <c r="O18858" s="66" t="s">
        <v>23662</v>
      </c>
      <c r="P18858" s="66" t="s">
        <v>23661</v>
      </c>
      <c r="Q18858" s="66" t="s">
        <v>805</v>
      </c>
      <c r="Y18858" s="66">
        <v>178.34792404140799</v>
      </c>
    </row>
    <row r="18859" spans="1:25" hidden="1">
      <c r="A18859" s="126"/>
      <c r="B18859" s="66" t="s">
        <v>23358</v>
      </c>
      <c r="C18859" s="66" t="s">
        <v>23357</v>
      </c>
      <c r="D18859" s="66" t="s">
        <v>28332</v>
      </c>
      <c r="E18859" s="66" t="s">
        <v>28331</v>
      </c>
      <c r="F18859" s="66">
        <v>8</v>
      </c>
      <c r="G18859" s="66">
        <v>50.658200000000001</v>
      </c>
      <c r="H18859" s="66">
        <v>-3.3934000000000002</v>
      </c>
      <c r="I18859" s="66" t="s">
        <v>2260</v>
      </c>
      <c r="N18859" s="66" t="s">
        <v>26130</v>
      </c>
      <c r="O18859" s="66" t="s">
        <v>23352</v>
      </c>
      <c r="P18859" s="66" t="s">
        <v>23353</v>
      </c>
      <c r="Q18859" s="66" t="s">
        <v>23352</v>
      </c>
      <c r="Y18859" s="66">
        <v>3.9994578611429099</v>
      </c>
    </row>
    <row r="18860" spans="1:25" hidden="1">
      <c r="A18860" s="126"/>
      <c r="B18860" s="66" t="s">
        <v>23358</v>
      </c>
      <c r="C18860" s="66" t="s">
        <v>23357</v>
      </c>
      <c r="D18860" s="66" t="s">
        <v>28330</v>
      </c>
      <c r="E18860" s="66" t="s">
        <v>28329</v>
      </c>
      <c r="F18860" s="66">
        <v>8</v>
      </c>
      <c r="G18860" s="66">
        <v>50.386000000000003</v>
      </c>
      <c r="H18860" s="66">
        <v>-3.7664</v>
      </c>
      <c r="I18860" s="66" t="s">
        <v>2260</v>
      </c>
      <c r="N18860" s="66" t="s">
        <v>23406</v>
      </c>
      <c r="O18860" s="66" t="s">
        <v>23352</v>
      </c>
      <c r="P18860" s="66" t="s">
        <v>23353</v>
      </c>
      <c r="Q18860" s="66" t="s">
        <v>23352</v>
      </c>
      <c r="R18860" s="66">
        <v>1107407</v>
      </c>
      <c r="Y18860" s="66">
        <v>3.9994578611429099</v>
      </c>
    </row>
    <row r="18861" spans="1:25" hidden="1">
      <c r="A18861" s="126"/>
      <c r="B18861" s="66" t="s">
        <v>23358</v>
      </c>
      <c r="C18861" s="66" t="s">
        <v>23357</v>
      </c>
      <c r="D18861" s="66" t="s">
        <v>28328</v>
      </c>
      <c r="E18861" s="66" t="s">
        <v>28327</v>
      </c>
      <c r="F18861" s="66">
        <v>5</v>
      </c>
      <c r="G18861" s="66">
        <v>53.766399999999997</v>
      </c>
      <c r="H18861" s="66">
        <v>-2.8761999999999999</v>
      </c>
      <c r="I18861" s="66" t="s">
        <v>2260</v>
      </c>
      <c r="N18861" s="66" t="s">
        <v>28326</v>
      </c>
      <c r="O18861" s="66" t="s">
        <v>23352</v>
      </c>
      <c r="P18861" s="66" t="s">
        <v>23353</v>
      </c>
      <c r="Q18861" s="66" t="s">
        <v>23352</v>
      </c>
      <c r="Y18861" s="66">
        <v>2.49966116321432</v>
      </c>
    </row>
    <row r="18862" spans="1:25" hidden="1">
      <c r="A18862" s="126"/>
      <c r="B18862" s="66" t="s">
        <v>23358</v>
      </c>
      <c r="C18862" s="66" t="s">
        <v>23357</v>
      </c>
      <c r="D18862" s="66" t="s">
        <v>28325</v>
      </c>
      <c r="E18862" s="66" t="s">
        <v>28324</v>
      </c>
      <c r="F18862" s="66">
        <v>30</v>
      </c>
      <c r="G18862" s="66">
        <v>53.022199999999998</v>
      </c>
      <c r="H18862" s="66">
        <v>-0.73529999999999995</v>
      </c>
      <c r="I18862" s="66" t="s">
        <v>2260</v>
      </c>
      <c r="N18862" s="66" t="s">
        <v>23620</v>
      </c>
      <c r="O18862" s="66" t="s">
        <v>23352</v>
      </c>
      <c r="P18862" s="66" t="s">
        <v>23353</v>
      </c>
      <c r="Q18862" s="66" t="s">
        <v>23352</v>
      </c>
      <c r="R18862" s="66">
        <v>1110953</v>
      </c>
      <c r="Y18862" s="66">
        <v>14.9979669792859</v>
      </c>
    </row>
    <row r="18863" spans="1:25">
      <c r="B18863" s="66" t="s">
        <v>23358</v>
      </c>
      <c r="C18863" s="66" t="s">
        <v>23357</v>
      </c>
      <c r="D18863" s="66" t="s">
        <v>28323</v>
      </c>
      <c r="E18863" s="66" t="s">
        <v>28322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1</v>
      </c>
      <c r="O18863" s="66" t="s">
        <v>23662</v>
      </c>
      <c r="P18863" s="66" t="s">
        <v>23661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6"/>
      <c r="B18864" s="66" t="s">
        <v>23358</v>
      </c>
      <c r="C18864" s="66" t="s">
        <v>23357</v>
      </c>
      <c r="D18864" s="66" t="s">
        <v>28320</v>
      </c>
      <c r="E18864" s="66" t="s">
        <v>28319</v>
      </c>
      <c r="F18864" s="66">
        <v>5</v>
      </c>
      <c r="G18864" s="66">
        <v>54.790199999999999</v>
      </c>
      <c r="H18864" s="66">
        <v>-6.1778000000000004</v>
      </c>
      <c r="I18864" s="66" t="s">
        <v>1389</v>
      </c>
      <c r="N18864" s="66" t="s">
        <v>23502</v>
      </c>
      <c r="O18864" s="66" t="s">
        <v>23352</v>
      </c>
      <c r="P18864" s="66" t="s">
        <v>23353</v>
      </c>
      <c r="Q18864" s="66" t="s">
        <v>23352</v>
      </c>
      <c r="Y18864" s="66">
        <v>9.0727558503688694</v>
      </c>
    </row>
    <row r="18865" spans="1:25" hidden="1">
      <c r="A18865" s="126"/>
      <c r="B18865" s="66" t="s">
        <v>23358</v>
      </c>
      <c r="C18865" s="66" t="s">
        <v>23357</v>
      </c>
      <c r="D18865" s="66" t="s">
        <v>28318</v>
      </c>
      <c r="E18865" s="66" t="s">
        <v>28317</v>
      </c>
      <c r="F18865" s="66">
        <v>5</v>
      </c>
      <c r="G18865" s="66">
        <v>55.043599999999998</v>
      </c>
      <c r="H18865" s="66">
        <v>-6.2873000000000001</v>
      </c>
      <c r="I18865" s="66" t="s">
        <v>1389</v>
      </c>
      <c r="N18865" s="66" t="s">
        <v>24983</v>
      </c>
      <c r="O18865" s="66" t="s">
        <v>23352</v>
      </c>
      <c r="P18865" s="66" t="s">
        <v>23353</v>
      </c>
      <c r="Q18865" s="66" t="s">
        <v>23352</v>
      </c>
      <c r="R18865" s="66">
        <v>1010608</v>
      </c>
      <c r="Y18865" s="66">
        <v>9.0727558503688694</v>
      </c>
    </row>
    <row r="18866" spans="1:25" hidden="1">
      <c r="A18866" s="126"/>
      <c r="B18866" s="66" t="s">
        <v>23358</v>
      </c>
      <c r="C18866" s="66" t="s">
        <v>23357</v>
      </c>
      <c r="D18866" s="66" t="s">
        <v>28316</v>
      </c>
      <c r="E18866" s="66" t="s">
        <v>28315</v>
      </c>
      <c r="F18866" s="66">
        <v>2.5</v>
      </c>
      <c r="G18866" s="66">
        <v>55.044499999999999</v>
      </c>
      <c r="H18866" s="66">
        <v>-6.2797000000000001</v>
      </c>
      <c r="I18866" s="66" t="s">
        <v>1389</v>
      </c>
      <c r="N18866" s="66" t="s">
        <v>28314</v>
      </c>
      <c r="O18866" s="66" t="s">
        <v>23352</v>
      </c>
      <c r="P18866" s="66" t="s">
        <v>23353</v>
      </c>
      <c r="Q18866" s="66" t="s">
        <v>23352</v>
      </c>
      <c r="Y18866" s="66">
        <v>4.5363779251844303</v>
      </c>
    </row>
    <row r="18867" spans="1:25" hidden="1">
      <c r="A18867" s="126"/>
      <c r="B18867" s="66" t="s">
        <v>23358</v>
      </c>
      <c r="C18867" s="66" t="s">
        <v>23357</v>
      </c>
      <c r="D18867" s="66" t="s">
        <v>28313</v>
      </c>
      <c r="E18867" s="66" t="s">
        <v>28312</v>
      </c>
      <c r="F18867" s="66">
        <v>3.4</v>
      </c>
      <c r="G18867" s="66">
        <v>51.479599999999998</v>
      </c>
      <c r="H18867" s="66">
        <v>-3.5305</v>
      </c>
      <c r="I18867" s="66" t="s">
        <v>2260</v>
      </c>
      <c r="N18867" s="66" t="s">
        <v>23846</v>
      </c>
      <c r="O18867" s="66" t="s">
        <v>23352</v>
      </c>
      <c r="P18867" s="66" t="s">
        <v>23353</v>
      </c>
      <c r="Q18867" s="66" t="s">
        <v>23352</v>
      </c>
      <c r="Y18867" s="66">
        <v>1.69976959098573</v>
      </c>
    </row>
    <row r="18868" spans="1:25">
      <c r="B18868" s="66" t="s">
        <v>23358</v>
      </c>
      <c r="C18868" s="66" t="s">
        <v>23357</v>
      </c>
      <c r="D18868" s="66" t="s">
        <v>28311</v>
      </c>
      <c r="E18868" s="66" t="s">
        <v>28310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9</v>
      </c>
      <c r="O18868" s="66" t="s">
        <v>23352</v>
      </c>
      <c r="P18868" s="66" t="s">
        <v>23353</v>
      </c>
      <c r="Q18868" s="66" t="s">
        <v>23352</v>
      </c>
      <c r="Y18868" s="66">
        <v>46.379142020329603</v>
      </c>
    </row>
    <row r="18869" spans="1:25" hidden="1">
      <c r="A18869" s="126"/>
      <c r="B18869" s="66" t="s">
        <v>23358</v>
      </c>
      <c r="C18869" s="66" t="s">
        <v>23357</v>
      </c>
      <c r="D18869" s="66" t="s">
        <v>28308</v>
      </c>
      <c r="E18869" s="66" t="s">
        <v>28307</v>
      </c>
      <c r="F18869" s="66">
        <v>69</v>
      </c>
      <c r="G18869" s="66">
        <v>57.190100000000001</v>
      </c>
      <c r="H18869" s="66">
        <v>-4.3596000000000004</v>
      </c>
      <c r="I18869" s="66" t="s">
        <v>1389</v>
      </c>
      <c r="N18869" s="66" t="s">
        <v>26405</v>
      </c>
      <c r="O18869" s="66" t="s">
        <v>23352</v>
      </c>
      <c r="P18869" s="66" t="s">
        <v>23353</v>
      </c>
      <c r="Q18869" s="66" t="s">
        <v>23352</v>
      </c>
      <c r="Y18869" s="66">
        <v>125.20403073509</v>
      </c>
    </row>
    <row r="18870" spans="1:25" hidden="1">
      <c r="A18870" s="126"/>
      <c r="B18870" s="66" t="s">
        <v>23358</v>
      </c>
      <c r="C18870" s="66" t="s">
        <v>23357</v>
      </c>
      <c r="D18870" s="66" t="s">
        <v>28306</v>
      </c>
      <c r="E18870" s="66" t="s">
        <v>28305</v>
      </c>
      <c r="F18870" s="66">
        <v>47.5</v>
      </c>
      <c r="G18870" s="66">
        <v>57.668700000000001</v>
      </c>
      <c r="H18870" s="66">
        <v>-4.7729999999999997</v>
      </c>
      <c r="I18870" s="66" t="s">
        <v>1389</v>
      </c>
      <c r="N18870" s="66" t="s">
        <v>25305</v>
      </c>
      <c r="O18870" s="66" t="s">
        <v>23352</v>
      </c>
      <c r="P18870" s="66" t="s">
        <v>23353</v>
      </c>
      <c r="Q18870" s="66" t="s">
        <v>23352</v>
      </c>
      <c r="Y18870" s="66">
        <v>86.191180578504301</v>
      </c>
    </row>
    <row r="18871" spans="1:25">
      <c r="B18871" s="66" t="s">
        <v>23358</v>
      </c>
      <c r="C18871" s="66" t="s">
        <v>23357</v>
      </c>
      <c r="D18871" s="66" t="s">
        <v>28304</v>
      </c>
      <c r="E18871" s="66" t="s">
        <v>28303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1</v>
      </c>
      <c r="O18871" s="66" t="s">
        <v>23662</v>
      </c>
      <c r="P18871" s="66" t="s">
        <v>23661</v>
      </c>
      <c r="Q18871" s="66" t="s">
        <v>805</v>
      </c>
      <c r="R18871" s="66" t="s">
        <v>28302</v>
      </c>
      <c r="Y18871" s="66">
        <v>2692.04413647409</v>
      </c>
    </row>
    <row r="18872" spans="1:25">
      <c r="B18872" s="66" t="s">
        <v>23358</v>
      </c>
      <c r="C18872" s="66" t="s">
        <v>23357</v>
      </c>
      <c r="D18872" s="66" t="s">
        <v>28301</v>
      </c>
      <c r="E18872" s="66" t="s">
        <v>28300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6</v>
      </c>
      <c r="O18872" s="66" t="s">
        <v>23352</v>
      </c>
      <c r="P18872" s="66" t="s">
        <v>23353</v>
      </c>
      <c r="Q18872" s="66" t="s">
        <v>23352</v>
      </c>
      <c r="Y18872" s="66">
        <v>4.6379142020329596</v>
      </c>
    </row>
    <row r="18873" spans="1:25">
      <c r="B18873" s="66" t="s">
        <v>23358</v>
      </c>
      <c r="C18873" s="66" t="s">
        <v>23357</v>
      </c>
      <c r="D18873" s="66" t="s">
        <v>28299</v>
      </c>
      <c r="E18873" s="66" t="s">
        <v>28298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7</v>
      </c>
      <c r="O18873" s="66" t="s">
        <v>23352</v>
      </c>
      <c r="P18873" s="66" t="s">
        <v>23353</v>
      </c>
      <c r="Q18873" s="66" t="s">
        <v>23352</v>
      </c>
      <c r="Y18873" s="66">
        <v>5.3336013323379001</v>
      </c>
    </row>
    <row r="18874" spans="1:25" hidden="1">
      <c r="A18874" s="126"/>
      <c r="B18874" s="66" t="s">
        <v>23358</v>
      </c>
      <c r="C18874" s="66" t="s">
        <v>23357</v>
      </c>
      <c r="D18874" s="66" t="s">
        <v>28296</v>
      </c>
      <c r="E18874" s="66" t="s">
        <v>28295</v>
      </c>
      <c r="F18874" s="66">
        <v>4.9832999999999998</v>
      </c>
      <c r="G18874" s="66">
        <v>52.917999999999999</v>
      </c>
      <c r="H18874" s="66">
        <v>-1.05</v>
      </c>
      <c r="I18874" s="66" t="s">
        <v>2260</v>
      </c>
      <c r="N18874" s="66" t="s">
        <v>23603</v>
      </c>
      <c r="O18874" s="66" t="s">
        <v>23352</v>
      </c>
      <c r="P18874" s="66" t="s">
        <v>23353</v>
      </c>
      <c r="Q18874" s="66" t="s">
        <v>23352</v>
      </c>
      <c r="Y18874" s="66">
        <v>2.4913122949291799</v>
      </c>
    </row>
    <row r="18875" spans="1:25" hidden="1">
      <c r="A18875" s="126"/>
      <c r="B18875" s="66" t="s">
        <v>23358</v>
      </c>
      <c r="C18875" s="66" t="s">
        <v>23357</v>
      </c>
      <c r="D18875" s="66" t="s">
        <v>28294</v>
      </c>
      <c r="E18875" s="66" t="s">
        <v>28293</v>
      </c>
      <c r="F18875" s="66">
        <v>2.7</v>
      </c>
      <c r="G18875" s="66">
        <v>52.758499999999998</v>
      </c>
      <c r="H18875" s="66">
        <v>-1.5976999999999999</v>
      </c>
      <c r="I18875" s="66" t="s">
        <v>2260</v>
      </c>
      <c r="N18875" s="66" t="s">
        <v>28292</v>
      </c>
      <c r="O18875" s="66" t="s">
        <v>23352</v>
      </c>
      <c r="P18875" s="66" t="s">
        <v>23353</v>
      </c>
      <c r="Q18875" s="66" t="s">
        <v>23352</v>
      </c>
      <c r="Y18875" s="66">
        <v>1.34981702813573</v>
      </c>
    </row>
    <row r="18876" spans="1:25">
      <c r="B18876" s="66" t="s">
        <v>23358</v>
      </c>
      <c r="C18876" s="66" t="s">
        <v>23357</v>
      </c>
      <c r="D18876" s="66" t="s">
        <v>28291</v>
      </c>
      <c r="E18876" s="66" t="s">
        <v>28290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8</v>
      </c>
      <c r="O18876" s="66" t="s">
        <v>23662</v>
      </c>
      <c r="P18876" s="66" t="s">
        <v>23661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8</v>
      </c>
      <c r="C18877" s="66" t="s">
        <v>23357</v>
      </c>
      <c r="D18877" s="66" t="s">
        <v>28289</v>
      </c>
      <c r="E18877" s="66" t="s">
        <v>28288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9</v>
      </c>
      <c r="O18877" s="66" t="s">
        <v>23662</v>
      </c>
      <c r="P18877" s="66" t="s">
        <v>23661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6"/>
      <c r="B18878" s="66" t="s">
        <v>23358</v>
      </c>
      <c r="C18878" s="66" t="s">
        <v>23357</v>
      </c>
      <c r="D18878" s="66" t="s">
        <v>28287</v>
      </c>
      <c r="E18878" s="66" t="s">
        <v>28286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9</v>
      </c>
      <c r="N18878" s="66" t="s">
        <v>23371</v>
      </c>
      <c r="O18878" s="66" t="s">
        <v>23352</v>
      </c>
      <c r="P18878" s="66" t="s">
        <v>23353</v>
      </c>
      <c r="Q18878" s="66" t="s">
        <v>23352</v>
      </c>
      <c r="R18878" s="66">
        <v>1090040</v>
      </c>
      <c r="Y18878" s="66">
        <v>29.758639189209902</v>
      </c>
    </row>
    <row r="18879" spans="1:25">
      <c r="B18879" s="66" t="s">
        <v>23358</v>
      </c>
      <c r="C18879" s="66" t="s">
        <v>23357</v>
      </c>
      <c r="D18879" s="66" t="s">
        <v>28285</v>
      </c>
      <c r="E18879" s="66" t="s">
        <v>28284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6</v>
      </c>
      <c r="O18879" s="66" t="s">
        <v>23352</v>
      </c>
      <c r="P18879" s="66" t="s">
        <v>23353</v>
      </c>
      <c r="Q18879" s="66" t="s">
        <v>23352</v>
      </c>
      <c r="Y18879" s="66">
        <v>7.4206627232527396</v>
      </c>
    </row>
    <row r="18880" spans="1:25" hidden="1">
      <c r="A18880" s="126"/>
      <c r="B18880" s="66" t="s">
        <v>23358</v>
      </c>
      <c r="C18880" s="66" t="s">
        <v>23357</v>
      </c>
      <c r="D18880" s="66" t="s">
        <v>28283</v>
      </c>
      <c r="E18880" s="66" t="s">
        <v>28282</v>
      </c>
      <c r="F18880" s="66">
        <v>20.5</v>
      </c>
      <c r="G18880" s="66">
        <v>55.680700000000002</v>
      </c>
      <c r="H18880" s="66">
        <v>-5.4848999999999997</v>
      </c>
      <c r="I18880" s="66" t="s">
        <v>1389</v>
      </c>
      <c r="N18880" s="66" t="s">
        <v>28281</v>
      </c>
      <c r="O18880" s="66" t="s">
        <v>23352</v>
      </c>
      <c r="P18880" s="66" t="s">
        <v>23353</v>
      </c>
      <c r="Q18880" s="66" t="s">
        <v>23352</v>
      </c>
      <c r="Y18880" s="66">
        <v>37.198298986512299</v>
      </c>
    </row>
    <row r="18881" spans="1:25">
      <c r="B18881" s="66" t="s">
        <v>23358</v>
      </c>
      <c r="C18881" s="66" t="s">
        <v>23357</v>
      </c>
      <c r="D18881" s="66" t="s">
        <v>28280</v>
      </c>
      <c r="E18881" s="66" t="s">
        <v>28279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9</v>
      </c>
      <c r="O18881" s="66" t="s">
        <v>23352</v>
      </c>
      <c r="P18881" s="66" t="s">
        <v>23353</v>
      </c>
      <c r="Q18881" s="66" t="s">
        <v>23352</v>
      </c>
      <c r="R18881" s="66">
        <v>1109379</v>
      </c>
      <c r="Y18881" s="66">
        <v>52.1171349426197</v>
      </c>
    </row>
    <row r="18882" spans="1:25" hidden="1">
      <c r="A18882" s="126"/>
      <c r="B18882" s="66" t="s">
        <v>23358</v>
      </c>
      <c r="C18882" s="66" t="s">
        <v>23357</v>
      </c>
      <c r="D18882" s="66" t="s">
        <v>28278</v>
      </c>
      <c r="E18882" s="66" t="s">
        <v>28277</v>
      </c>
      <c r="F18882" s="66">
        <v>15</v>
      </c>
      <c r="G18882" s="66">
        <v>51.5227</v>
      </c>
      <c r="H18882" s="66">
        <v>-3.6187</v>
      </c>
      <c r="I18882" s="66" t="s">
        <v>2260</v>
      </c>
      <c r="N18882" s="66" t="s">
        <v>28276</v>
      </c>
      <c r="O18882" s="66" t="s">
        <v>23352</v>
      </c>
      <c r="P18882" s="66" t="s">
        <v>23353</v>
      </c>
      <c r="Q18882" s="66" t="s">
        <v>23352</v>
      </c>
      <c r="Y18882" s="66">
        <v>7.4989834896429599</v>
      </c>
    </row>
    <row r="18883" spans="1:25" hidden="1">
      <c r="A18883" s="126"/>
      <c r="B18883" s="66" t="s">
        <v>23358</v>
      </c>
      <c r="C18883" s="66" t="s">
        <v>23357</v>
      </c>
      <c r="D18883" s="66" t="s">
        <v>28275</v>
      </c>
      <c r="E18883" s="66" t="s">
        <v>28274</v>
      </c>
      <c r="F18883" s="66">
        <v>8.5</v>
      </c>
      <c r="G18883" s="66">
        <v>51.601100000000002</v>
      </c>
      <c r="H18883" s="66">
        <v>-2.8786999999999998</v>
      </c>
      <c r="I18883" s="66" t="s">
        <v>2260</v>
      </c>
      <c r="N18883" s="66" t="s">
        <v>27262</v>
      </c>
      <c r="O18883" s="66" t="s">
        <v>23352</v>
      </c>
      <c r="P18883" s="66" t="s">
        <v>23353</v>
      </c>
      <c r="Q18883" s="66" t="s">
        <v>23352</v>
      </c>
      <c r="Y18883" s="66">
        <v>4.2494239774643399</v>
      </c>
    </row>
    <row r="18884" spans="1:25" hidden="1">
      <c r="A18884" s="126"/>
      <c r="B18884" s="66" t="s">
        <v>23358</v>
      </c>
      <c r="C18884" s="66" t="s">
        <v>23357</v>
      </c>
      <c r="D18884" s="66" t="s">
        <v>28273</v>
      </c>
      <c r="E18884" s="66" t="s">
        <v>28272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9</v>
      </c>
      <c r="O18884" s="66" t="s">
        <v>23352</v>
      </c>
      <c r="P18884" s="66" t="s">
        <v>23353</v>
      </c>
      <c r="Q18884" s="66" t="s">
        <v>23352</v>
      </c>
      <c r="Y18884" s="66">
        <v>4.1734676911696802</v>
      </c>
    </row>
    <row r="18885" spans="1:25">
      <c r="B18885" s="66" t="s">
        <v>23358</v>
      </c>
      <c r="C18885" s="66" t="s">
        <v>23357</v>
      </c>
      <c r="D18885" s="66" t="s">
        <v>28271</v>
      </c>
      <c r="E18885" s="66" t="s">
        <v>28270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9</v>
      </c>
      <c r="O18885" s="66" t="s">
        <v>23352</v>
      </c>
      <c r="P18885" s="66" t="s">
        <v>23353</v>
      </c>
      <c r="Q18885" s="66" t="s">
        <v>23352</v>
      </c>
      <c r="Y18885" s="66">
        <v>10.4353069545741</v>
      </c>
    </row>
    <row r="18886" spans="1:25" hidden="1">
      <c r="A18886" s="126"/>
      <c r="B18886" s="66" t="s">
        <v>23358</v>
      </c>
      <c r="C18886" s="66" t="s">
        <v>23357</v>
      </c>
      <c r="D18886" s="66" t="s">
        <v>28268</v>
      </c>
      <c r="E18886" s="66" t="s">
        <v>28267</v>
      </c>
      <c r="F18886" s="66">
        <v>40</v>
      </c>
      <c r="G18886" s="66">
        <v>51.196100000000001</v>
      </c>
      <c r="H18886" s="66">
        <v>-1.4601</v>
      </c>
      <c r="I18886" s="66" t="s">
        <v>2260</v>
      </c>
      <c r="N18886" s="66" t="s">
        <v>24524</v>
      </c>
      <c r="O18886" s="66" t="s">
        <v>23352</v>
      </c>
      <c r="P18886" s="66" t="s">
        <v>23353</v>
      </c>
      <c r="Q18886" s="66" t="s">
        <v>23352</v>
      </c>
      <c r="Y18886" s="66">
        <v>19.997289305714499</v>
      </c>
    </row>
    <row r="18887" spans="1:25">
      <c r="B18887" s="66" t="s">
        <v>23358</v>
      </c>
      <c r="C18887" s="66" t="s">
        <v>23357</v>
      </c>
      <c r="D18887" s="66" t="s">
        <v>28266</v>
      </c>
      <c r="E18887" s="66" t="s">
        <v>28265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9</v>
      </c>
      <c r="O18887" s="66" t="s">
        <v>23662</v>
      </c>
      <c r="P18887" s="66" t="s">
        <v>23661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8</v>
      </c>
      <c r="C18888" s="66" t="s">
        <v>23357</v>
      </c>
      <c r="D18888" s="66" t="s">
        <v>28264</v>
      </c>
      <c r="E18888" s="66" t="s">
        <v>28263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2</v>
      </c>
      <c r="O18888" s="66" t="s">
        <v>23352</v>
      </c>
      <c r="P18888" s="66" t="s">
        <v>23353</v>
      </c>
      <c r="Q18888" s="66" t="s">
        <v>23352</v>
      </c>
      <c r="Y18888" s="66">
        <v>260.585674713098</v>
      </c>
    </row>
    <row r="18889" spans="1:25">
      <c r="B18889" s="66" t="s">
        <v>23358</v>
      </c>
      <c r="C18889" s="66" t="s">
        <v>23357</v>
      </c>
      <c r="D18889" s="66" t="s">
        <v>28261</v>
      </c>
      <c r="E18889" s="66" t="s">
        <v>28260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9</v>
      </c>
      <c r="O18889" s="66" t="s">
        <v>23352</v>
      </c>
      <c r="P18889" s="66" t="s">
        <v>23353</v>
      </c>
      <c r="Q18889" s="66" t="s">
        <v>23352</v>
      </c>
      <c r="Y18889" s="66">
        <v>19.1096161456272</v>
      </c>
    </row>
    <row r="18890" spans="1:25" hidden="1">
      <c r="A18890" s="126"/>
      <c r="B18890" s="66" t="s">
        <v>23358</v>
      </c>
      <c r="C18890" s="66" t="s">
        <v>23357</v>
      </c>
      <c r="D18890" s="66" t="s">
        <v>28258</v>
      </c>
      <c r="E18890" s="66" t="s">
        <v>28257</v>
      </c>
      <c r="F18890" s="66">
        <v>10</v>
      </c>
      <c r="G18890" s="66">
        <v>55.164099999999998</v>
      </c>
      <c r="H18890" s="66">
        <v>-3.069</v>
      </c>
      <c r="I18890" s="66" t="s">
        <v>1389</v>
      </c>
      <c r="N18890" s="66" t="s">
        <v>28256</v>
      </c>
      <c r="O18890" s="66" t="s">
        <v>23352</v>
      </c>
      <c r="P18890" s="66" t="s">
        <v>23353</v>
      </c>
      <c r="Q18890" s="66" t="s">
        <v>23352</v>
      </c>
      <c r="R18890" s="66">
        <v>1064419</v>
      </c>
      <c r="Y18890" s="66">
        <v>18.1455117007377</v>
      </c>
    </row>
    <row r="18891" spans="1:25" hidden="1">
      <c r="A18891" s="126"/>
      <c r="B18891" s="66" t="s">
        <v>23358</v>
      </c>
      <c r="C18891" s="66" t="s">
        <v>23357</v>
      </c>
      <c r="D18891" s="66" t="s">
        <v>28255</v>
      </c>
      <c r="E18891" s="66" t="s">
        <v>28254</v>
      </c>
      <c r="F18891" s="66">
        <v>2.5</v>
      </c>
      <c r="G18891" s="66">
        <v>54.868499999999997</v>
      </c>
      <c r="H18891" s="66">
        <v>-5.0871000000000004</v>
      </c>
      <c r="I18891" s="66" t="s">
        <v>1389</v>
      </c>
      <c r="N18891" s="66" t="s">
        <v>23894</v>
      </c>
      <c r="O18891" s="66" t="s">
        <v>23352</v>
      </c>
      <c r="P18891" s="66" t="s">
        <v>23353</v>
      </c>
      <c r="Q18891" s="66" t="s">
        <v>23352</v>
      </c>
      <c r="Y18891" s="66">
        <v>4.5363779251844303</v>
      </c>
    </row>
    <row r="18892" spans="1:25">
      <c r="B18892" s="66" t="s">
        <v>23358</v>
      </c>
      <c r="C18892" s="66" t="s">
        <v>23357</v>
      </c>
      <c r="D18892" s="66" t="s">
        <v>28253</v>
      </c>
      <c r="E18892" s="66" t="s">
        <v>28252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1</v>
      </c>
      <c r="O18892" s="66" t="s">
        <v>23352</v>
      </c>
      <c r="P18892" s="66" t="s">
        <v>23353</v>
      </c>
      <c r="Q18892" s="66" t="s">
        <v>23352</v>
      </c>
      <c r="Y18892" s="66">
        <v>2.3189571010164798</v>
      </c>
    </row>
    <row r="18893" spans="1:25" hidden="1">
      <c r="A18893" s="126"/>
      <c r="B18893" s="66" t="s">
        <v>23358</v>
      </c>
      <c r="C18893" s="66" t="s">
        <v>23357</v>
      </c>
      <c r="D18893" s="66" t="s">
        <v>28250</v>
      </c>
      <c r="E18893" s="66" t="s">
        <v>28249</v>
      </c>
      <c r="F18893" s="66">
        <v>1.5</v>
      </c>
      <c r="G18893" s="66">
        <v>56.045499999999997</v>
      </c>
      <c r="H18893" s="66">
        <v>-4.0685000000000002</v>
      </c>
      <c r="I18893" s="66" t="s">
        <v>1389</v>
      </c>
      <c r="N18893" s="66" t="s">
        <v>26559</v>
      </c>
      <c r="O18893" s="66" t="s">
        <v>23352</v>
      </c>
      <c r="P18893" s="66" t="s">
        <v>23353</v>
      </c>
      <c r="Q18893" s="66" t="s">
        <v>23352</v>
      </c>
      <c r="Y18893" s="66">
        <v>2.7218267551106599</v>
      </c>
    </row>
    <row r="18894" spans="1:25" hidden="1">
      <c r="A18894" s="126"/>
      <c r="B18894" s="66" t="s">
        <v>23358</v>
      </c>
      <c r="C18894" s="66" t="s">
        <v>23357</v>
      </c>
      <c r="D18894" s="66" t="s">
        <v>28248</v>
      </c>
      <c r="E18894" s="66" t="s">
        <v>28247</v>
      </c>
      <c r="F18894" s="66">
        <v>20</v>
      </c>
      <c r="G18894" s="66">
        <v>56.054299999999998</v>
      </c>
      <c r="H18894" s="66">
        <v>-4.0496999999999996</v>
      </c>
      <c r="I18894" s="66" t="s">
        <v>1389</v>
      </c>
      <c r="N18894" s="66" t="s">
        <v>28246</v>
      </c>
      <c r="O18894" s="66" t="s">
        <v>23352</v>
      </c>
      <c r="P18894" s="66" t="s">
        <v>23353</v>
      </c>
      <c r="Q18894" s="66" t="s">
        <v>23352</v>
      </c>
      <c r="R18894" s="66">
        <v>1076028</v>
      </c>
      <c r="Y18894" s="66">
        <v>36.291023401475499</v>
      </c>
    </row>
    <row r="18895" spans="1:25">
      <c r="B18895" s="66" t="s">
        <v>23358</v>
      </c>
      <c r="C18895" s="66" t="s">
        <v>23357</v>
      </c>
      <c r="D18895" s="66" t="s">
        <v>28245</v>
      </c>
      <c r="E18895" s="66" t="s">
        <v>28244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9</v>
      </c>
      <c r="O18895" s="66" t="s">
        <v>23352</v>
      </c>
      <c r="P18895" s="66" t="s">
        <v>23353</v>
      </c>
      <c r="Q18895" s="66" t="s">
        <v>23352</v>
      </c>
      <c r="R18895" s="66">
        <v>1084820</v>
      </c>
      <c r="Y18895" s="66">
        <v>2.5508528111181299</v>
      </c>
    </row>
    <row r="18896" spans="1:25" hidden="1">
      <c r="A18896" s="126"/>
      <c r="B18896" s="66" t="s">
        <v>23358</v>
      </c>
      <c r="C18896" s="66" t="s">
        <v>23357</v>
      </c>
      <c r="D18896" s="66" t="s">
        <v>28243</v>
      </c>
      <c r="E18896" s="66" t="s">
        <v>28242</v>
      </c>
      <c r="F18896" s="66">
        <v>2.6</v>
      </c>
      <c r="G18896" s="66">
        <v>51.558700000000002</v>
      </c>
      <c r="H18896" s="66">
        <v>0.28270000000000001</v>
      </c>
      <c r="I18896" s="66" t="s">
        <v>2260</v>
      </c>
      <c r="N18896" s="66" t="s">
        <v>28241</v>
      </c>
      <c r="O18896" s="66" t="s">
        <v>23352</v>
      </c>
      <c r="P18896" s="66" t="s">
        <v>23353</v>
      </c>
      <c r="Q18896" s="66" t="s">
        <v>23352</v>
      </c>
      <c r="Y18896" s="66">
        <v>1.2998238048714399</v>
      </c>
    </row>
    <row r="18897" spans="1:25" hidden="1">
      <c r="A18897" s="126"/>
      <c r="B18897" s="66" t="s">
        <v>23358</v>
      </c>
      <c r="C18897" s="66" t="s">
        <v>23357</v>
      </c>
      <c r="D18897" s="66" t="s">
        <v>28240</v>
      </c>
      <c r="E18897" s="66" t="s">
        <v>28239</v>
      </c>
      <c r="F18897" s="66">
        <v>12.5</v>
      </c>
      <c r="G18897" s="66">
        <v>50.759900000000002</v>
      </c>
      <c r="H18897" s="66">
        <v>-3.4047999999999998</v>
      </c>
      <c r="I18897" s="66" t="s">
        <v>2260</v>
      </c>
      <c r="N18897" s="66" t="s">
        <v>28238</v>
      </c>
      <c r="O18897" s="66" t="s">
        <v>23352</v>
      </c>
      <c r="P18897" s="66" t="s">
        <v>23353</v>
      </c>
      <c r="Q18897" s="66" t="s">
        <v>23352</v>
      </c>
      <c r="R18897" s="66">
        <v>1106886</v>
      </c>
      <c r="Y18897" s="66">
        <v>6.2491529080357999</v>
      </c>
    </row>
    <row r="18898" spans="1:25" hidden="1">
      <c r="A18898" s="126"/>
      <c r="B18898" s="66" t="s">
        <v>23358</v>
      </c>
      <c r="C18898" s="66" t="s">
        <v>23357</v>
      </c>
      <c r="D18898" s="66" t="s">
        <v>28237</v>
      </c>
      <c r="E18898" s="66" t="s">
        <v>28236</v>
      </c>
      <c r="F18898" s="66">
        <v>5.4</v>
      </c>
      <c r="G18898" s="66">
        <v>51.209099999999999</v>
      </c>
      <c r="H18898" s="66">
        <v>-2.5783999999999998</v>
      </c>
      <c r="I18898" s="66" t="s">
        <v>2260</v>
      </c>
      <c r="N18898" s="66" t="s">
        <v>23429</v>
      </c>
      <c r="O18898" s="66" t="s">
        <v>23352</v>
      </c>
      <c r="P18898" s="66" t="s">
        <v>23353</v>
      </c>
      <c r="Q18898" s="66" t="s">
        <v>23352</v>
      </c>
      <c r="R18898" s="66">
        <v>1106911</v>
      </c>
      <c r="Y18898" s="66">
        <v>2.69963405627146</v>
      </c>
    </row>
    <row r="18899" spans="1:25" hidden="1">
      <c r="A18899" s="126"/>
      <c r="B18899" s="66" t="s">
        <v>23358</v>
      </c>
      <c r="C18899" s="66" t="s">
        <v>23357</v>
      </c>
      <c r="D18899" s="66" t="s">
        <v>28235</v>
      </c>
      <c r="E18899" s="66" t="s">
        <v>28234</v>
      </c>
      <c r="F18899" s="66">
        <v>1.8</v>
      </c>
      <c r="G18899" s="66">
        <v>50.7956</v>
      </c>
      <c r="H18899" s="66">
        <v>-4.5450999999999997</v>
      </c>
      <c r="I18899" s="66" t="s">
        <v>2260</v>
      </c>
      <c r="N18899" s="66" t="s">
        <v>23420</v>
      </c>
      <c r="O18899" s="66" t="s">
        <v>23352</v>
      </c>
      <c r="P18899" s="66" t="s">
        <v>23353</v>
      </c>
      <c r="Q18899" s="66" t="s">
        <v>23352</v>
      </c>
      <c r="R18899" s="66">
        <v>1105899</v>
      </c>
      <c r="Y18899" s="66">
        <v>0.89987801875715501</v>
      </c>
    </row>
    <row r="18900" spans="1:25" hidden="1">
      <c r="A18900" s="126"/>
      <c r="B18900" s="66" t="s">
        <v>23358</v>
      </c>
      <c r="C18900" s="66" t="s">
        <v>23357</v>
      </c>
      <c r="D18900" s="66" t="s">
        <v>28233</v>
      </c>
      <c r="E18900" s="66" t="s">
        <v>28232</v>
      </c>
      <c r="F18900" s="66">
        <v>13.8</v>
      </c>
      <c r="G18900" s="66">
        <v>54.622599999999998</v>
      </c>
      <c r="H18900" s="66">
        <v>-6.9790999999999999</v>
      </c>
      <c r="I18900" s="66" t="s">
        <v>1389</v>
      </c>
      <c r="N18900" s="66" t="s">
        <v>23502</v>
      </c>
      <c r="O18900" s="66" t="s">
        <v>23352</v>
      </c>
      <c r="P18900" s="66" t="s">
        <v>23353</v>
      </c>
      <c r="Q18900" s="66" t="s">
        <v>23352</v>
      </c>
      <c r="R18900" s="66">
        <v>1085797</v>
      </c>
      <c r="Y18900" s="66">
        <v>25.040806147018099</v>
      </c>
    </row>
    <row r="18901" spans="1:25" hidden="1">
      <c r="A18901" s="126"/>
      <c r="B18901" s="66" t="s">
        <v>23358</v>
      </c>
      <c r="C18901" s="66" t="s">
        <v>23357</v>
      </c>
      <c r="D18901" s="66" t="s">
        <v>28231</v>
      </c>
      <c r="E18901" s="66" t="s">
        <v>28230</v>
      </c>
      <c r="F18901" s="66">
        <v>5</v>
      </c>
      <c r="G18901" s="66">
        <v>51.840800000000002</v>
      </c>
      <c r="H18901" s="66">
        <v>0.60109999999999997</v>
      </c>
      <c r="I18901" s="66" t="s">
        <v>2260</v>
      </c>
      <c r="N18901" s="66" t="s">
        <v>27605</v>
      </c>
      <c r="O18901" s="66" t="s">
        <v>23352</v>
      </c>
      <c r="P18901" s="66" t="s">
        <v>23353</v>
      </c>
      <c r="Q18901" s="66" t="s">
        <v>23352</v>
      </c>
      <c r="Y18901" s="66">
        <v>2.49966116321432</v>
      </c>
    </row>
    <row r="18902" spans="1:25" hidden="1">
      <c r="A18902" s="126"/>
      <c r="B18902" s="66" t="s">
        <v>23358</v>
      </c>
      <c r="C18902" s="66" t="s">
        <v>23357</v>
      </c>
      <c r="D18902" s="66" t="s">
        <v>28229</v>
      </c>
      <c r="E18902" s="66" t="s">
        <v>28228</v>
      </c>
      <c r="F18902" s="66">
        <v>5</v>
      </c>
      <c r="G18902" s="66">
        <v>53.255800000000001</v>
      </c>
      <c r="H18902" s="66">
        <v>-1.2074</v>
      </c>
      <c r="I18902" s="66" t="s">
        <v>2260</v>
      </c>
      <c r="N18902" s="66" t="s">
        <v>28227</v>
      </c>
      <c r="O18902" s="66" t="s">
        <v>23352</v>
      </c>
      <c r="P18902" s="66" t="s">
        <v>23353</v>
      </c>
      <c r="Q18902" s="66" t="s">
        <v>23352</v>
      </c>
      <c r="R18902" s="66">
        <v>1105914</v>
      </c>
      <c r="Y18902" s="66">
        <v>2.49966116321432</v>
      </c>
    </row>
    <row r="18903" spans="1:25" hidden="1">
      <c r="A18903" s="126"/>
      <c r="B18903" s="66" t="s">
        <v>23358</v>
      </c>
      <c r="C18903" s="66" t="s">
        <v>23357</v>
      </c>
      <c r="D18903" s="66" t="s">
        <v>28226</v>
      </c>
      <c r="E18903" s="66" t="s">
        <v>28225</v>
      </c>
      <c r="F18903" s="66">
        <v>28</v>
      </c>
      <c r="G18903" s="66">
        <v>54.639899999999997</v>
      </c>
      <c r="H18903" s="66">
        <v>-7.7526000000000002</v>
      </c>
      <c r="I18903" s="66" t="s">
        <v>1389</v>
      </c>
      <c r="N18903" s="66" t="s">
        <v>24138</v>
      </c>
      <c r="O18903" s="66" t="s">
        <v>23352</v>
      </c>
      <c r="P18903" s="66" t="s">
        <v>23353</v>
      </c>
      <c r="Q18903" s="66" t="s">
        <v>23352</v>
      </c>
      <c r="R18903" s="66">
        <v>1085489</v>
      </c>
      <c r="Y18903" s="66">
        <v>50.807432762065702</v>
      </c>
    </row>
    <row r="18904" spans="1:25" hidden="1">
      <c r="A18904" s="126"/>
      <c r="B18904" s="66" t="s">
        <v>23358</v>
      </c>
      <c r="C18904" s="66" t="s">
        <v>23357</v>
      </c>
      <c r="D18904" s="66" t="s">
        <v>28224</v>
      </c>
      <c r="E18904" s="66" t="s">
        <v>28223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9</v>
      </c>
      <c r="N18904" s="66" t="s">
        <v>28222</v>
      </c>
      <c r="O18904" s="66" t="s">
        <v>23352</v>
      </c>
      <c r="P18904" s="66" t="s">
        <v>23353</v>
      </c>
      <c r="Q18904" s="66" t="s">
        <v>23352</v>
      </c>
      <c r="R18904" s="66">
        <v>1095910</v>
      </c>
      <c r="Y18904" s="66">
        <v>4.4093593432792701</v>
      </c>
    </row>
    <row r="18905" spans="1:25" hidden="1">
      <c r="A18905" s="126"/>
      <c r="B18905" s="66" t="s">
        <v>23358</v>
      </c>
      <c r="C18905" s="66" t="s">
        <v>23357</v>
      </c>
      <c r="D18905" s="66" t="s">
        <v>28221</v>
      </c>
      <c r="E18905" s="66" t="s">
        <v>28220</v>
      </c>
      <c r="F18905" s="66">
        <v>15</v>
      </c>
      <c r="G18905" s="66">
        <v>54.550199999999997</v>
      </c>
      <c r="H18905" s="66">
        <v>-7.0167999999999999</v>
      </c>
      <c r="I18905" s="66" t="s">
        <v>1389</v>
      </c>
      <c r="N18905" s="66" t="s">
        <v>226</v>
      </c>
      <c r="O18905" s="66" t="s">
        <v>23352</v>
      </c>
      <c r="P18905" s="66" t="s">
        <v>23353</v>
      </c>
      <c r="Q18905" s="66" t="s">
        <v>23352</v>
      </c>
      <c r="R18905" s="66">
        <v>1073733</v>
      </c>
      <c r="Y18905" s="66">
        <v>27.218267551106599</v>
      </c>
    </row>
    <row r="18906" spans="1:25" hidden="1">
      <c r="A18906" s="126"/>
      <c r="B18906" s="66" t="s">
        <v>23358</v>
      </c>
      <c r="C18906" s="66" t="s">
        <v>23357</v>
      </c>
      <c r="D18906" s="66" t="s">
        <v>28219</v>
      </c>
      <c r="E18906" s="66" t="s">
        <v>28218</v>
      </c>
      <c r="F18906" s="66">
        <v>2.5</v>
      </c>
      <c r="G18906" s="66">
        <v>54.551600000000001</v>
      </c>
      <c r="H18906" s="66">
        <v>-7.0090000000000003</v>
      </c>
      <c r="I18906" s="66" t="s">
        <v>1389</v>
      </c>
      <c r="O18906" s="66" t="s">
        <v>23352</v>
      </c>
      <c r="P18906" s="66" t="s">
        <v>23353</v>
      </c>
      <c r="Q18906" s="66" t="s">
        <v>23352</v>
      </c>
      <c r="Y18906" s="66">
        <v>4.5363779251844303</v>
      </c>
    </row>
    <row r="18907" spans="1:25" hidden="1">
      <c r="A18907" s="126"/>
      <c r="B18907" s="66" t="s">
        <v>23358</v>
      </c>
      <c r="C18907" s="66" t="s">
        <v>23357</v>
      </c>
      <c r="D18907" s="66" t="s">
        <v>28217</v>
      </c>
      <c r="E18907" s="66" t="s">
        <v>28216</v>
      </c>
      <c r="F18907" s="66">
        <v>15</v>
      </c>
      <c r="G18907" s="66">
        <v>54.7395</v>
      </c>
      <c r="H18907" s="66">
        <v>-6.7718999999999996</v>
      </c>
      <c r="I18907" s="66" t="s">
        <v>1389</v>
      </c>
      <c r="N18907" s="66" t="s">
        <v>28215</v>
      </c>
      <c r="O18907" s="66" t="s">
        <v>23352</v>
      </c>
      <c r="P18907" s="66" t="s">
        <v>23353</v>
      </c>
      <c r="Q18907" s="66" t="s">
        <v>23352</v>
      </c>
      <c r="Y18907" s="66">
        <v>27.218267551106599</v>
      </c>
    </row>
    <row r="18908" spans="1:25" hidden="1">
      <c r="A18908" s="126"/>
      <c r="B18908" s="66" t="s">
        <v>23358</v>
      </c>
      <c r="C18908" s="66" t="s">
        <v>23357</v>
      </c>
      <c r="D18908" s="66" t="s">
        <v>28214</v>
      </c>
      <c r="E18908" s="66" t="s">
        <v>28213</v>
      </c>
      <c r="F18908" s="66">
        <v>7.5</v>
      </c>
      <c r="G18908" s="66">
        <v>54.552999999999997</v>
      </c>
      <c r="H18908" s="66">
        <v>-7.0476999999999999</v>
      </c>
      <c r="I18908" s="66" t="s">
        <v>1389</v>
      </c>
      <c r="N18908" s="66" t="s">
        <v>28212</v>
      </c>
      <c r="O18908" s="66" t="s">
        <v>23352</v>
      </c>
      <c r="P18908" s="66" t="s">
        <v>23353</v>
      </c>
      <c r="Q18908" s="66" t="s">
        <v>23352</v>
      </c>
      <c r="Y18908" s="66">
        <v>13.6091337755533</v>
      </c>
    </row>
    <row r="18909" spans="1:25" hidden="1">
      <c r="A18909" s="126"/>
      <c r="B18909" s="66" t="s">
        <v>23358</v>
      </c>
      <c r="C18909" s="66" t="s">
        <v>23357</v>
      </c>
      <c r="D18909" s="66" t="s">
        <v>28211</v>
      </c>
      <c r="E18909" s="66" t="s">
        <v>28210</v>
      </c>
      <c r="F18909" s="66">
        <v>2</v>
      </c>
      <c r="G18909" s="66">
        <v>54.6145</v>
      </c>
      <c r="H18909" s="66">
        <v>-6.9551999999999996</v>
      </c>
      <c r="I18909" s="66" t="s">
        <v>1389</v>
      </c>
      <c r="N18909" s="66" t="s">
        <v>23502</v>
      </c>
      <c r="O18909" s="66" t="s">
        <v>23352</v>
      </c>
      <c r="P18909" s="66" t="s">
        <v>23353</v>
      </c>
      <c r="Q18909" s="66" t="s">
        <v>23352</v>
      </c>
      <c r="Y18909" s="66">
        <v>3.6291023401475502</v>
      </c>
    </row>
    <row r="18910" spans="1:25" hidden="1">
      <c r="A18910" s="126"/>
      <c r="B18910" s="66" t="s">
        <v>23358</v>
      </c>
      <c r="C18910" s="66" t="s">
        <v>23357</v>
      </c>
      <c r="D18910" s="66" t="s">
        <v>28209</v>
      </c>
      <c r="E18910" s="66" t="s">
        <v>28208</v>
      </c>
      <c r="F18910" s="66">
        <v>12.5</v>
      </c>
      <c r="G18910" s="66">
        <v>54.568899999999999</v>
      </c>
      <c r="H18910" s="66">
        <v>-7.0494000000000003</v>
      </c>
      <c r="I18910" s="66" t="s">
        <v>1389</v>
      </c>
      <c r="N18910" s="66" t="s">
        <v>27837</v>
      </c>
      <c r="O18910" s="66" t="s">
        <v>23352</v>
      </c>
      <c r="P18910" s="66" t="s">
        <v>23353</v>
      </c>
      <c r="Q18910" s="66" t="s">
        <v>23352</v>
      </c>
      <c r="Y18910" s="66">
        <v>22.6818896259221</v>
      </c>
    </row>
    <row r="18911" spans="1:25" hidden="1">
      <c r="A18911" s="126"/>
      <c r="B18911" s="66" t="s">
        <v>23358</v>
      </c>
      <c r="C18911" s="66" t="s">
        <v>23357</v>
      </c>
      <c r="D18911" s="66" t="s">
        <v>28207</v>
      </c>
      <c r="E18911" s="66" t="s">
        <v>28206</v>
      </c>
      <c r="F18911" s="66">
        <v>1.3</v>
      </c>
      <c r="G18911" s="66">
        <v>50.842300000000002</v>
      </c>
      <c r="H18911" s="66">
        <v>-4.0951000000000004</v>
      </c>
      <c r="I18911" s="66" t="s">
        <v>2260</v>
      </c>
      <c r="N18911" s="66" t="s">
        <v>28205</v>
      </c>
      <c r="O18911" s="66" t="s">
        <v>23352</v>
      </c>
      <c r="P18911" s="66" t="s">
        <v>23353</v>
      </c>
      <c r="Q18911" s="66" t="s">
        <v>23352</v>
      </c>
      <c r="Y18911" s="66">
        <v>0.64991190243572305</v>
      </c>
    </row>
    <row r="18912" spans="1:25" hidden="1">
      <c r="A18912" s="126"/>
      <c r="B18912" s="66" t="s">
        <v>23358</v>
      </c>
      <c r="C18912" s="66" t="s">
        <v>23357</v>
      </c>
      <c r="D18912" s="66" t="s">
        <v>28204</v>
      </c>
      <c r="E18912" s="66" t="s">
        <v>28203</v>
      </c>
      <c r="F18912" s="66">
        <v>3</v>
      </c>
      <c r="G18912" s="66">
        <v>53.682299999999998</v>
      </c>
      <c r="H18912" s="66">
        <v>-1.0072000000000001</v>
      </c>
      <c r="I18912" s="66" t="s">
        <v>1389</v>
      </c>
      <c r="N18912" s="66" t="s">
        <v>28202</v>
      </c>
      <c r="O18912" s="66" t="s">
        <v>23352</v>
      </c>
      <c r="P18912" s="66" t="s">
        <v>23353</v>
      </c>
      <c r="Q18912" s="66" t="s">
        <v>23352</v>
      </c>
      <c r="Y18912" s="66">
        <v>5.4436535102213197</v>
      </c>
    </row>
    <row r="18913" spans="1:25" hidden="1">
      <c r="A18913" s="126"/>
      <c r="B18913" s="66" t="s">
        <v>23358</v>
      </c>
      <c r="C18913" s="66" t="s">
        <v>23357</v>
      </c>
      <c r="D18913" s="66" t="s">
        <v>28201</v>
      </c>
      <c r="E18913" s="66" t="s">
        <v>28200</v>
      </c>
      <c r="F18913" s="66">
        <v>13.6</v>
      </c>
      <c r="G18913" s="66">
        <v>53.668100000000003</v>
      </c>
      <c r="H18913" s="66">
        <v>-2.1116999999999999</v>
      </c>
      <c r="I18913" s="66" t="s">
        <v>1389</v>
      </c>
      <c r="N18913" s="66" t="s">
        <v>25047</v>
      </c>
      <c r="O18913" s="66" t="s">
        <v>23352</v>
      </c>
      <c r="P18913" s="66" t="s">
        <v>23353</v>
      </c>
      <c r="Q18913" s="66" t="s">
        <v>23352</v>
      </c>
      <c r="R18913" s="66">
        <v>1099222</v>
      </c>
      <c r="Y18913" s="66">
        <v>24.677895913003301</v>
      </c>
    </row>
    <row r="18914" spans="1:25" hidden="1">
      <c r="A18914" s="126"/>
      <c r="B18914" s="66" t="s">
        <v>23358</v>
      </c>
      <c r="C18914" s="66" t="s">
        <v>23357</v>
      </c>
      <c r="D18914" s="66" t="s">
        <v>28199</v>
      </c>
      <c r="E18914" s="66" t="s">
        <v>28198</v>
      </c>
      <c r="F18914" s="66">
        <v>23.8</v>
      </c>
      <c r="G18914" s="66">
        <v>53.670499999999997</v>
      </c>
      <c r="H18914" s="66">
        <v>-2.1147999999999998</v>
      </c>
      <c r="I18914" s="66" t="s">
        <v>1389</v>
      </c>
      <c r="N18914" s="66" t="s">
        <v>25047</v>
      </c>
      <c r="O18914" s="66" t="s">
        <v>23352</v>
      </c>
      <c r="P18914" s="66" t="s">
        <v>23353</v>
      </c>
      <c r="Q18914" s="66" t="s">
        <v>23352</v>
      </c>
      <c r="R18914" s="66">
        <v>1099222</v>
      </c>
      <c r="Y18914" s="66">
        <v>43.186317847755802</v>
      </c>
    </row>
    <row r="18915" spans="1:25" hidden="1">
      <c r="A18915" s="126"/>
      <c r="B18915" s="66" t="s">
        <v>23358</v>
      </c>
      <c r="C18915" s="66" t="s">
        <v>23357</v>
      </c>
      <c r="D18915" s="66" t="s">
        <v>28197</v>
      </c>
      <c r="E18915" s="66" t="s">
        <v>28196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60</v>
      </c>
      <c r="N18915" s="66" t="s">
        <v>23429</v>
      </c>
      <c r="O18915" s="66" t="s">
        <v>23352</v>
      </c>
      <c r="P18915" s="66" t="s">
        <v>23353</v>
      </c>
      <c r="Q18915" s="66" t="s">
        <v>23352</v>
      </c>
      <c r="Y18915" s="66">
        <v>2.4155925589730902</v>
      </c>
    </row>
    <row r="18916" spans="1:25">
      <c r="B18916" s="66" t="s">
        <v>23358</v>
      </c>
      <c r="C18916" s="66" t="s">
        <v>23357</v>
      </c>
      <c r="D18916" s="66" t="s">
        <v>28195</v>
      </c>
      <c r="E18916" s="66" t="s">
        <v>28194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8</v>
      </c>
      <c r="O18916" s="66" t="s">
        <v>23352</v>
      </c>
      <c r="P18916" s="66" t="s">
        <v>23353</v>
      </c>
      <c r="Q18916" s="66" t="s">
        <v>23352</v>
      </c>
      <c r="R18916" s="66">
        <v>1094814</v>
      </c>
      <c r="Y18916" s="66">
        <v>26.8999023717912</v>
      </c>
    </row>
    <row r="18917" spans="1:25" hidden="1">
      <c r="A18917" s="126"/>
      <c r="B18917" s="66" t="s">
        <v>23358</v>
      </c>
      <c r="C18917" s="66" t="s">
        <v>23357</v>
      </c>
      <c r="D18917" s="66" t="s">
        <v>28193</v>
      </c>
      <c r="E18917" s="66" t="s">
        <v>28192</v>
      </c>
      <c r="F18917" s="66">
        <v>5</v>
      </c>
      <c r="G18917" s="66">
        <v>50.9069</v>
      </c>
      <c r="H18917" s="66">
        <v>-1.8404</v>
      </c>
      <c r="I18917" s="66" t="s">
        <v>2260</v>
      </c>
      <c r="N18917" s="66" t="s">
        <v>23420</v>
      </c>
      <c r="O18917" s="66" t="s">
        <v>23352</v>
      </c>
      <c r="P18917" s="66" t="s">
        <v>23353</v>
      </c>
      <c r="Q18917" s="66" t="s">
        <v>23352</v>
      </c>
      <c r="R18917" s="66">
        <v>1105964</v>
      </c>
      <c r="Y18917" s="66">
        <v>2.49966116321432</v>
      </c>
    </row>
    <row r="18918" spans="1:25" hidden="1">
      <c r="A18918" s="126"/>
      <c r="B18918" s="66" t="s">
        <v>23358</v>
      </c>
      <c r="C18918" s="66" t="s">
        <v>23357</v>
      </c>
      <c r="D18918" s="66" t="s">
        <v>28191</v>
      </c>
      <c r="E18918" s="66" t="s">
        <v>28190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60</v>
      </c>
      <c r="N18918" s="66" t="s">
        <v>24268</v>
      </c>
      <c r="O18918" s="66" t="s">
        <v>23352</v>
      </c>
      <c r="P18918" s="66" t="s">
        <v>23353</v>
      </c>
      <c r="Q18918" s="66" t="s">
        <v>23352</v>
      </c>
      <c r="R18918" s="66">
        <v>1090350</v>
      </c>
      <c r="Y18918" s="66">
        <v>0.75175309754740105</v>
      </c>
    </row>
    <row r="18919" spans="1:25">
      <c r="B18919" s="66" t="s">
        <v>23358</v>
      </c>
      <c r="C18919" s="66" t="s">
        <v>23357</v>
      </c>
      <c r="D18919" s="66" t="s">
        <v>28189</v>
      </c>
      <c r="E18919" s="66" t="s">
        <v>28188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8</v>
      </c>
      <c r="O18919" s="66" t="s">
        <v>23352</v>
      </c>
      <c r="P18919" s="66" t="s">
        <v>23353</v>
      </c>
      <c r="Q18919" s="66" t="s">
        <v>23352</v>
      </c>
      <c r="Y18919" s="66">
        <v>13.2180554757939</v>
      </c>
    </row>
    <row r="18920" spans="1:25" hidden="1">
      <c r="A18920" s="126"/>
      <c r="B18920" s="66" t="s">
        <v>23358</v>
      </c>
      <c r="C18920" s="66" t="s">
        <v>23357</v>
      </c>
      <c r="D18920" s="66" t="s">
        <v>28187</v>
      </c>
      <c r="E18920" s="66" t="s">
        <v>28186</v>
      </c>
      <c r="F18920" s="66">
        <v>2.5</v>
      </c>
      <c r="G18920" s="66">
        <v>51.502200000000002</v>
      </c>
      <c r="H18920" s="66">
        <v>0.1421</v>
      </c>
      <c r="I18920" s="66" t="s">
        <v>1389</v>
      </c>
      <c r="N18920" s="66" t="s">
        <v>24268</v>
      </c>
      <c r="O18920" s="66" t="s">
        <v>23352</v>
      </c>
      <c r="P18920" s="66" t="s">
        <v>23353</v>
      </c>
      <c r="Q18920" s="66" t="s">
        <v>23352</v>
      </c>
      <c r="Y18920" s="66">
        <v>4.5363779251844303</v>
      </c>
    </row>
    <row r="18921" spans="1:25" hidden="1">
      <c r="A18921" s="126"/>
      <c r="B18921" s="66" t="s">
        <v>23358</v>
      </c>
      <c r="C18921" s="66" t="s">
        <v>23357</v>
      </c>
      <c r="D18921" s="66" t="s">
        <v>28185</v>
      </c>
      <c r="E18921" s="66" t="s">
        <v>28184</v>
      </c>
      <c r="F18921" s="66">
        <v>4.9969999999999999</v>
      </c>
      <c r="G18921" s="66">
        <v>50.7</v>
      </c>
      <c r="H18921" s="66">
        <v>-2.3243</v>
      </c>
      <c r="I18921" s="66" t="s">
        <v>2260</v>
      </c>
      <c r="N18921" s="66" t="s">
        <v>23729</v>
      </c>
      <c r="O18921" s="66" t="s">
        <v>23352</v>
      </c>
      <c r="P18921" s="66" t="s">
        <v>23353</v>
      </c>
      <c r="Q18921" s="66" t="s">
        <v>23352</v>
      </c>
      <c r="R18921" s="66">
        <v>1096728</v>
      </c>
      <c r="Y18921" s="66">
        <v>2.4981613665163902</v>
      </c>
    </row>
    <row r="18922" spans="1:25" hidden="1">
      <c r="A18922" s="126"/>
      <c r="B18922" s="66" t="s">
        <v>23358</v>
      </c>
      <c r="C18922" s="66" t="s">
        <v>23357</v>
      </c>
      <c r="D18922" s="66" t="s">
        <v>28183</v>
      </c>
      <c r="E18922" s="66" t="s">
        <v>28182</v>
      </c>
      <c r="F18922" s="66">
        <v>4.8</v>
      </c>
      <c r="G18922" s="66">
        <v>53.107300000000002</v>
      </c>
      <c r="H18922" s="66">
        <v>-1.2990999999999999</v>
      </c>
      <c r="I18922" s="66" t="s">
        <v>2260</v>
      </c>
      <c r="N18922" s="66" t="s">
        <v>24568</v>
      </c>
      <c r="O18922" s="66" t="s">
        <v>23352</v>
      </c>
      <c r="P18922" s="66" t="s">
        <v>23353</v>
      </c>
      <c r="Q18922" s="66" t="s">
        <v>23352</v>
      </c>
      <c r="Y18922" s="66">
        <v>2.3996747166857402</v>
      </c>
    </row>
    <row r="18923" spans="1:25">
      <c r="B18923" s="66" t="s">
        <v>23358</v>
      </c>
      <c r="C18923" s="66" t="s">
        <v>23357</v>
      </c>
      <c r="D18923" s="66" t="s">
        <v>28181</v>
      </c>
      <c r="E18923" s="66" t="s">
        <v>28180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9</v>
      </c>
      <c r="O18923" s="66" t="s">
        <v>23352</v>
      </c>
      <c r="P18923" s="66" t="s">
        <v>23353</v>
      </c>
      <c r="Q18923" s="66" t="s">
        <v>23352</v>
      </c>
      <c r="R18923" s="66">
        <v>1098614</v>
      </c>
      <c r="Y18923" s="66">
        <v>39.9564701226751</v>
      </c>
    </row>
    <row r="18924" spans="1:25" hidden="1">
      <c r="A18924" s="126"/>
      <c r="B18924" s="66" t="s">
        <v>23358</v>
      </c>
      <c r="C18924" s="66" t="s">
        <v>23357</v>
      </c>
      <c r="D18924" s="66" t="s">
        <v>28179</v>
      </c>
      <c r="E18924" s="66" t="s">
        <v>28178</v>
      </c>
      <c r="F18924" s="66">
        <v>16.5</v>
      </c>
      <c r="G18924" s="66">
        <v>52.128500000000003</v>
      </c>
      <c r="H18924" s="66">
        <v>-7.9699999999999993E-2</v>
      </c>
      <c r="I18924" s="66" t="s">
        <v>2260</v>
      </c>
      <c r="N18924" s="66" t="s">
        <v>28091</v>
      </c>
      <c r="O18924" s="66" t="s">
        <v>23352</v>
      </c>
      <c r="P18924" s="66" t="s">
        <v>23353</v>
      </c>
      <c r="Q18924" s="66" t="s">
        <v>23352</v>
      </c>
      <c r="R18924" s="66">
        <v>1111283</v>
      </c>
      <c r="Y18924" s="66">
        <v>8.2488818386072502</v>
      </c>
    </row>
    <row r="18925" spans="1:25" hidden="1">
      <c r="A18925" s="126"/>
      <c r="B18925" s="66" t="s">
        <v>23358</v>
      </c>
      <c r="C18925" s="66" t="s">
        <v>23357</v>
      </c>
      <c r="D18925" s="66" t="s">
        <v>28177</v>
      </c>
      <c r="E18925" s="66" t="s">
        <v>28176</v>
      </c>
      <c r="F18925" s="66">
        <v>29.75</v>
      </c>
      <c r="G18925" s="66">
        <v>56.039000000000001</v>
      </c>
      <c r="H18925" s="66">
        <v>-5.1558999999999999</v>
      </c>
      <c r="I18925" s="66" t="s">
        <v>1389</v>
      </c>
      <c r="N18925" s="66" t="s">
        <v>23594</v>
      </c>
      <c r="O18925" s="66" t="s">
        <v>23352</v>
      </c>
      <c r="P18925" s="66" t="s">
        <v>23353</v>
      </c>
      <c r="Q18925" s="66" t="s">
        <v>23352</v>
      </c>
      <c r="R18925" s="66">
        <v>1054273</v>
      </c>
      <c r="Y18925" s="66">
        <v>53.982897309694799</v>
      </c>
    </row>
    <row r="18926" spans="1:25">
      <c r="B18926" s="66" t="s">
        <v>23358</v>
      </c>
      <c r="C18926" s="66" t="s">
        <v>23357</v>
      </c>
      <c r="D18926" s="66" t="s">
        <v>28175</v>
      </c>
      <c r="E18926" s="66" t="s">
        <v>28174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3</v>
      </c>
      <c r="O18926" s="66" t="s">
        <v>23662</v>
      </c>
      <c r="P18926" s="66" t="s">
        <v>23661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6"/>
      <c r="B18927" s="66" t="s">
        <v>23358</v>
      </c>
      <c r="C18927" s="66" t="s">
        <v>23357</v>
      </c>
      <c r="D18927" s="66" t="s">
        <v>28172</v>
      </c>
      <c r="E18927" s="66" t="s">
        <v>28171</v>
      </c>
      <c r="F18927" s="66">
        <v>16.056999999999999</v>
      </c>
      <c r="G18927" s="66">
        <v>51.7241</v>
      </c>
      <c r="H18927" s="66">
        <v>-1.9132</v>
      </c>
      <c r="I18927" s="66" t="s">
        <v>2260</v>
      </c>
      <c r="N18927" s="66" t="s">
        <v>28170</v>
      </c>
      <c r="O18927" s="66" t="s">
        <v>23352</v>
      </c>
      <c r="P18927" s="66" t="s">
        <v>23353</v>
      </c>
      <c r="Q18927" s="66" t="s">
        <v>23352</v>
      </c>
      <c r="Y18927" s="66">
        <v>8.0274118595464703</v>
      </c>
    </row>
    <row r="18928" spans="1:25" hidden="1">
      <c r="A18928" s="126"/>
      <c r="B18928" s="66" t="s">
        <v>23358</v>
      </c>
      <c r="C18928" s="66" t="s">
        <v>23357</v>
      </c>
      <c r="D18928" s="66" t="s">
        <v>28169</v>
      </c>
      <c r="E18928" s="66" t="s">
        <v>28168</v>
      </c>
      <c r="F18928" s="66">
        <v>6.4</v>
      </c>
      <c r="G18928" s="66">
        <v>52.091799999999999</v>
      </c>
      <c r="H18928" s="66">
        <v>-4.6205999999999996</v>
      </c>
      <c r="I18928" s="66" t="s">
        <v>2260</v>
      </c>
      <c r="N18928" s="66" t="s">
        <v>28167</v>
      </c>
      <c r="O18928" s="66" t="s">
        <v>23352</v>
      </c>
      <c r="P18928" s="66" t="s">
        <v>23353</v>
      </c>
      <c r="Q18928" s="66" t="s">
        <v>23352</v>
      </c>
      <c r="Y18928" s="66">
        <v>3.1995662889143301</v>
      </c>
    </row>
    <row r="18929" spans="1:25" hidden="1">
      <c r="A18929" s="126"/>
      <c r="B18929" s="66" t="s">
        <v>23358</v>
      </c>
      <c r="C18929" s="66" t="s">
        <v>23357</v>
      </c>
      <c r="D18929" s="66" t="s">
        <v>28166</v>
      </c>
      <c r="E18929" s="66" t="s">
        <v>28165</v>
      </c>
      <c r="F18929" s="66">
        <v>5.9</v>
      </c>
      <c r="G18929" s="66">
        <v>51.823599999999999</v>
      </c>
      <c r="H18929" s="66">
        <v>-4.9283999999999999</v>
      </c>
      <c r="I18929" s="66" t="s">
        <v>2260</v>
      </c>
      <c r="N18929" s="66" t="s">
        <v>23729</v>
      </c>
      <c r="O18929" s="66" t="s">
        <v>23352</v>
      </c>
      <c r="P18929" s="66" t="s">
        <v>23353</v>
      </c>
      <c r="Q18929" s="66" t="s">
        <v>23352</v>
      </c>
      <c r="R18929" s="66">
        <v>1109319</v>
      </c>
      <c r="Y18929" s="66">
        <v>2.94960017259289</v>
      </c>
    </row>
    <row r="18930" spans="1:25" hidden="1">
      <c r="A18930" s="126"/>
      <c r="B18930" s="66" t="s">
        <v>23358</v>
      </c>
      <c r="C18930" s="66" t="s">
        <v>23357</v>
      </c>
      <c r="D18930" s="66" t="s">
        <v>28164</v>
      </c>
      <c r="E18930" s="66" t="s">
        <v>28163</v>
      </c>
      <c r="F18930" s="66">
        <v>63</v>
      </c>
      <c r="G18930" s="66">
        <v>55.883000000000003</v>
      </c>
      <c r="H18930" s="66">
        <v>-2.5074999999999998</v>
      </c>
      <c r="I18930" s="66" t="s">
        <v>1389</v>
      </c>
      <c r="N18930" s="66" t="s">
        <v>23505</v>
      </c>
      <c r="O18930" s="66" t="s">
        <v>23352</v>
      </c>
      <c r="P18930" s="66" t="s">
        <v>23353</v>
      </c>
      <c r="Q18930" s="66" t="s">
        <v>23352</v>
      </c>
      <c r="R18930" s="66">
        <v>1056261</v>
      </c>
      <c r="Y18930" s="66">
        <v>114.316723714647</v>
      </c>
    </row>
    <row r="18931" spans="1:25" hidden="1">
      <c r="A18931" s="126"/>
      <c r="B18931" s="66" t="s">
        <v>23358</v>
      </c>
      <c r="C18931" s="66" t="s">
        <v>23357</v>
      </c>
      <c r="D18931" s="66" t="s">
        <v>28162</v>
      </c>
      <c r="E18931" s="66" t="s">
        <v>28161</v>
      </c>
      <c r="F18931" s="66">
        <v>138</v>
      </c>
      <c r="G18931" s="66">
        <v>55.899500000000003</v>
      </c>
      <c r="H18931" s="66">
        <v>-2.5293000000000001</v>
      </c>
      <c r="I18931" s="66" t="s">
        <v>1389</v>
      </c>
      <c r="N18931" s="66" t="s">
        <v>23505</v>
      </c>
      <c r="O18931" s="66" t="s">
        <v>23352</v>
      </c>
      <c r="P18931" s="66" t="s">
        <v>23353</v>
      </c>
      <c r="Q18931" s="66" t="s">
        <v>23352</v>
      </c>
      <c r="R18931" s="66">
        <v>1056261</v>
      </c>
      <c r="Y18931" s="66">
        <v>250.40806147018</v>
      </c>
    </row>
    <row r="18932" spans="1:25" hidden="1">
      <c r="A18932" s="126"/>
      <c r="B18932" s="66" t="s">
        <v>23358</v>
      </c>
      <c r="C18932" s="66" t="s">
        <v>23357</v>
      </c>
      <c r="D18932" s="66" t="s">
        <v>28160</v>
      </c>
      <c r="E18932" s="66" t="s">
        <v>28159</v>
      </c>
      <c r="F18932" s="66">
        <v>13.8</v>
      </c>
      <c r="G18932" s="66">
        <v>55.926400000000001</v>
      </c>
      <c r="H18932" s="66">
        <v>-2.5345</v>
      </c>
      <c r="I18932" s="66" t="s">
        <v>1389</v>
      </c>
      <c r="N18932" s="66" t="s">
        <v>23505</v>
      </c>
      <c r="O18932" s="66" t="s">
        <v>23352</v>
      </c>
      <c r="P18932" s="66" t="s">
        <v>23353</v>
      </c>
      <c r="Q18932" s="66" t="s">
        <v>23352</v>
      </c>
      <c r="R18932" s="66">
        <v>1056261</v>
      </c>
      <c r="Y18932" s="66">
        <v>25.040806147018099</v>
      </c>
    </row>
    <row r="18933" spans="1:25" hidden="1">
      <c r="A18933" s="126"/>
      <c r="B18933" s="66" t="s">
        <v>23358</v>
      </c>
      <c r="C18933" s="66" t="s">
        <v>23357</v>
      </c>
      <c r="D18933" s="66" t="s">
        <v>28158</v>
      </c>
      <c r="E18933" s="66" t="s">
        <v>28157</v>
      </c>
      <c r="F18933" s="66">
        <v>20.7</v>
      </c>
      <c r="G18933" s="66">
        <v>55.9129</v>
      </c>
      <c r="H18933" s="66">
        <v>-2.5455000000000001</v>
      </c>
      <c r="I18933" s="66" t="s">
        <v>1389</v>
      </c>
      <c r="N18933" s="66" t="s">
        <v>24907</v>
      </c>
      <c r="O18933" s="66" t="s">
        <v>23352</v>
      </c>
      <c r="P18933" s="66" t="s">
        <v>23353</v>
      </c>
      <c r="Q18933" s="66" t="s">
        <v>23352</v>
      </c>
      <c r="Y18933" s="66">
        <v>37.561209220527097</v>
      </c>
    </row>
    <row r="18934" spans="1:25">
      <c r="B18934" s="66" t="s">
        <v>23358</v>
      </c>
      <c r="C18934" s="66" t="s">
        <v>23357</v>
      </c>
      <c r="D18934" s="66" t="s">
        <v>28156</v>
      </c>
      <c r="E18934" s="66" t="s">
        <v>28155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4</v>
      </c>
      <c r="O18934" s="66" t="s">
        <v>23352</v>
      </c>
      <c r="P18934" s="66" t="s">
        <v>23353</v>
      </c>
      <c r="Q18934" s="66" t="s">
        <v>23352</v>
      </c>
      <c r="R18934" s="66">
        <v>1028295</v>
      </c>
      <c r="Y18934" s="66">
        <v>5.3179294525225602</v>
      </c>
    </row>
    <row r="18935" spans="1:25" hidden="1">
      <c r="A18935" s="126"/>
      <c r="B18935" s="66" t="s">
        <v>23358</v>
      </c>
      <c r="C18935" s="66" t="s">
        <v>23357</v>
      </c>
      <c r="D18935" s="66" t="s">
        <v>28154</v>
      </c>
      <c r="E18935" s="66" t="s">
        <v>28153</v>
      </c>
      <c r="F18935" s="66">
        <v>7.5</v>
      </c>
      <c r="G18935" s="66">
        <v>51.809899999999999</v>
      </c>
      <c r="H18935" s="66">
        <v>-5.0073999999999996</v>
      </c>
      <c r="I18935" s="66" t="s">
        <v>2260</v>
      </c>
      <c r="O18935" s="66" t="s">
        <v>23352</v>
      </c>
      <c r="P18935" s="66" t="s">
        <v>23353</v>
      </c>
      <c r="Q18935" s="66" t="s">
        <v>23352</v>
      </c>
      <c r="Y18935" s="66">
        <v>3.74949174482148</v>
      </c>
    </row>
    <row r="18936" spans="1:25">
      <c r="B18936" s="66" t="s">
        <v>23358</v>
      </c>
      <c r="C18936" s="66" t="s">
        <v>23357</v>
      </c>
      <c r="D18936" s="66" t="s">
        <v>28152</v>
      </c>
      <c r="E18936" s="66" t="s">
        <v>28151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50</v>
      </c>
      <c r="O18936" s="66" t="s">
        <v>23352</v>
      </c>
      <c r="P18936" s="66" t="s">
        <v>23353</v>
      </c>
      <c r="Q18936" s="66" t="s">
        <v>23352</v>
      </c>
      <c r="Y18936" s="66">
        <v>7.0196668773297697</v>
      </c>
    </row>
    <row r="18937" spans="1:25">
      <c r="B18937" s="66" t="s">
        <v>23358</v>
      </c>
      <c r="C18937" s="66" t="s">
        <v>23357</v>
      </c>
      <c r="D18937" s="66" t="s">
        <v>28149</v>
      </c>
      <c r="E18937" s="66" t="s">
        <v>28148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4</v>
      </c>
      <c r="O18937" s="66" t="s">
        <v>23662</v>
      </c>
      <c r="P18937" s="66" t="s">
        <v>23661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8</v>
      </c>
      <c r="C18938" s="66" t="s">
        <v>23357</v>
      </c>
      <c r="D18938" s="66" t="s">
        <v>28147</v>
      </c>
      <c r="E18938" s="66" t="s">
        <v>28146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4</v>
      </c>
      <c r="O18938" s="66" t="s">
        <v>23662</v>
      </c>
      <c r="P18938" s="66" t="s">
        <v>23661</v>
      </c>
      <c r="Q18938" s="66" t="s">
        <v>818</v>
      </c>
      <c r="Y18938" s="66">
        <v>4.4670607401189502</v>
      </c>
    </row>
    <row r="18939" spans="1:25" hidden="1">
      <c r="A18939" s="126"/>
      <c r="B18939" s="66" t="s">
        <v>23358</v>
      </c>
      <c r="C18939" s="66" t="s">
        <v>23357</v>
      </c>
      <c r="D18939" s="66" t="s">
        <v>28145</v>
      </c>
      <c r="E18939" s="66" t="s">
        <v>28144</v>
      </c>
      <c r="F18939" s="66">
        <v>7.5</v>
      </c>
      <c r="G18939" s="66">
        <v>50.926099999999998</v>
      </c>
      <c r="H18939" s="66">
        <v>-3.1280000000000001</v>
      </c>
      <c r="I18939" s="66" t="s">
        <v>2260</v>
      </c>
      <c r="N18939" s="66" t="s">
        <v>23603</v>
      </c>
      <c r="O18939" s="66" t="s">
        <v>23352</v>
      </c>
      <c r="P18939" s="66" t="s">
        <v>23353</v>
      </c>
      <c r="Q18939" s="66" t="s">
        <v>23352</v>
      </c>
      <c r="Y18939" s="66">
        <v>3.74949174482148</v>
      </c>
    </row>
    <row r="18940" spans="1:25" hidden="1">
      <c r="A18940" s="126"/>
      <c r="B18940" s="66" t="s">
        <v>23358</v>
      </c>
      <c r="C18940" s="66" t="s">
        <v>23357</v>
      </c>
      <c r="D18940" s="66" t="s">
        <v>28143</v>
      </c>
      <c r="E18940" s="66" t="s">
        <v>28142</v>
      </c>
      <c r="F18940" s="66">
        <v>3.63639</v>
      </c>
      <c r="G18940" s="66">
        <v>52.109499999999997</v>
      </c>
      <c r="H18940" s="66">
        <v>-1.2047000000000001</v>
      </c>
      <c r="I18940" s="66" t="s">
        <v>2260</v>
      </c>
      <c r="N18940" s="66" t="s">
        <v>28141</v>
      </c>
      <c r="O18940" s="66" t="s">
        <v>23352</v>
      </c>
      <c r="P18940" s="66" t="s">
        <v>23353</v>
      </c>
      <c r="Q18940" s="66" t="s">
        <v>23352</v>
      </c>
      <c r="Y18940" s="66">
        <v>1.81794857146018</v>
      </c>
    </row>
    <row r="18941" spans="1:25">
      <c r="B18941" s="66" t="s">
        <v>23358</v>
      </c>
      <c r="C18941" s="66" t="s">
        <v>23357</v>
      </c>
      <c r="D18941" s="66" t="s">
        <v>28140</v>
      </c>
      <c r="E18941" s="66" t="s">
        <v>28139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80</v>
      </c>
      <c r="O18941" s="66" t="s">
        <v>23352</v>
      </c>
      <c r="P18941" s="66" t="s">
        <v>23353</v>
      </c>
      <c r="Q18941" s="66" t="s">
        <v>23352</v>
      </c>
      <c r="Y18941" s="66">
        <v>41.6937079540957</v>
      </c>
    </row>
    <row r="18942" spans="1:25" hidden="1">
      <c r="A18942" s="126"/>
      <c r="B18942" s="66" t="s">
        <v>23358</v>
      </c>
      <c r="C18942" s="66" t="s">
        <v>23357</v>
      </c>
      <c r="D18942" s="66" t="s">
        <v>547</v>
      </c>
      <c r="E18942" s="66" t="s">
        <v>28138</v>
      </c>
      <c r="F18942" s="66">
        <v>15</v>
      </c>
      <c r="G18942" s="66">
        <v>54.929299999999998</v>
      </c>
      <c r="H18942" s="66">
        <v>-7.3167</v>
      </c>
      <c r="I18942" s="66" t="s">
        <v>1389</v>
      </c>
      <c r="N18942" s="66" t="s">
        <v>226</v>
      </c>
      <c r="O18942" s="66" t="s">
        <v>23352</v>
      </c>
      <c r="P18942" s="66" t="s">
        <v>23353</v>
      </c>
      <c r="Q18942" s="66" t="s">
        <v>23352</v>
      </c>
      <c r="R18942" s="66">
        <v>1083083</v>
      </c>
      <c r="Y18942" s="66">
        <v>27.218267551106599</v>
      </c>
    </row>
    <row r="18943" spans="1:25" hidden="1">
      <c r="A18943" s="126"/>
      <c r="B18943" s="66" t="s">
        <v>23358</v>
      </c>
      <c r="C18943" s="66" t="s">
        <v>23357</v>
      </c>
      <c r="D18943" s="66" t="s">
        <v>28137</v>
      </c>
      <c r="E18943" s="66" t="s">
        <v>28136</v>
      </c>
      <c r="F18943" s="66">
        <v>5</v>
      </c>
      <c r="G18943" s="66">
        <v>51.416200000000003</v>
      </c>
      <c r="H18943" s="66">
        <v>-3.3144</v>
      </c>
      <c r="I18943" s="66" t="s">
        <v>2260</v>
      </c>
      <c r="N18943" s="66" t="s">
        <v>23897</v>
      </c>
      <c r="O18943" s="66" t="s">
        <v>23352</v>
      </c>
      <c r="P18943" s="66" t="s">
        <v>23353</v>
      </c>
      <c r="Q18943" s="66" t="s">
        <v>23352</v>
      </c>
      <c r="Y18943" s="66">
        <v>2.49966116321432</v>
      </c>
    </row>
    <row r="18944" spans="1:25" hidden="1">
      <c r="A18944" s="126"/>
      <c r="B18944" s="66" t="s">
        <v>23358</v>
      </c>
      <c r="C18944" s="66" t="s">
        <v>23357</v>
      </c>
      <c r="D18944" s="66" t="s">
        <v>28135</v>
      </c>
      <c r="E18944" s="66" t="s">
        <v>28134</v>
      </c>
      <c r="F18944" s="66">
        <v>10</v>
      </c>
      <c r="G18944" s="66">
        <v>51.635100000000001</v>
      </c>
      <c r="H18944" s="66">
        <v>-3.1698</v>
      </c>
      <c r="I18944" s="66" t="s">
        <v>2260</v>
      </c>
      <c r="N18944" s="66" t="s">
        <v>23897</v>
      </c>
      <c r="O18944" s="66" t="s">
        <v>23352</v>
      </c>
      <c r="P18944" s="66" t="s">
        <v>23353</v>
      </c>
      <c r="Q18944" s="66" t="s">
        <v>23352</v>
      </c>
      <c r="Y18944" s="66">
        <v>4.9993223264286399</v>
      </c>
    </row>
    <row r="18945" spans="1:25" hidden="1">
      <c r="A18945" s="126"/>
      <c r="B18945" s="66" t="s">
        <v>23358</v>
      </c>
      <c r="C18945" s="66" t="s">
        <v>23357</v>
      </c>
      <c r="D18945" s="66" t="s">
        <v>28133</v>
      </c>
      <c r="E18945" s="66" t="s">
        <v>28132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60</v>
      </c>
      <c r="N18945" s="66" t="s">
        <v>23429</v>
      </c>
      <c r="O18945" s="66" t="s">
        <v>23352</v>
      </c>
      <c r="P18945" s="66" t="s">
        <v>23353</v>
      </c>
      <c r="Q18945" s="66" t="s">
        <v>23352</v>
      </c>
      <c r="Y18945" s="66">
        <v>2.49592167011415</v>
      </c>
    </row>
    <row r="18946" spans="1:25" hidden="1">
      <c r="A18946" s="126"/>
      <c r="B18946" s="66" t="s">
        <v>23358</v>
      </c>
      <c r="C18946" s="66" t="s">
        <v>23357</v>
      </c>
      <c r="D18946" s="66" t="s">
        <v>28131</v>
      </c>
      <c r="E18946" s="66" t="s">
        <v>28130</v>
      </c>
      <c r="F18946" s="66">
        <v>1</v>
      </c>
      <c r="G18946" s="66">
        <v>52.506799999999998</v>
      </c>
      <c r="H18946" s="66">
        <v>-2.0089999999999999</v>
      </c>
      <c r="I18946" s="66" t="s">
        <v>2260</v>
      </c>
      <c r="N18946" s="66" t="s">
        <v>28129</v>
      </c>
      <c r="O18946" s="66" t="s">
        <v>23352</v>
      </c>
      <c r="P18946" s="66" t="s">
        <v>23353</v>
      </c>
      <c r="Q18946" s="66" t="s">
        <v>23352</v>
      </c>
      <c r="Y18946" s="66">
        <v>0.49993223264286402</v>
      </c>
    </row>
    <row r="18947" spans="1:25" hidden="1">
      <c r="A18947" s="126"/>
      <c r="B18947" s="66" t="s">
        <v>23358</v>
      </c>
      <c r="C18947" s="66" t="s">
        <v>23357</v>
      </c>
      <c r="D18947" s="66" t="s">
        <v>28128</v>
      </c>
      <c r="E18947" s="66" t="s">
        <v>28127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9</v>
      </c>
      <c r="N18947" s="66" t="s">
        <v>23409</v>
      </c>
      <c r="O18947" s="66" t="s">
        <v>23352</v>
      </c>
      <c r="P18947" s="66" t="s">
        <v>23353</v>
      </c>
      <c r="Q18947" s="66" t="s">
        <v>23352</v>
      </c>
      <c r="R18947" s="66">
        <v>1068154</v>
      </c>
      <c r="Y18947" s="66">
        <v>4.1734676911696802</v>
      </c>
    </row>
    <row r="18948" spans="1:25" hidden="1">
      <c r="A18948" s="126"/>
      <c r="B18948" s="66" t="s">
        <v>23358</v>
      </c>
      <c r="C18948" s="66" t="s">
        <v>23357</v>
      </c>
      <c r="D18948" s="66" t="s">
        <v>28126</v>
      </c>
      <c r="E18948" s="66" t="s">
        <v>28125</v>
      </c>
      <c r="F18948" s="66">
        <v>9.1999999999999993</v>
      </c>
      <c r="G18948" s="66">
        <v>52.8065</v>
      </c>
      <c r="H18948" s="66">
        <v>-1.0343</v>
      </c>
      <c r="I18948" s="66" t="s">
        <v>1389</v>
      </c>
      <c r="N18948" s="66" t="s">
        <v>23409</v>
      </c>
      <c r="O18948" s="66" t="s">
        <v>23352</v>
      </c>
      <c r="P18948" s="66" t="s">
        <v>23353</v>
      </c>
      <c r="Q18948" s="66" t="s">
        <v>23352</v>
      </c>
      <c r="R18948" s="66">
        <v>1107559</v>
      </c>
      <c r="Y18948" s="66">
        <v>16.693870764678699</v>
      </c>
    </row>
    <row r="18949" spans="1:25">
      <c r="B18949" s="66" t="s">
        <v>23358</v>
      </c>
      <c r="C18949" s="66" t="s">
        <v>23357</v>
      </c>
      <c r="D18949" s="66" t="s">
        <v>28124</v>
      </c>
      <c r="E18949" s="66" t="s">
        <v>28123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4</v>
      </c>
      <c r="O18949" s="66" t="s">
        <v>23352</v>
      </c>
      <c r="P18949" s="66" t="s">
        <v>23353</v>
      </c>
      <c r="Q18949" s="66" t="s">
        <v>23352</v>
      </c>
      <c r="R18949" s="66">
        <v>1028297</v>
      </c>
      <c r="Y18949" s="66">
        <v>8.50868712403609</v>
      </c>
    </row>
    <row r="18950" spans="1:25" hidden="1">
      <c r="A18950" s="126"/>
      <c r="B18950" s="66" t="s">
        <v>23358</v>
      </c>
      <c r="C18950" s="66" t="s">
        <v>23357</v>
      </c>
      <c r="D18950" s="66" t="s">
        <v>28122</v>
      </c>
      <c r="E18950" s="66" t="s">
        <v>28121</v>
      </c>
      <c r="F18950" s="66">
        <v>30.8</v>
      </c>
      <c r="G18950" s="66">
        <v>55.184100000000001</v>
      </c>
      <c r="H18950" s="66">
        <v>-3.6505999999999998</v>
      </c>
      <c r="I18950" s="66" t="s">
        <v>1389</v>
      </c>
      <c r="N18950" s="66" t="s">
        <v>28120</v>
      </c>
      <c r="O18950" s="66" t="s">
        <v>23352</v>
      </c>
      <c r="P18950" s="66" t="s">
        <v>23353</v>
      </c>
      <c r="Q18950" s="66" t="s">
        <v>23352</v>
      </c>
      <c r="R18950" s="66">
        <v>1065206</v>
      </c>
      <c r="Y18950" s="66">
        <v>55.888176038272199</v>
      </c>
    </row>
    <row r="18951" spans="1:25">
      <c r="B18951" s="66" t="s">
        <v>23358</v>
      </c>
      <c r="C18951" s="66" t="s">
        <v>23357</v>
      </c>
      <c r="D18951" s="66" t="s">
        <v>28119</v>
      </c>
      <c r="E18951" s="66" t="s">
        <v>28118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9</v>
      </c>
      <c r="O18951" s="66" t="s">
        <v>23662</v>
      </c>
      <c r="P18951" s="66" t="s">
        <v>23661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6"/>
      <c r="B18952" s="66" t="s">
        <v>23358</v>
      </c>
      <c r="C18952" s="66" t="s">
        <v>23357</v>
      </c>
      <c r="D18952" s="66" t="s">
        <v>28117</v>
      </c>
      <c r="E18952" s="66" t="s">
        <v>28116</v>
      </c>
      <c r="F18952" s="66">
        <v>2.5</v>
      </c>
      <c r="G18952" s="66">
        <v>55.853900000000003</v>
      </c>
      <c r="H18952" s="66">
        <v>-3.9335</v>
      </c>
      <c r="I18952" s="66" t="s">
        <v>1389</v>
      </c>
      <c r="N18952" s="66" t="s">
        <v>28115</v>
      </c>
      <c r="O18952" s="66" t="s">
        <v>23352</v>
      </c>
      <c r="P18952" s="66" t="s">
        <v>23353</v>
      </c>
      <c r="Q18952" s="66" t="s">
        <v>23352</v>
      </c>
      <c r="Y18952" s="66">
        <v>4.5363779251844303</v>
      </c>
    </row>
    <row r="18953" spans="1:25" hidden="1">
      <c r="A18953" s="126"/>
      <c r="B18953" s="66" t="s">
        <v>23358</v>
      </c>
      <c r="C18953" s="66" t="s">
        <v>23357</v>
      </c>
      <c r="D18953" s="66" t="s">
        <v>28114</v>
      </c>
      <c r="E18953" s="66" t="s">
        <v>28113</v>
      </c>
      <c r="F18953" s="66">
        <v>3.3</v>
      </c>
      <c r="G18953" s="66">
        <v>53.322400000000002</v>
      </c>
      <c r="H18953" s="66">
        <v>-0.69750000000000001</v>
      </c>
      <c r="I18953" s="66" t="s">
        <v>2260</v>
      </c>
      <c r="N18953" s="66" t="s">
        <v>28110</v>
      </c>
      <c r="O18953" s="66" t="s">
        <v>23352</v>
      </c>
      <c r="P18953" s="66" t="s">
        <v>23353</v>
      </c>
      <c r="Q18953" s="66" t="s">
        <v>23352</v>
      </c>
      <c r="Y18953" s="66">
        <v>1.6497763677214501</v>
      </c>
    </row>
    <row r="18954" spans="1:25" hidden="1">
      <c r="A18954" s="126"/>
      <c r="B18954" s="66" t="s">
        <v>23358</v>
      </c>
      <c r="C18954" s="66" t="s">
        <v>23357</v>
      </c>
      <c r="D18954" s="66" t="s">
        <v>28112</v>
      </c>
      <c r="E18954" s="66" t="s">
        <v>28111</v>
      </c>
      <c r="F18954" s="66">
        <v>10.5</v>
      </c>
      <c r="G18954" s="66">
        <v>53.322400000000002</v>
      </c>
      <c r="H18954" s="66">
        <v>-0.69750000000000001</v>
      </c>
      <c r="I18954" s="66" t="s">
        <v>2260</v>
      </c>
      <c r="N18954" s="66" t="s">
        <v>28110</v>
      </c>
      <c r="O18954" s="66" t="s">
        <v>23352</v>
      </c>
      <c r="P18954" s="66" t="s">
        <v>23353</v>
      </c>
      <c r="Q18954" s="66" t="s">
        <v>23352</v>
      </c>
      <c r="Y18954" s="66">
        <v>5.2492884427500703</v>
      </c>
    </row>
    <row r="18955" spans="1:25">
      <c r="B18955" s="66" t="s">
        <v>23358</v>
      </c>
      <c r="C18955" s="66" t="s">
        <v>23357</v>
      </c>
      <c r="D18955" s="66" t="s">
        <v>28109</v>
      </c>
      <c r="E18955" s="66" t="s">
        <v>28108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9</v>
      </c>
      <c r="O18955" s="66" t="s">
        <v>23352</v>
      </c>
      <c r="P18955" s="66" t="s">
        <v>23353</v>
      </c>
      <c r="Q18955" s="66" t="s">
        <v>23352</v>
      </c>
      <c r="R18955" s="66">
        <v>1041732</v>
      </c>
      <c r="Y18955" s="66">
        <v>3.7103313616263698</v>
      </c>
    </row>
    <row r="18956" spans="1:25">
      <c r="B18956" s="66" t="s">
        <v>23358</v>
      </c>
      <c r="C18956" s="66" t="s">
        <v>23357</v>
      </c>
      <c r="D18956" s="66" t="s">
        <v>28107</v>
      </c>
      <c r="E18956" s="66" t="s">
        <v>28106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5</v>
      </c>
      <c r="O18956" s="66" t="s">
        <v>23352</v>
      </c>
      <c r="P18956" s="66" t="s">
        <v>23353</v>
      </c>
      <c r="Q18956" s="66" t="s">
        <v>23352</v>
      </c>
      <c r="R18956" s="66">
        <v>1041732</v>
      </c>
      <c r="Y18956" s="66">
        <v>4.6379142020329596</v>
      </c>
    </row>
    <row r="18957" spans="1:25" hidden="1">
      <c r="A18957" s="126"/>
      <c r="B18957" s="66" t="s">
        <v>23358</v>
      </c>
      <c r="C18957" s="66" t="s">
        <v>23357</v>
      </c>
      <c r="D18957" s="66" t="s">
        <v>28104</v>
      </c>
      <c r="E18957" s="66" t="s">
        <v>28103</v>
      </c>
      <c r="F18957" s="66">
        <v>2.6</v>
      </c>
      <c r="G18957" s="66">
        <v>50.929900000000004</v>
      </c>
      <c r="H18957" s="66">
        <v>-4.5129999999999999</v>
      </c>
      <c r="I18957" s="66" t="s">
        <v>1389</v>
      </c>
      <c r="N18957" s="66" t="s">
        <v>28102</v>
      </c>
      <c r="O18957" s="66" t="s">
        <v>23352</v>
      </c>
      <c r="P18957" s="66" t="s">
        <v>23353</v>
      </c>
      <c r="Q18957" s="66" t="s">
        <v>23352</v>
      </c>
      <c r="R18957" s="66">
        <v>1067120</v>
      </c>
      <c r="Y18957" s="66">
        <v>4.7178330421918098</v>
      </c>
    </row>
    <row r="18958" spans="1:25">
      <c r="B18958" s="66" t="s">
        <v>23358</v>
      </c>
      <c r="C18958" s="66" t="s">
        <v>23357</v>
      </c>
      <c r="D18958" s="66" t="s">
        <v>28101</v>
      </c>
      <c r="E18958" s="66" t="s">
        <v>28100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9</v>
      </c>
      <c r="O18958" s="66" t="s">
        <v>23352</v>
      </c>
      <c r="P18958" s="66" t="s">
        <v>23353</v>
      </c>
      <c r="Q18958" s="66" t="s">
        <v>23352</v>
      </c>
      <c r="Y18958" s="66">
        <v>67.7522754254056</v>
      </c>
    </row>
    <row r="18959" spans="1:25">
      <c r="B18959" s="66" t="s">
        <v>23358</v>
      </c>
      <c r="C18959" s="66" t="s">
        <v>23357</v>
      </c>
      <c r="D18959" s="66" t="s">
        <v>28098</v>
      </c>
      <c r="E18959" s="66" t="s">
        <v>28097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9</v>
      </c>
      <c r="O18959" s="66" t="s">
        <v>23352</v>
      </c>
      <c r="P18959" s="66" t="s">
        <v>23353</v>
      </c>
      <c r="Q18959" s="66" t="s">
        <v>23352</v>
      </c>
      <c r="Y18959" s="66">
        <v>88.599129402453499</v>
      </c>
    </row>
    <row r="18960" spans="1:25">
      <c r="B18960" s="66" t="s">
        <v>23358</v>
      </c>
      <c r="C18960" s="66" t="s">
        <v>23357</v>
      </c>
      <c r="D18960" s="66" t="s">
        <v>28096</v>
      </c>
      <c r="E18960" s="66" t="s">
        <v>28095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4</v>
      </c>
      <c r="O18960" s="66" t="s">
        <v>23662</v>
      </c>
      <c r="P18960" s="66" t="s">
        <v>23661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6"/>
      <c r="B18961" s="66" t="s">
        <v>23358</v>
      </c>
      <c r="C18961" s="66" t="s">
        <v>23357</v>
      </c>
      <c r="D18961" s="66" t="s">
        <v>28093</v>
      </c>
      <c r="E18961" s="66" t="s">
        <v>28092</v>
      </c>
      <c r="F18961" s="66">
        <v>5</v>
      </c>
      <c r="G18961" s="66">
        <v>52.698</v>
      </c>
      <c r="H18961" s="66">
        <v>-0.13289999999999999</v>
      </c>
      <c r="I18961" s="66" t="s">
        <v>2260</v>
      </c>
      <c r="N18961" s="66" t="s">
        <v>28091</v>
      </c>
      <c r="O18961" s="66" t="s">
        <v>23352</v>
      </c>
      <c r="P18961" s="66" t="s">
        <v>23353</v>
      </c>
      <c r="Q18961" s="66" t="s">
        <v>23352</v>
      </c>
      <c r="Y18961" s="66">
        <v>2.49966116321432</v>
      </c>
    </row>
    <row r="18962" spans="1:25">
      <c r="B18962" s="66" t="s">
        <v>23358</v>
      </c>
      <c r="C18962" s="66" t="s">
        <v>23357</v>
      </c>
      <c r="D18962" s="66" t="s">
        <v>28090</v>
      </c>
      <c r="E18962" s="66" t="s">
        <v>28089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8</v>
      </c>
      <c r="O18962" s="66" t="s">
        <v>23352</v>
      </c>
      <c r="P18962" s="66" t="s">
        <v>23353</v>
      </c>
      <c r="Q18962" s="66" t="s">
        <v>23352</v>
      </c>
      <c r="Y18962" s="66">
        <v>31.2702809655718</v>
      </c>
    </row>
    <row r="18963" spans="1:25" hidden="1">
      <c r="A18963" s="126"/>
      <c r="B18963" s="66" t="s">
        <v>23358</v>
      </c>
      <c r="C18963" s="66" t="s">
        <v>23357</v>
      </c>
      <c r="D18963" s="66" t="s">
        <v>28087</v>
      </c>
      <c r="E18963" s="66" t="s">
        <v>28086</v>
      </c>
      <c r="F18963" s="66">
        <v>6</v>
      </c>
      <c r="G18963" s="66">
        <v>50.829099999999997</v>
      </c>
      <c r="H18963" s="66">
        <v>-0.69199999999999995</v>
      </c>
      <c r="I18963" s="66" t="s">
        <v>2260</v>
      </c>
      <c r="N18963" s="66" t="s">
        <v>24825</v>
      </c>
      <c r="O18963" s="66" t="s">
        <v>23352</v>
      </c>
      <c r="P18963" s="66" t="s">
        <v>23353</v>
      </c>
      <c r="Q18963" s="66" t="s">
        <v>23352</v>
      </c>
      <c r="Y18963" s="66">
        <v>2.9995933958571799</v>
      </c>
    </row>
    <row r="18964" spans="1:25">
      <c r="B18964" s="66" t="s">
        <v>23358</v>
      </c>
      <c r="C18964" s="66" t="s">
        <v>23357</v>
      </c>
      <c r="D18964" s="66" t="s">
        <v>28085</v>
      </c>
      <c r="E18964" s="66" t="s">
        <v>28084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3</v>
      </c>
      <c r="O18964" s="66" t="s">
        <v>23352</v>
      </c>
      <c r="P18964" s="66" t="s">
        <v>23353</v>
      </c>
      <c r="Q18964" s="66" t="s">
        <v>23352</v>
      </c>
      <c r="R18964" s="66">
        <v>1049495</v>
      </c>
      <c r="Y18964" s="66">
        <v>4.6379142020329596</v>
      </c>
    </row>
    <row r="18965" spans="1:25" hidden="1">
      <c r="A18965" s="126"/>
      <c r="B18965" s="66" t="s">
        <v>23358</v>
      </c>
      <c r="C18965" s="66" t="s">
        <v>23357</v>
      </c>
      <c r="D18965" s="66" t="s">
        <v>28082</v>
      </c>
      <c r="E18965" s="66" t="s">
        <v>28081</v>
      </c>
      <c r="F18965" s="66">
        <v>8</v>
      </c>
      <c r="G18965" s="66">
        <v>53.0276</v>
      </c>
      <c r="H18965" s="66">
        <v>-0.39910000000000001</v>
      </c>
      <c r="I18965" s="66" t="s">
        <v>2260</v>
      </c>
      <c r="N18965" s="66" t="s">
        <v>28080</v>
      </c>
      <c r="O18965" s="66" t="s">
        <v>23352</v>
      </c>
      <c r="P18965" s="66" t="s">
        <v>23353</v>
      </c>
      <c r="Q18965" s="66" t="s">
        <v>23352</v>
      </c>
      <c r="Y18965" s="66">
        <v>3.9994578611429099</v>
      </c>
    </row>
    <row r="18966" spans="1:25">
      <c r="B18966" s="66" t="s">
        <v>23358</v>
      </c>
      <c r="C18966" s="66" t="s">
        <v>23357</v>
      </c>
      <c r="D18966" s="66" t="s">
        <v>28079</v>
      </c>
      <c r="E18966" s="66" t="s">
        <v>28078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8</v>
      </c>
      <c r="O18966" s="66" t="s">
        <v>23352</v>
      </c>
      <c r="P18966" s="66" t="s">
        <v>23353</v>
      </c>
      <c r="Q18966" s="66" t="s">
        <v>23352</v>
      </c>
      <c r="Y18966" s="66">
        <v>52.1171349426197</v>
      </c>
    </row>
    <row r="18967" spans="1:25" hidden="1">
      <c r="A18967" s="126"/>
      <c r="B18967" s="66" t="s">
        <v>23358</v>
      </c>
      <c r="C18967" s="66" t="s">
        <v>23357</v>
      </c>
      <c r="D18967" s="66" t="s">
        <v>28077</v>
      </c>
      <c r="E18967" s="66" t="s">
        <v>28076</v>
      </c>
      <c r="F18967" s="66">
        <v>16</v>
      </c>
      <c r="G18967" s="66">
        <v>52.732599999999998</v>
      </c>
      <c r="H18967" s="66">
        <v>-0.22570000000000001</v>
      </c>
      <c r="I18967" s="66" t="s">
        <v>1389</v>
      </c>
      <c r="N18967" s="66" t="s">
        <v>26043</v>
      </c>
      <c r="O18967" s="66" t="s">
        <v>23352</v>
      </c>
      <c r="P18967" s="66" t="s">
        <v>23353</v>
      </c>
      <c r="Q18967" s="66" t="s">
        <v>23352</v>
      </c>
      <c r="R18967" s="66">
        <v>1058475</v>
      </c>
      <c r="Y18967" s="66">
        <v>29.032818721180401</v>
      </c>
    </row>
    <row r="18968" spans="1:25">
      <c r="B18968" s="66" t="s">
        <v>23358</v>
      </c>
      <c r="C18968" s="66" t="s">
        <v>23357</v>
      </c>
      <c r="D18968" s="66" t="s">
        <v>28075</v>
      </c>
      <c r="E18968" s="66" t="s">
        <v>28074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3</v>
      </c>
      <c r="O18968" s="66" t="s">
        <v>23352</v>
      </c>
      <c r="P18968" s="66" t="s">
        <v>23353</v>
      </c>
      <c r="Q18968" s="66" t="s">
        <v>23352</v>
      </c>
      <c r="R18968" s="66">
        <v>1076169</v>
      </c>
      <c r="Y18968" s="66">
        <v>17.3723783142065</v>
      </c>
    </row>
    <row r="18969" spans="1:25">
      <c r="B18969" s="66" t="s">
        <v>23358</v>
      </c>
      <c r="C18969" s="66" t="s">
        <v>23357</v>
      </c>
      <c r="D18969" s="66" t="s">
        <v>28072</v>
      </c>
      <c r="E18969" s="66" t="s">
        <v>28071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70</v>
      </c>
      <c r="O18969" s="66" t="s">
        <v>23352</v>
      </c>
      <c r="P18969" s="66" t="s">
        <v>23353</v>
      </c>
      <c r="Q18969" s="66" t="s">
        <v>23352</v>
      </c>
      <c r="Y18969" s="66">
        <v>4.6379142020329596</v>
      </c>
    </row>
    <row r="18970" spans="1:25">
      <c r="B18970" s="66" t="s">
        <v>23358</v>
      </c>
      <c r="C18970" s="66" t="s">
        <v>23357</v>
      </c>
      <c r="D18970" s="66" t="s">
        <v>28069</v>
      </c>
      <c r="E18970" s="66" t="s">
        <v>28068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3</v>
      </c>
      <c r="Y18970" s="66">
        <v>1733.0034128551899</v>
      </c>
    </row>
    <row r="18971" spans="1:25" hidden="1">
      <c r="A18971" s="126"/>
      <c r="B18971" s="66" t="s">
        <v>23358</v>
      </c>
      <c r="C18971" s="66" t="s">
        <v>23357</v>
      </c>
      <c r="D18971" s="66" t="s">
        <v>28067</v>
      </c>
      <c r="E18971" s="66" t="s">
        <v>28066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9</v>
      </c>
      <c r="N18971" s="66" t="s">
        <v>23420</v>
      </c>
      <c r="O18971" s="66" t="s">
        <v>23352</v>
      </c>
      <c r="P18971" s="66" t="s">
        <v>23353</v>
      </c>
      <c r="Q18971" s="66" t="s">
        <v>23352</v>
      </c>
      <c r="R18971" s="66">
        <v>1033383</v>
      </c>
      <c r="Y18971" s="66">
        <v>16.693870764678699</v>
      </c>
    </row>
    <row r="18972" spans="1:25" hidden="1">
      <c r="A18972" s="126"/>
      <c r="B18972" s="66" t="s">
        <v>23358</v>
      </c>
      <c r="C18972" s="66" t="s">
        <v>23357</v>
      </c>
      <c r="D18972" s="66" t="s">
        <v>28065</v>
      </c>
      <c r="E18972" s="66" t="s">
        <v>28064</v>
      </c>
      <c r="F18972" s="66">
        <v>18</v>
      </c>
      <c r="G18972" s="66">
        <v>50.780099999999997</v>
      </c>
      <c r="H18972" s="66">
        <v>-3.8666</v>
      </c>
      <c r="I18972" s="66" t="s">
        <v>1389</v>
      </c>
      <c r="N18972" s="66" t="s">
        <v>23417</v>
      </c>
      <c r="O18972" s="66" t="s">
        <v>23352</v>
      </c>
      <c r="P18972" s="66" t="s">
        <v>23353</v>
      </c>
      <c r="Q18972" s="66" t="s">
        <v>23352</v>
      </c>
      <c r="R18972" s="66">
        <v>1084287</v>
      </c>
      <c r="Y18972" s="66">
        <v>32.661921061327902</v>
      </c>
    </row>
    <row r="18973" spans="1:25" hidden="1">
      <c r="A18973" s="126"/>
      <c r="B18973" s="66" t="s">
        <v>23358</v>
      </c>
      <c r="C18973" s="66" t="s">
        <v>23357</v>
      </c>
      <c r="D18973" s="66" t="s">
        <v>28063</v>
      </c>
      <c r="E18973" s="66" t="s">
        <v>28062</v>
      </c>
      <c r="F18973" s="66">
        <v>1</v>
      </c>
      <c r="G18973" s="66">
        <v>50.935099999999998</v>
      </c>
      <c r="H18973" s="66">
        <v>0.90990000000000004</v>
      </c>
      <c r="I18973" s="66" t="s">
        <v>2260</v>
      </c>
      <c r="N18973" s="66" t="s">
        <v>28061</v>
      </c>
      <c r="O18973" s="66" t="s">
        <v>23352</v>
      </c>
      <c r="P18973" s="66" t="s">
        <v>23353</v>
      </c>
      <c r="Q18973" s="66" t="s">
        <v>23352</v>
      </c>
      <c r="Y18973" s="66">
        <v>0.49993223264286402</v>
      </c>
    </row>
    <row r="18974" spans="1:25" hidden="1">
      <c r="A18974" s="126"/>
      <c r="B18974" s="66" t="s">
        <v>23358</v>
      </c>
      <c r="C18974" s="66" t="s">
        <v>23357</v>
      </c>
      <c r="D18974" s="66" t="s">
        <v>28060</v>
      </c>
      <c r="E18974" s="66" t="s">
        <v>28059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9</v>
      </c>
      <c r="O18974" s="66" t="s">
        <v>23352</v>
      </c>
      <c r="P18974" s="66" t="s">
        <v>23353</v>
      </c>
      <c r="Q18974" s="66" t="s">
        <v>23352</v>
      </c>
      <c r="Y18974" s="66">
        <v>4.1734676911696802</v>
      </c>
    </row>
    <row r="18975" spans="1:25" hidden="1">
      <c r="A18975" s="126"/>
      <c r="B18975" s="66" t="s">
        <v>23358</v>
      </c>
      <c r="C18975" s="66" t="s">
        <v>23357</v>
      </c>
      <c r="D18975" s="66" t="s">
        <v>28058</v>
      </c>
      <c r="E18975" s="66" t="s">
        <v>28057</v>
      </c>
      <c r="F18975" s="66">
        <v>10.2615</v>
      </c>
      <c r="G18975" s="66">
        <v>50.465899999999998</v>
      </c>
      <c r="H18975" s="66">
        <v>-4.9615</v>
      </c>
      <c r="I18975" s="66" t="s">
        <v>1389</v>
      </c>
      <c r="N18975" s="66" t="s">
        <v>28056</v>
      </c>
      <c r="O18975" s="66" t="s">
        <v>23352</v>
      </c>
      <c r="P18975" s="66" t="s">
        <v>23353</v>
      </c>
      <c r="Q18975" s="66" t="s">
        <v>23352</v>
      </c>
      <c r="R18975" s="66">
        <v>1095537</v>
      </c>
      <c r="Y18975" s="66">
        <v>18.620016831712</v>
      </c>
    </row>
    <row r="18976" spans="1:25" hidden="1">
      <c r="A18976" s="126"/>
      <c r="B18976" s="66" t="s">
        <v>23358</v>
      </c>
      <c r="C18976" s="66" t="s">
        <v>23357</v>
      </c>
      <c r="D18976" s="66" t="s">
        <v>28055</v>
      </c>
      <c r="E18976" s="66" t="s">
        <v>28054</v>
      </c>
      <c r="F18976" s="66">
        <v>5</v>
      </c>
      <c r="G18976" s="66">
        <v>52.908099999999997</v>
      </c>
      <c r="H18976" s="66">
        <v>-1.4131</v>
      </c>
      <c r="I18976" s="66" t="s">
        <v>1389</v>
      </c>
      <c r="N18976" s="66" t="s">
        <v>24379</v>
      </c>
      <c r="O18976" s="66" t="s">
        <v>23352</v>
      </c>
      <c r="P18976" s="66" t="s">
        <v>23353</v>
      </c>
      <c r="Q18976" s="66" t="s">
        <v>23352</v>
      </c>
      <c r="R18976" s="66">
        <v>1100446</v>
      </c>
      <c r="Y18976" s="66">
        <v>9.0727558503688694</v>
      </c>
    </row>
    <row r="18977" spans="1:25">
      <c r="B18977" s="66" t="s">
        <v>23358</v>
      </c>
      <c r="C18977" s="66" t="s">
        <v>23357</v>
      </c>
      <c r="D18977" s="66" t="s">
        <v>28053</v>
      </c>
      <c r="E18977" s="66" t="s">
        <v>28052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1</v>
      </c>
      <c r="O18977" s="66" t="s">
        <v>23352</v>
      </c>
      <c r="P18977" s="66" t="s">
        <v>23353</v>
      </c>
      <c r="Q18977" s="66" t="s">
        <v>23352</v>
      </c>
      <c r="Y18977" s="66">
        <v>26.0585674713098</v>
      </c>
    </row>
    <row r="18978" spans="1:25" hidden="1">
      <c r="A18978" s="126"/>
      <c r="B18978" s="66" t="s">
        <v>23358</v>
      </c>
      <c r="C18978" s="66" t="s">
        <v>23357</v>
      </c>
      <c r="D18978" s="66" t="s">
        <v>28050</v>
      </c>
      <c r="E18978" s="66" t="s">
        <v>28049</v>
      </c>
      <c r="F18978" s="66">
        <v>11.8</v>
      </c>
      <c r="G18978" s="66">
        <v>50.802599999999998</v>
      </c>
      <c r="H18978" s="66">
        <v>-4.3677999999999999</v>
      </c>
      <c r="I18978" s="66" t="s">
        <v>2260</v>
      </c>
      <c r="N18978" s="66" t="s">
        <v>28048</v>
      </c>
      <c r="O18978" s="66" t="s">
        <v>23352</v>
      </c>
      <c r="P18978" s="66" t="s">
        <v>23353</v>
      </c>
      <c r="Q18978" s="66" t="s">
        <v>23352</v>
      </c>
      <c r="Y18978" s="66">
        <v>5.8992003451857897</v>
      </c>
    </row>
    <row r="18979" spans="1:25">
      <c r="B18979" s="66" t="s">
        <v>23358</v>
      </c>
      <c r="C18979" s="66" t="s">
        <v>23357</v>
      </c>
      <c r="D18979" s="66" t="s">
        <v>28047</v>
      </c>
      <c r="E18979" s="66" t="s">
        <v>28046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5</v>
      </c>
      <c r="O18979" s="66" t="s">
        <v>23352</v>
      </c>
      <c r="P18979" s="66" t="s">
        <v>23353</v>
      </c>
      <c r="Q18979" s="66" t="s">
        <v>23352</v>
      </c>
      <c r="Y18979" s="66">
        <v>4.0416263839171398</v>
      </c>
    </row>
    <row r="18980" spans="1:25" hidden="1">
      <c r="A18980" s="126"/>
      <c r="B18980" s="66" t="s">
        <v>23358</v>
      </c>
      <c r="C18980" s="66" t="s">
        <v>23357</v>
      </c>
      <c r="D18980" s="66" t="s">
        <v>28044</v>
      </c>
      <c r="E18980" s="66" t="s">
        <v>28043</v>
      </c>
      <c r="F18980" s="66">
        <v>69</v>
      </c>
      <c r="G18980" s="66">
        <v>55.304299999999998</v>
      </c>
      <c r="H18980" s="66">
        <v>-4.4882</v>
      </c>
      <c r="I18980" s="66" t="s">
        <v>1389</v>
      </c>
      <c r="N18980" s="66" t="s">
        <v>23594</v>
      </c>
      <c r="O18980" s="66" t="s">
        <v>23352</v>
      </c>
      <c r="P18980" s="66" t="s">
        <v>23353</v>
      </c>
      <c r="Q18980" s="66" t="s">
        <v>23352</v>
      </c>
      <c r="R18980" s="66">
        <v>1104427</v>
      </c>
      <c r="Y18980" s="66">
        <v>125.20403073509</v>
      </c>
    </row>
    <row r="18981" spans="1:25" hidden="1">
      <c r="A18981" s="126"/>
      <c r="B18981" s="66" t="s">
        <v>23358</v>
      </c>
      <c r="C18981" s="66" t="s">
        <v>23357</v>
      </c>
      <c r="D18981" s="66" t="s">
        <v>28042</v>
      </c>
      <c r="E18981" s="66" t="s">
        <v>28041</v>
      </c>
      <c r="F18981" s="66">
        <v>5</v>
      </c>
      <c r="G18981" s="66">
        <v>52.64</v>
      </c>
      <c r="H18981" s="66">
        <v>-1.2585999999999999</v>
      </c>
      <c r="I18981" s="66" t="s">
        <v>2260</v>
      </c>
      <c r="N18981" s="66" t="s">
        <v>24568</v>
      </c>
      <c r="O18981" s="66" t="s">
        <v>23352</v>
      </c>
      <c r="P18981" s="66" t="s">
        <v>23353</v>
      </c>
      <c r="Q18981" s="66" t="s">
        <v>23352</v>
      </c>
      <c r="Y18981" s="66">
        <v>2.49966116321432</v>
      </c>
    </row>
    <row r="18982" spans="1:25" hidden="1">
      <c r="A18982" s="126"/>
      <c r="B18982" s="66" t="s">
        <v>23358</v>
      </c>
      <c r="C18982" s="66" t="s">
        <v>23357</v>
      </c>
      <c r="D18982" s="66" t="s">
        <v>28040</v>
      </c>
      <c r="E18982" s="66" t="s">
        <v>28039</v>
      </c>
      <c r="F18982" s="66">
        <v>15.75</v>
      </c>
      <c r="G18982" s="66">
        <v>55.629300000000001</v>
      </c>
      <c r="H18982" s="66">
        <v>-5.5439999999999996</v>
      </c>
      <c r="I18982" s="66" t="s">
        <v>1389</v>
      </c>
      <c r="N18982" s="66" t="s">
        <v>28038</v>
      </c>
      <c r="O18982" s="66" t="s">
        <v>23352</v>
      </c>
      <c r="P18982" s="66" t="s">
        <v>23353</v>
      </c>
      <c r="Q18982" s="66" t="s">
        <v>23352</v>
      </c>
      <c r="R18982" s="66">
        <v>1047453</v>
      </c>
      <c r="Y18982" s="66">
        <v>28.579180928661899</v>
      </c>
    </row>
    <row r="18983" spans="1:25" hidden="1">
      <c r="A18983" s="126"/>
      <c r="B18983" s="66" t="s">
        <v>23358</v>
      </c>
      <c r="C18983" s="66" t="s">
        <v>23357</v>
      </c>
      <c r="D18983" s="66" t="s">
        <v>28037</v>
      </c>
      <c r="E18983" s="66" t="s">
        <v>28036</v>
      </c>
      <c r="F18983" s="66">
        <v>2</v>
      </c>
      <c r="G18983" s="66">
        <v>53.888300000000001</v>
      </c>
      <c r="H18983" s="66">
        <v>-2.786</v>
      </c>
      <c r="I18983" s="66" t="s">
        <v>1389</v>
      </c>
      <c r="N18983" s="66" t="s">
        <v>28035</v>
      </c>
      <c r="O18983" s="66" t="s">
        <v>23352</v>
      </c>
      <c r="P18983" s="66" t="s">
        <v>23353</v>
      </c>
      <c r="Q18983" s="66" t="s">
        <v>23352</v>
      </c>
      <c r="Y18983" s="66">
        <v>3.6291023401475502</v>
      </c>
    </row>
    <row r="18984" spans="1:25">
      <c r="B18984" s="66" t="s">
        <v>23358</v>
      </c>
      <c r="C18984" s="66" t="s">
        <v>23357</v>
      </c>
      <c r="D18984" s="66" t="s">
        <v>28034</v>
      </c>
      <c r="E18984" s="66" t="s">
        <v>28033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2</v>
      </c>
      <c r="O18984" s="66" t="s">
        <v>23352</v>
      </c>
      <c r="P18984" s="66" t="s">
        <v>23353</v>
      </c>
      <c r="Q18984" s="66" t="s">
        <v>23352</v>
      </c>
      <c r="Y18984" s="66">
        <v>95.5480807281361</v>
      </c>
    </row>
    <row r="18985" spans="1:25">
      <c r="B18985" s="66" t="s">
        <v>23358</v>
      </c>
      <c r="C18985" s="66" t="s">
        <v>23357</v>
      </c>
      <c r="D18985" s="66" t="s">
        <v>28031</v>
      </c>
      <c r="E18985" s="66" t="s">
        <v>28030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9</v>
      </c>
      <c r="O18985" s="66" t="s">
        <v>23662</v>
      </c>
      <c r="P18985" s="66" t="s">
        <v>23661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8</v>
      </c>
      <c r="C18986" s="66" t="s">
        <v>23357</v>
      </c>
      <c r="D18986" s="66" t="s">
        <v>28029</v>
      </c>
      <c r="E18986" s="66" t="s">
        <v>28028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9</v>
      </c>
      <c r="O18986" s="66" t="s">
        <v>23662</v>
      </c>
      <c r="P18986" s="66" t="s">
        <v>23661</v>
      </c>
      <c r="Q18986" s="66" t="s">
        <v>805</v>
      </c>
      <c r="Y18986" s="66">
        <v>336.50551705926199</v>
      </c>
    </row>
    <row r="18987" spans="1:25">
      <c r="B18987" s="66" t="s">
        <v>23358</v>
      </c>
      <c r="C18987" s="66" t="s">
        <v>23357</v>
      </c>
      <c r="D18987" s="66" t="s">
        <v>28027</v>
      </c>
      <c r="E18987" s="66" t="s">
        <v>28026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5</v>
      </c>
      <c r="O18987" s="66" t="s">
        <v>23352</v>
      </c>
      <c r="P18987" s="66" t="s">
        <v>23353</v>
      </c>
      <c r="Q18987" s="66" t="s">
        <v>23352</v>
      </c>
      <c r="Y18987" s="66">
        <v>52.1171349426197</v>
      </c>
    </row>
    <row r="18988" spans="1:25">
      <c r="B18988" s="66" t="s">
        <v>23358</v>
      </c>
      <c r="C18988" s="66" t="s">
        <v>23357</v>
      </c>
      <c r="D18988" s="66" t="s">
        <v>28024</v>
      </c>
      <c r="E18988" s="66" t="s">
        <v>28023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3</v>
      </c>
      <c r="O18988" s="66" t="s">
        <v>23352</v>
      </c>
      <c r="P18988" s="66" t="s">
        <v>23353</v>
      </c>
      <c r="Q18988" s="66" t="s">
        <v>23352</v>
      </c>
      <c r="R18988" s="66">
        <v>1047400</v>
      </c>
      <c r="Y18988" s="66">
        <v>5.3336013323379001</v>
      </c>
    </row>
    <row r="18989" spans="1:25">
      <c r="B18989" s="66" t="s">
        <v>23358</v>
      </c>
      <c r="C18989" s="66" t="s">
        <v>23357</v>
      </c>
      <c r="D18989" s="66" t="s">
        <v>28022</v>
      </c>
      <c r="E18989" s="66" t="s">
        <v>28021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3</v>
      </c>
      <c r="O18989" s="66" t="s">
        <v>23352</v>
      </c>
      <c r="P18989" s="66" t="s">
        <v>23353</v>
      </c>
      <c r="Q18989" s="66" t="s">
        <v>23352</v>
      </c>
      <c r="Y18989" s="66">
        <v>4.4060184919313103</v>
      </c>
    </row>
    <row r="18990" spans="1:25">
      <c r="B18990" s="66" t="s">
        <v>23358</v>
      </c>
      <c r="C18990" s="66" t="s">
        <v>23357</v>
      </c>
      <c r="D18990" s="66" t="s">
        <v>28020</v>
      </c>
      <c r="E18990" s="66" t="s">
        <v>28019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4</v>
      </c>
      <c r="O18990" s="66" t="s">
        <v>23662</v>
      </c>
      <c r="P18990" s="66" t="s">
        <v>23661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8</v>
      </c>
      <c r="C18991" s="66" t="s">
        <v>23357</v>
      </c>
      <c r="D18991" s="66" t="s">
        <v>28018</v>
      </c>
      <c r="E18991" s="66" t="s">
        <v>28017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4</v>
      </c>
      <c r="O18991" s="66" t="s">
        <v>23352</v>
      </c>
      <c r="P18991" s="66" t="s">
        <v>23353</v>
      </c>
      <c r="Q18991" s="66" t="s">
        <v>23352</v>
      </c>
      <c r="Y18991" s="66">
        <v>4.1741227818296602</v>
      </c>
    </row>
    <row r="18992" spans="1:25">
      <c r="B18992" s="66" t="s">
        <v>23358</v>
      </c>
      <c r="C18992" s="66" t="s">
        <v>23357</v>
      </c>
      <c r="D18992" s="66" t="s">
        <v>28016</v>
      </c>
      <c r="E18992" s="66" t="s">
        <v>28015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8</v>
      </c>
      <c r="O18992" s="66" t="s">
        <v>23352</v>
      </c>
      <c r="P18992" s="66" t="s">
        <v>23353</v>
      </c>
      <c r="Q18992" s="66" t="s">
        <v>23352</v>
      </c>
      <c r="R18992" s="66">
        <v>1050921</v>
      </c>
      <c r="Y18992" s="66">
        <v>4.6379142020329596</v>
      </c>
    </row>
    <row r="18993" spans="1:25">
      <c r="B18993" s="66" t="s">
        <v>23358</v>
      </c>
      <c r="C18993" s="66" t="s">
        <v>23357</v>
      </c>
      <c r="D18993" s="66" t="s">
        <v>28014</v>
      </c>
      <c r="E18993" s="66" t="s">
        <v>28013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9</v>
      </c>
      <c r="O18993" s="66" t="s">
        <v>23352</v>
      </c>
      <c r="P18993" s="66" t="s">
        <v>23353</v>
      </c>
      <c r="Q18993" s="66" t="s">
        <v>23352</v>
      </c>
      <c r="R18993" s="66">
        <v>1028568</v>
      </c>
      <c r="Y18993" s="66">
        <v>4.4060184919313103</v>
      </c>
    </row>
    <row r="18994" spans="1:25">
      <c r="B18994" s="66" t="s">
        <v>23358</v>
      </c>
      <c r="C18994" s="66" t="s">
        <v>23357</v>
      </c>
      <c r="D18994" s="66" t="s">
        <v>28012</v>
      </c>
      <c r="E18994" s="66" t="s">
        <v>28011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80</v>
      </c>
      <c r="O18994" s="66" t="s">
        <v>23352</v>
      </c>
      <c r="P18994" s="66" t="s">
        <v>23353</v>
      </c>
      <c r="Q18994" s="66" t="s">
        <v>23352</v>
      </c>
      <c r="Y18994" s="66">
        <v>3.24653994142307</v>
      </c>
    </row>
    <row r="18995" spans="1:25" hidden="1">
      <c r="A18995" s="126"/>
      <c r="B18995" s="66" t="s">
        <v>23358</v>
      </c>
      <c r="C18995" s="66" t="s">
        <v>23357</v>
      </c>
      <c r="D18995" s="66" t="s">
        <v>28010</v>
      </c>
      <c r="E18995" s="66" t="s">
        <v>28009</v>
      </c>
      <c r="F18995" s="66">
        <v>5</v>
      </c>
      <c r="G18995" s="66">
        <v>50.750399999999999</v>
      </c>
      <c r="H18995" s="66">
        <v>-2.1031</v>
      </c>
      <c r="I18995" s="66" t="s">
        <v>2260</v>
      </c>
      <c r="O18995" s="66" t="s">
        <v>23352</v>
      </c>
      <c r="P18995" s="66" t="s">
        <v>23353</v>
      </c>
      <c r="Q18995" s="66" t="s">
        <v>23352</v>
      </c>
      <c r="Y18995" s="66">
        <v>2.49966116321432</v>
      </c>
    </row>
    <row r="18996" spans="1:25">
      <c r="B18996" s="66" t="s">
        <v>23358</v>
      </c>
      <c r="C18996" s="66" t="s">
        <v>23357</v>
      </c>
      <c r="D18996" s="66" t="s">
        <v>28008</v>
      </c>
      <c r="E18996" s="66" t="s">
        <v>28007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6</v>
      </c>
      <c r="O18996" s="66" t="s">
        <v>23352</v>
      </c>
      <c r="P18996" s="66" t="s">
        <v>23353</v>
      </c>
      <c r="Q18996" s="66" t="s">
        <v>23352</v>
      </c>
      <c r="R18996" s="66">
        <v>1115515</v>
      </c>
      <c r="Y18996" s="66">
        <v>2.9780404934126299</v>
      </c>
    </row>
    <row r="18997" spans="1:25">
      <c r="B18997" s="66" t="s">
        <v>23358</v>
      </c>
      <c r="C18997" s="66" t="s">
        <v>23357</v>
      </c>
      <c r="D18997" s="66" t="s">
        <v>28005</v>
      </c>
      <c r="E18997" s="66" t="s">
        <v>28004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9</v>
      </c>
      <c r="O18997" s="66" t="s">
        <v>23352</v>
      </c>
      <c r="P18997" s="66" t="s">
        <v>23353</v>
      </c>
      <c r="Q18997" s="66" t="s">
        <v>23352</v>
      </c>
      <c r="Y18997" s="66">
        <v>6.4930798828461498</v>
      </c>
    </row>
    <row r="18998" spans="1:25" hidden="1">
      <c r="A18998" s="126"/>
      <c r="B18998" s="66" t="s">
        <v>23358</v>
      </c>
      <c r="C18998" s="66" t="s">
        <v>23357</v>
      </c>
      <c r="D18998" s="66" t="s">
        <v>28003</v>
      </c>
      <c r="E18998" s="66" t="s">
        <v>28002</v>
      </c>
      <c r="F18998" s="66">
        <v>1.5</v>
      </c>
      <c r="G18998" s="66">
        <v>51.951900000000002</v>
      </c>
      <c r="H18998" s="66">
        <v>-0.63429999999999997</v>
      </c>
      <c r="I18998" s="66" t="s">
        <v>1389</v>
      </c>
      <c r="N18998" s="66" t="s">
        <v>28001</v>
      </c>
      <c r="O18998" s="66" t="s">
        <v>23352</v>
      </c>
      <c r="P18998" s="66" t="s">
        <v>23353</v>
      </c>
      <c r="Q18998" s="66" t="s">
        <v>23352</v>
      </c>
      <c r="R18998" s="66">
        <v>1105984</v>
      </c>
      <c r="Y18998" s="66">
        <v>2.7218267551106599</v>
      </c>
    </row>
    <row r="18999" spans="1:25">
      <c r="B18999" s="66" t="s">
        <v>23358</v>
      </c>
      <c r="C18999" s="66" t="s">
        <v>23357</v>
      </c>
      <c r="D18999" s="66" t="s">
        <v>28000</v>
      </c>
      <c r="E18999" s="66" t="s">
        <v>27999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8</v>
      </c>
      <c r="O18999" s="66" t="s">
        <v>23352</v>
      </c>
      <c r="P18999" s="66" t="s">
        <v>23353</v>
      </c>
      <c r="Q18999" s="66" t="s">
        <v>23352</v>
      </c>
      <c r="Y18999" s="66">
        <v>26.0585674713098</v>
      </c>
    </row>
    <row r="19000" spans="1:25">
      <c r="B19000" s="66" t="s">
        <v>23358</v>
      </c>
      <c r="C19000" s="66" t="s">
        <v>23357</v>
      </c>
      <c r="D19000" s="66" t="s">
        <v>27997</v>
      </c>
      <c r="E19000" s="66" t="s">
        <v>27996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5</v>
      </c>
      <c r="O19000" s="66" t="s">
        <v>23352</v>
      </c>
      <c r="P19000" s="66" t="s">
        <v>23353</v>
      </c>
      <c r="Q19000" s="66" t="s">
        <v>23352</v>
      </c>
      <c r="R19000" s="66">
        <v>1063406</v>
      </c>
      <c r="Y19000" s="66">
        <v>6.3815153430270701</v>
      </c>
    </row>
    <row r="19001" spans="1:25" hidden="1">
      <c r="A19001" s="126"/>
      <c r="B19001" s="66" t="s">
        <v>23358</v>
      </c>
      <c r="C19001" s="66" t="s">
        <v>23357</v>
      </c>
      <c r="D19001" s="66" t="s">
        <v>27995</v>
      </c>
      <c r="E19001" s="66" t="s">
        <v>27994</v>
      </c>
      <c r="F19001" s="66">
        <v>5</v>
      </c>
      <c r="G19001" s="66">
        <v>52.7742</v>
      </c>
      <c r="H19001" s="66">
        <v>-1.6535</v>
      </c>
      <c r="I19001" s="66" t="s">
        <v>2260</v>
      </c>
      <c r="N19001" s="66" t="s">
        <v>27993</v>
      </c>
      <c r="O19001" s="66" t="s">
        <v>23352</v>
      </c>
      <c r="P19001" s="66" t="s">
        <v>23353</v>
      </c>
      <c r="Q19001" s="66" t="s">
        <v>23352</v>
      </c>
      <c r="Y19001" s="66">
        <v>2.49966116321432</v>
      </c>
    </row>
    <row r="19002" spans="1:25" hidden="1">
      <c r="A19002" s="126"/>
      <c r="B19002" s="66" t="s">
        <v>23358</v>
      </c>
      <c r="C19002" s="66" t="s">
        <v>23357</v>
      </c>
      <c r="D19002" s="66" t="s">
        <v>27992</v>
      </c>
      <c r="E19002" s="66" t="s">
        <v>27991</v>
      </c>
      <c r="F19002" s="66">
        <v>6</v>
      </c>
      <c r="G19002" s="66">
        <v>51.856200000000001</v>
      </c>
      <c r="H19002" s="66">
        <v>0.49830000000000002</v>
      </c>
      <c r="I19002" s="66" t="s">
        <v>2260</v>
      </c>
      <c r="N19002" s="66" t="s">
        <v>23429</v>
      </c>
      <c r="O19002" s="66" t="s">
        <v>23352</v>
      </c>
      <c r="P19002" s="66" t="s">
        <v>23353</v>
      </c>
      <c r="Q19002" s="66" t="s">
        <v>23352</v>
      </c>
      <c r="Y19002" s="66">
        <v>2.9995933958571799</v>
      </c>
    </row>
    <row r="19003" spans="1:25">
      <c r="B19003" s="66" t="s">
        <v>23358</v>
      </c>
      <c r="C19003" s="66" t="s">
        <v>23357</v>
      </c>
      <c r="D19003" s="66" t="s">
        <v>27990</v>
      </c>
      <c r="E19003" s="66" t="s">
        <v>27989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8</v>
      </c>
      <c r="O19003" s="66" t="s">
        <v>23352</v>
      </c>
      <c r="P19003" s="66" t="s">
        <v>23353</v>
      </c>
      <c r="Q19003" s="66" t="s">
        <v>23352</v>
      </c>
      <c r="R19003" s="66">
        <v>1023594</v>
      </c>
      <c r="Y19003" s="66">
        <v>16427.108002602399</v>
      </c>
    </row>
    <row r="19004" spans="1:25">
      <c r="B19004" s="66" t="s">
        <v>23358</v>
      </c>
      <c r="C19004" s="66" t="s">
        <v>23357</v>
      </c>
      <c r="D19004" s="66" t="s">
        <v>27987</v>
      </c>
      <c r="E19004" s="66" t="s">
        <v>27986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5</v>
      </c>
      <c r="O19004" s="66" t="s">
        <v>23662</v>
      </c>
      <c r="P19004" s="66" t="s">
        <v>23661</v>
      </c>
      <c r="Q19004" s="66" t="s">
        <v>818</v>
      </c>
      <c r="Y19004" s="66">
        <v>252.379137794446</v>
      </c>
    </row>
    <row r="19005" spans="1:25" hidden="1">
      <c r="A19005" s="126"/>
      <c r="B19005" s="66" t="s">
        <v>23358</v>
      </c>
      <c r="C19005" s="66" t="s">
        <v>23357</v>
      </c>
      <c r="D19005" s="66" t="s">
        <v>27984</v>
      </c>
      <c r="E19005" s="66" t="s">
        <v>27983</v>
      </c>
      <c r="F19005" s="66">
        <v>25</v>
      </c>
      <c r="G19005" s="66">
        <v>52.200299999999999</v>
      </c>
      <c r="H19005" s="66">
        <v>-1.7750999999999999</v>
      </c>
      <c r="I19005" s="66" t="s">
        <v>2260</v>
      </c>
      <c r="N19005" s="66" t="s">
        <v>23603</v>
      </c>
      <c r="O19005" s="66" t="s">
        <v>23352</v>
      </c>
      <c r="P19005" s="66" t="s">
        <v>23353</v>
      </c>
      <c r="Q19005" s="66" t="s">
        <v>23352</v>
      </c>
      <c r="Y19005" s="66">
        <v>12.4983058160716</v>
      </c>
    </row>
    <row r="19006" spans="1:25" hidden="1">
      <c r="A19006" s="126"/>
      <c r="B19006" s="66" t="s">
        <v>23358</v>
      </c>
      <c r="C19006" s="66" t="s">
        <v>23357</v>
      </c>
      <c r="D19006" s="66" t="s">
        <v>27982</v>
      </c>
      <c r="E19006" s="66" t="s">
        <v>27981</v>
      </c>
      <c r="F19006" s="66">
        <v>28.6</v>
      </c>
      <c r="G19006" s="66">
        <v>55.8979</v>
      </c>
      <c r="H19006" s="66">
        <v>-2.2618999999999998</v>
      </c>
      <c r="I19006" s="66" t="s">
        <v>1389</v>
      </c>
      <c r="N19006" s="66" t="s">
        <v>23371</v>
      </c>
      <c r="O19006" s="66" t="s">
        <v>23352</v>
      </c>
      <c r="P19006" s="66" t="s">
        <v>23353</v>
      </c>
      <c r="Q19006" s="66" t="s">
        <v>23352</v>
      </c>
      <c r="R19006" s="66">
        <v>1075850</v>
      </c>
      <c r="Y19006" s="66">
        <v>51.896163464109897</v>
      </c>
    </row>
    <row r="19007" spans="1:25" hidden="1">
      <c r="A19007" s="126"/>
      <c r="B19007" s="66" t="s">
        <v>23358</v>
      </c>
      <c r="C19007" s="66" t="s">
        <v>23357</v>
      </c>
      <c r="D19007" s="66" t="s">
        <v>27980</v>
      </c>
      <c r="E19007" s="66" t="s">
        <v>27979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9</v>
      </c>
      <c r="N19007" s="66" t="s">
        <v>27978</v>
      </c>
      <c r="O19007" s="66" t="s">
        <v>23352</v>
      </c>
      <c r="P19007" s="66" t="s">
        <v>23353</v>
      </c>
      <c r="Q19007" s="66" t="s">
        <v>23352</v>
      </c>
      <c r="Y19007" s="66">
        <v>8.3469353823393604</v>
      </c>
    </row>
    <row r="19008" spans="1:25" hidden="1">
      <c r="A19008" s="126"/>
      <c r="B19008" s="66" t="s">
        <v>23358</v>
      </c>
      <c r="C19008" s="66" t="s">
        <v>23357</v>
      </c>
      <c r="D19008" s="66" t="s">
        <v>27977</v>
      </c>
      <c r="E19008" s="66" t="s">
        <v>27976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9</v>
      </c>
      <c r="N19008" s="66" t="s">
        <v>24074</v>
      </c>
      <c r="O19008" s="66" t="s">
        <v>23352</v>
      </c>
      <c r="P19008" s="66" t="s">
        <v>23353</v>
      </c>
      <c r="Q19008" s="66" t="s">
        <v>23352</v>
      </c>
      <c r="R19008" s="66">
        <v>1071553</v>
      </c>
      <c r="Y19008" s="66">
        <v>66.775483058714897</v>
      </c>
    </row>
    <row r="19009" spans="1:25" hidden="1">
      <c r="A19009" s="126"/>
      <c r="B19009" s="66" t="s">
        <v>23358</v>
      </c>
      <c r="C19009" s="66" t="s">
        <v>23357</v>
      </c>
      <c r="D19009" s="66" t="s">
        <v>27975</v>
      </c>
      <c r="E19009" s="66" t="s">
        <v>27974</v>
      </c>
      <c r="F19009" s="66">
        <v>8.5</v>
      </c>
      <c r="G19009" s="66">
        <v>55.904299999999999</v>
      </c>
      <c r="H19009" s="66">
        <v>-3.7789999999999999</v>
      </c>
      <c r="I19009" s="66" t="s">
        <v>1389</v>
      </c>
      <c r="N19009" s="66" t="s">
        <v>27973</v>
      </c>
      <c r="O19009" s="66" t="s">
        <v>23352</v>
      </c>
      <c r="P19009" s="66" t="s">
        <v>23353</v>
      </c>
      <c r="Q19009" s="66" t="s">
        <v>23352</v>
      </c>
      <c r="Y19009" s="66">
        <v>15.423684945627</v>
      </c>
    </row>
    <row r="19010" spans="1:25">
      <c r="B19010" s="66" t="s">
        <v>23358</v>
      </c>
      <c r="C19010" s="66" t="s">
        <v>23357</v>
      </c>
      <c r="D19010" s="66" t="s">
        <v>27972</v>
      </c>
      <c r="E19010" s="66" t="s">
        <v>27971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5</v>
      </c>
      <c r="O19010" s="66" t="s">
        <v>23662</v>
      </c>
      <c r="P19010" s="66" t="s">
        <v>23661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8</v>
      </c>
      <c r="C19011" s="66" t="s">
        <v>23357</v>
      </c>
      <c r="D19011" s="66" t="s">
        <v>27970</v>
      </c>
      <c r="E19011" s="66" t="s">
        <v>27969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9</v>
      </c>
      <c r="O19011" s="66" t="s">
        <v>23352</v>
      </c>
      <c r="P19011" s="66" t="s">
        <v>23353</v>
      </c>
      <c r="Q19011" s="66" t="s">
        <v>23352</v>
      </c>
      <c r="Y19011" s="66">
        <v>4.6379142020329596</v>
      </c>
    </row>
    <row r="19012" spans="1:25">
      <c r="B19012" s="66" t="s">
        <v>23358</v>
      </c>
      <c r="C19012" s="66" t="s">
        <v>23357</v>
      </c>
      <c r="D19012" s="66" t="s">
        <v>27968</v>
      </c>
      <c r="E19012" s="66" t="s">
        <v>27967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6</v>
      </c>
      <c r="O19012" s="66" t="s">
        <v>23352</v>
      </c>
      <c r="P19012" s="66" t="s">
        <v>23353</v>
      </c>
      <c r="Q19012" s="66" t="s">
        <v>23352</v>
      </c>
      <c r="R19012" s="66">
        <v>1085719</v>
      </c>
      <c r="Y19012" s="66">
        <v>17.3723783142065</v>
      </c>
    </row>
    <row r="19013" spans="1:25">
      <c r="B19013" s="66" t="s">
        <v>23358</v>
      </c>
      <c r="C19013" s="66" t="s">
        <v>23357</v>
      </c>
      <c r="D19013" s="66" t="s">
        <v>27965</v>
      </c>
      <c r="E19013" s="66" t="s">
        <v>27964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1</v>
      </c>
      <c r="O19013" s="66" t="s">
        <v>23352</v>
      </c>
      <c r="P19013" s="66" t="s">
        <v>23353</v>
      </c>
      <c r="Q19013" s="66" t="s">
        <v>23352</v>
      </c>
      <c r="R19013" s="66">
        <v>1043070</v>
      </c>
      <c r="Y19013" s="66">
        <v>17.160282547521899</v>
      </c>
    </row>
    <row r="19014" spans="1:25" hidden="1">
      <c r="A19014" s="126"/>
      <c r="B19014" s="66" t="s">
        <v>23358</v>
      </c>
      <c r="C19014" s="66" t="s">
        <v>23357</v>
      </c>
      <c r="D19014" s="66" t="s">
        <v>27963</v>
      </c>
      <c r="E19014" s="66" t="s">
        <v>27962</v>
      </c>
      <c r="F19014" s="66">
        <v>12.3</v>
      </c>
      <c r="G19014" s="66">
        <v>57.451099999999997</v>
      </c>
      <c r="H19014" s="66">
        <v>-2.6915</v>
      </c>
      <c r="I19014" s="66" t="s">
        <v>1389</v>
      </c>
      <c r="N19014" s="66" t="s">
        <v>27961</v>
      </c>
      <c r="O19014" s="66" t="s">
        <v>23352</v>
      </c>
      <c r="P19014" s="66" t="s">
        <v>23353</v>
      </c>
      <c r="Q19014" s="66" t="s">
        <v>23352</v>
      </c>
      <c r="R19014" s="66">
        <v>1065150</v>
      </c>
      <c r="Y19014" s="66">
        <v>22.318979391907401</v>
      </c>
    </row>
    <row r="19015" spans="1:25" hidden="1">
      <c r="A19015" s="126"/>
      <c r="B19015" s="66" t="s">
        <v>23358</v>
      </c>
      <c r="C19015" s="66" t="s">
        <v>23357</v>
      </c>
      <c r="D19015" s="66" t="s">
        <v>27960</v>
      </c>
      <c r="E19015" s="66" t="s">
        <v>27959</v>
      </c>
      <c r="F19015" s="66">
        <v>17.16</v>
      </c>
      <c r="G19015" s="66">
        <v>55.8065</v>
      </c>
      <c r="H19015" s="66">
        <v>-2.8460000000000001</v>
      </c>
      <c r="I19015" s="66" t="s">
        <v>1389</v>
      </c>
      <c r="N19015" s="66" t="s">
        <v>24931</v>
      </c>
      <c r="O19015" s="66" t="s">
        <v>23352</v>
      </c>
      <c r="P19015" s="66" t="s">
        <v>23353</v>
      </c>
      <c r="Q19015" s="66" t="s">
        <v>23352</v>
      </c>
      <c r="R19015" s="66">
        <v>1039764</v>
      </c>
      <c r="Y19015" s="66">
        <v>31.137698078465899</v>
      </c>
    </row>
    <row r="19016" spans="1:25" hidden="1">
      <c r="A19016" s="126"/>
      <c r="B19016" s="66" t="s">
        <v>23358</v>
      </c>
      <c r="C19016" s="66" t="s">
        <v>23357</v>
      </c>
      <c r="D19016" s="66" t="s">
        <v>27958</v>
      </c>
      <c r="E19016" s="66" t="s">
        <v>27957</v>
      </c>
      <c r="F19016" s="66">
        <v>29.75</v>
      </c>
      <c r="G19016" s="66">
        <v>55.786799999999999</v>
      </c>
      <c r="H19016" s="66">
        <v>-2.8422999999999998</v>
      </c>
      <c r="I19016" s="66" t="s">
        <v>1389</v>
      </c>
      <c r="N19016" s="66" t="s">
        <v>25276</v>
      </c>
      <c r="O19016" s="66" t="s">
        <v>23352</v>
      </c>
      <c r="P19016" s="66" t="s">
        <v>23353</v>
      </c>
      <c r="Q19016" s="66" t="s">
        <v>23352</v>
      </c>
      <c r="R19016" s="66">
        <v>1039764</v>
      </c>
      <c r="Y19016" s="66">
        <v>53.982897309694799</v>
      </c>
    </row>
    <row r="19017" spans="1:25">
      <c r="B19017" s="66" t="s">
        <v>23358</v>
      </c>
      <c r="C19017" s="66" t="s">
        <v>23357</v>
      </c>
      <c r="D19017" s="66" t="s">
        <v>27956</v>
      </c>
      <c r="E19017" s="66" t="s">
        <v>27955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4</v>
      </c>
      <c r="O19017" s="66" t="s">
        <v>23352</v>
      </c>
      <c r="P19017" s="66" t="s">
        <v>23353</v>
      </c>
      <c r="Q19017" s="66" t="s">
        <v>23352</v>
      </c>
      <c r="R19017" s="66">
        <v>1063195</v>
      </c>
      <c r="Y19017" s="66">
        <v>5.1017056222362598</v>
      </c>
    </row>
    <row r="19018" spans="1:25">
      <c r="B19018" s="66" t="s">
        <v>23358</v>
      </c>
      <c r="C19018" s="66" t="s">
        <v>23357</v>
      </c>
      <c r="D19018" s="66" t="s">
        <v>27954</v>
      </c>
      <c r="E19018" s="66" t="s">
        <v>27953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4</v>
      </c>
      <c r="O19018" s="66" t="s">
        <v>23352</v>
      </c>
      <c r="P19018" s="66" t="s">
        <v>23353</v>
      </c>
      <c r="Q19018" s="66" t="s">
        <v>23352</v>
      </c>
      <c r="Y19018" s="66">
        <v>32.465399414230703</v>
      </c>
    </row>
    <row r="19019" spans="1:25" hidden="1">
      <c r="A19019" s="126"/>
      <c r="B19019" s="66" t="s">
        <v>23358</v>
      </c>
      <c r="C19019" s="66" t="s">
        <v>23357</v>
      </c>
      <c r="D19019" s="66" t="s">
        <v>27952</v>
      </c>
      <c r="E19019" s="66" t="s">
        <v>27951</v>
      </c>
      <c r="F19019" s="66">
        <v>4</v>
      </c>
      <c r="G19019" s="66">
        <v>56.483600000000003</v>
      </c>
      <c r="H19019" s="66">
        <v>-2.8938000000000001</v>
      </c>
      <c r="I19019" s="66" t="s">
        <v>1389</v>
      </c>
      <c r="N19019" s="66" t="s">
        <v>23409</v>
      </c>
      <c r="O19019" s="66" t="s">
        <v>23352</v>
      </c>
      <c r="P19019" s="66" t="s">
        <v>23353</v>
      </c>
      <c r="Q19019" s="66" t="s">
        <v>23352</v>
      </c>
      <c r="R19019" s="66">
        <v>1068156</v>
      </c>
      <c r="Y19019" s="66">
        <v>7.2582046802951004</v>
      </c>
    </row>
    <row r="19020" spans="1:25" hidden="1">
      <c r="A19020" s="126"/>
      <c r="B19020" s="66" t="s">
        <v>23358</v>
      </c>
      <c r="C19020" s="66" t="s">
        <v>23357</v>
      </c>
      <c r="D19020" s="66" t="s">
        <v>27950</v>
      </c>
      <c r="E19020" s="66" t="s">
        <v>27949</v>
      </c>
      <c r="F19020" s="66">
        <v>26</v>
      </c>
      <c r="G19020" s="66">
        <v>55.608600000000003</v>
      </c>
      <c r="H19020" s="66">
        <v>-4.0976999999999997</v>
      </c>
      <c r="I19020" s="66" t="s">
        <v>1389</v>
      </c>
      <c r="N19020" s="66" t="s">
        <v>23773</v>
      </c>
      <c r="O19020" s="66" t="s">
        <v>23352</v>
      </c>
      <c r="P19020" s="66" t="s">
        <v>23353</v>
      </c>
      <c r="Q19020" s="66" t="s">
        <v>23352</v>
      </c>
      <c r="Y19020" s="66">
        <v>47.178330421918098</v>
      </c>
    </row>
    <row r="19021" spans="1:25">
      <c r="B19021" s="66" t="s">
        <v>23358</v>
      </c>
      <c r="C19021" s="66" t="s">
        <v>23357</v>
      </c>
      <c r="D19021" s="66" t="s">
        <v>27948</v>
      </c>
      <c r="E19021" s="66" t="s">
        <v>27947</v>
      </c>
      <c r="F19021" s="66">
        <v>1050</v>
      </c>
      <c r="G19021" s="66">
        <v>50.9133</v>
      </c>
      <c r="H19021" s="66">
        <v>0.96399999999999997</v>
      </c>
      <c r="I19021" s="66" t="s">
        <v>2730</v>
      </c>
      <c r="N19021" s="66" t="s">
        <v>24077</v>
      </c>
      <c r="O19021" s="66" t="s">
        <v>23662</v>
      </c>
      <c r="P19021" s="66" t="s">
        <v>23661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6"/>
      <c r="B19022" s="66" t="s">
        <v>23358</v>
      </c>
      <c r="C19022" s="66" t="s">
        <v>23357</v>
      </c>
      <c r="D19022" s="66" t="s">
        <v>27946</v>
      </c>
      <c r="E19022" s="66" t="s">
        <v>27945</v>
      </c>
      <c r="F19022" s="66">
        <v>2</v>
      </c>
      <c r="G19022" s="66">
        <v>50.8645</v>
      </c>
      <c r="H19022" s="66">
        <v>-3.2269999999999999</v>
      </c>
      <c r="I19022" s="66" t="s">
        <v>2260</v>
      </c>
      <c r="N19022" s="66" t="s">
        <v>23717</v>
      </c>
      <c r="O19022" s="66" t="s">
        <v>23352</v>
      </c>
      <c r="P19022" s="66" t="s">
        <v>23353</v>
      </c>
      <c r="Q19022" s="66" t="s">
        <v>23352</v>
      </c>
      <c r="Y19022" s="66">
        <v>0.99986446528572803</v>
      </c>
    </row>
    <row r="19023" spans="1:25">
      <c r="B19023" s="66" t="s">
        <v>23358</v>
      </c>
      <c r="C19023" s="66" t="s">
        <v>23357</v>
      </c>
      <c r="D19023" s="66" t="s">
        <v>27944</v>
      </c>
      <c r="E19023" s="66" t="s">
        <v>27943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7</v>
      </c>
      <c r="O19023" s="66" t="s">
        <v>23352</v>
      </c>
      <c r="P19023" s="66" t="s">
        <v>23353</v>
      </c>
      <c r="Q19023" s="66" t="s">
        <v>23352</v>
      </c>
      <c r="Y19023" s="66">
        <v>5.5654970424395502</v>
      </c>
    </row>
    <row r="19024" spans="1:25" hidden="1">
      <c r="A19024" s="126"/>
      <c r="B19024" s="66" t="s">
        <v>23358</v>
      </c>
      <c r="C19024" s="66" t="s">
        <v>23357</v>
      </c>
      <c r="D19024" s="66" t="s">
        <v>27942</v>
      </c>
      <c r="E19024" s="66" t="s">
        <v>27941</v>
      </c>
      <c r="F19024" s="66">
        <v>94.1</v>
      </c>
      <c r="G19024" s="66">
        <v>57.2515</v>
      </c>
      <c r="H19024" s="66">
        <v>-4.2557999999999998</v>
      </c>
      <c r="I19024" s="66" t="s">
        <v>1389</v>
      </c>
      <c r="N19024" s="66" t="s">
        <v>24074</v>
      </c>
      <c r="O19024" s="66" t="s">
        <v>23352</v>
      </c>
      <c r="P19024" s="66" t="s">
        <v>23353</v>
      </c>
      <c r="Q19024" s="66" t="s">
        <v>23352</v>
      </c>
      <c r="Y19024" s="66">
        <v>170.74926510394201</v>
      </c>
    </row>
    <row r="19025" spans="1:25" hidden="1">
      <c r="A19025" s="126"/>
      <c r="B19025" s="66" t="s">
        <v>23358</v>
      </c>
      <c r="C19025" s="66" t="s">
        <v>23357</v>
      </c>
      <c r="D19025" s="66" t="s">
        <v>27940</v>
      </c>
      <c r="E19025" s="66" t="s">
        <v>27939</v>
      </c>
      <c r="F19025" s="66">
        <v>21</v>
      </c>
      <c r="G19025" s="66">
        <v>55.0687</v>
      </c>
      <c r="H19025" s="66">
        <v>-6.8890000000000002</v>
      </c>
      <c r="I19025" s="66" t="s">
        <v>1389</v>
      </c>
      <c r="N19025" s="66" t="s">
        <v>25592</v>
      </c>
      <c r="O19025" s="66" t="s">
        <v>23352</v>
      </c>
      <c r="P19025" s="66" t="s">
        <v>23353</v>
      </c>
      <c r="Q19025" s="66" t="s">
        <v>23352</v>
      </c>
      <c r="R19025" s="66">
        <v>1105163</v>
      </c>
      <c r="Y19025" s="66">
        <v>38.105574571549198</v>
      </c>
    </row>
    <row r="19026" spans="1:25" hidden="1">
      <c r="A19026" s="126"/>
      <c r="B19026" s="66" t="s">
        <v>23358</v>
      </c>
      <c r="C19026" s="66" t="s">
        <v>23357</v>
      </c>
      <c r="D19026" s="66" t="s">
        <v>27938</v>
      </c>
      <c r="E19026" s="66" t="s">
        <v>27937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60</v>
      </c>
      <c r="N19026" s="66" t="s">
        <v>27936</v>
      </c>
      <c r="O19026" s="66" t="s">
        <v>23352</v>
      </c>
      <c r="P19026" s="66" t="s">
        <v>23353</v>
      </c>
      <c r="Q19026" s="66" t="s">
        <v>23352</v>
      </c>
      <c r="R19026" s="66">
        <v>1096718</v>
      </c>
      <c r="Y19026" s="66">
        <v>1.0001444273360001</v>
      </c>
    </row>
    <row r="19027" spans="1:25" hidden="1">
      <c r="A19027" s="126"/>
      <c r="B19027" s="66" t="s">
        <v>23358</v>
      </c>
      <c r="C19027" s="66" t="s">
        <v>23357</v>
      </c>
      <c r="D19027" s="66" t="s">
        <v>27935</v>
      </c>
      <c r="E19027" s="66" t="s">
        <v>27934</v>
      </c>
      <c r="F19027" s="66">
        <v>7.5</v>
      </c>
      <c r="G19027" s="66">
        <v>50.807899999999997</v>
      </c>
      <c r="H19027" s="66">
        <v>-4.2596999999999996</v>
      </c>
      <c r="I19027" s="66" t="s">
        <v>1389</v>
      </c>
      <c r="N19027" s="66" t="s">
        <v>23961</v>
      </c>
      <c r="O19027" s="66" t="s">
        <v>23352</v>
      </c>
      <c r="P19027" s="66" t="s">
        <v>23353</v>
      </c>
      <c r="Q19027" s="66" t="s">
        <v>23352</v>
      </c>
      <c r="Y19027" s="66">
        <v>13.6091337755533</v>
      </c>
    </row>
    <row r="19028" spans="1:25" hidden="1">
      <c r="A19028" s="126"/>
      <c r="B19028" s="66" t="s">
        <v>23358</v>
      </c>
      <c r="C19028" s="66" t="s">
        <v>23357</v>
      </c>
      <c r="D19028" s="66" t="s">
        <v>27933</v>
      </c>
      <c r="E19028" s="66" t="s">
        <v>27932</v>
      </c>
      <c r="F19028" s="66">
        <v>1.4</v>
      </c>
      <c r="G19028" s="66">
        <v>51.6676</v>
      </c>
      <c r="H19028" s="66">
        <v>-4.0896999999999997</v>
      </c>
      <c r="I19028" s="66" t="s">
        <v>2260</v>
      </c>
      <c r="N19028" s="66" t="s">
        <v>27931</v>
      </c>
      <c r="O19028" s="66" t="s">
        <v>23352</v>
      </c>
      <c r="P19028" s="66" t="s">
        <v>23353</v>
      </c>
      <c r="Q19028" s="66" t="s">
        <v>23352</v>
      </c>
      <c r="Y19028" s="66">
        <v>0.69990512570000896</v>
      </c>
    </row>
    <row r="19029" spans="1:25" hidden="1">
      <c r="A19029" s="126"/>
      <c r="B19029" s="66" t="s">
        <v>23358</v>
      </c>
      <c r="C19029" s="66" t="s">
        <v>23357</v>
      </c>
      <c r="D19029" s="66" t="s">
        <v>27930</v>
      </c>
      <c r="E19029" s="66" t="s">
        <v>27929</v>
      </c>
      <c r="F19029" s="66">
        <v>4.5</v>
      </c>
      <c r="G19029" s="66">
        <v>50.709899999999998</v>
      </c>
      <c r="H19029" s="66">
        <v>-1.3664000000000001</v>
      </c>
      <c r="I19029" s="66" t="s">
        <v>2260</v>
      </c>
      <c r="N19029" s="66" t="s">
        <v>27928</v>
      </c>
      <c r="O19029" s="66" t="s">
        <v>23352</v>
      </c>
      <c r="P19029" s="66" t="s">
        <v>23353</v>
      </c>
      <c r="Q19029" s="66" t="s">
        <v>23352</v>
      </c>
      <c r="R19029" s="66">
        <v>1102156</v>
      </c>
      <c r="Y19029" s="66">
        <v>2.2496950468928798</v>
      </c>
    </row>
    <row r="19030" spans="1:25" hidden="1">
      <c r="A19030" s="126"/>
      <c r="B19030" s="66" t="s">
        <v>23358</v>
      </c>
      <c r="C19030" s="66" t="s">
        <v>23357</v>
      </c>
      <c r="D19030" s="66" t="s">
        <v>27927</v>
      </c>
      <c r="E19030" s="66" t="s">
        <v>27926</v>
      </c>
      <c r="F19030" s="66">
        <v>5.4</v>
      </c>
      <c r="G19030" s="66">
        <v>51.911200000000001</v>
      </c>
      <c r="H19030" s="66">
        <v>-4.5907</v>
      </c>
      <c r="I19030" s="66" t="s">
        <v>1389</v>
      </c>
      <c r="N19030" s="66" t="s">
        <v>25276</v>
      </c>
      <c r="O19030" s="66" t="s">
        <v>23352</v>
      </c>
      <c r="P19030" s="66" t="s">
        <v>23353</v>
      </c>
      <c r="Q19030" s="66" t="s">
        <v>23352</v>
      </c>
      <c r="Y19030" s="66">
        <v>9.7985763183983803</v>
      </c>
    </row>
    <row r="19031" spans="1:25" hidden="1">
      <c r="A19031" s="126"/>
      <c r="B19031" s="66" t="s">
        <v>23358</v>
      </c>
      <c r="C19031" s="66" t="s">
        <v>23357</v>
      </c>
      <c r="D19031" s="66" t="s">
        <v>27925</v>
      </c>
      <c r="E19031" s="66" t="s">
        <v>27924</v>
      </c>
      <c r="F19031" s="66">
        <v>5</v>
      </c>
      <c r="G19031" s="66">
        <v>54.540900000000001</v>
      </c>
      <c r="H19031" s="66">
        <v>-1.3552</v>
      </c>
      <c r="I19031" s="66" t="s">
        <v>2260</v>
      </c>
      <c r="N19031" s="66" t="s">
        <v>24440</v>
      </c>
      <c r="O19031" s="66" t="s">
        <v>23352</v>
      </c>
      <c r="P19031" s="66" t="s">
        <v>23353</v>
      </c>
      <c r="Q19031" s="66" t="s">
        <v>23352</v>
      </c>
      <c r="Y19031" s="66">
        <v>2.49966116321432</v>
      </c>
    </row>
    <row r="19032" spans="1:25" hidden="1">
      <c r="A19032" s="126"/>
      <c r="B19032" s="66" t="s">
        <v>23358</v>
      </c>
      <c r="C19032" s="66" t="s">
        <v>23357</v>
      </c>
      <c r="D19032" s="66" t="s">
        <v>27923</v>
      </c>
      <c r="E19032" s="66" t="s">
        <v>27922</v>
      </c>
      <c r="F19032" s="66">
        <v>11.9</v>
      </c>
      <c r="G19032" s="66">
        <v>53.154699999999998</v>
      </c>
      <c r="H19032" s="66">
        <v>-1.014</v>
      </c>
      <c r="I19032" s="66" t="s">
        <v>2260</v>
      </c>
      <c r="N19032" s="66" t="s">
        <v>23429</v>
      </c>
      <c r="O19032" s="66" t="s">
        <v>23352</v>
      </c>
      <c r="P19032" s="66" t="s">
        <v>23353</v>
      </c>
      <c r="Q19032" s="66" t="s">
        <v>23352</v>
      </c>
      <c r="R19032" s="66">
        <v>1114374</v>
      </c>
      <c r="Y19032" s="66">
        <v>5.9491935684500801</v>
      </c>
    </row>
    <row r="19033" spans="1:25" hidden="1">
      <c r="A19033" s="126"/>
      <c r="B19033" s="66" t="s">
        <v>23358</v>
      </c>
      <c r="C19033" s="66" t="s">
        <v>23357</v>
      </c>
      <c r="D19033" s="66" t="s">
        <v>27921</v>
      </c>
      <c r="E19033" s="66" t="s">
        <v>27920</v>
      </c>
      <c r="F19033" s="66">
        <v>10.25</v>
      </c>
      <c r="G19033" s="66">
        <v>51.809199999999997</v>
      </c>
      <c r="H19033" s="66">
        <v>1.1109</v>
      </c>
      <c r="I19033" s="66" t="s">
        <v>1389</v>
      </c>
      <c r="N19033" s="66" t="s">
        <v>23371</v>
      </c>
      <c r="O19033" s="66" t="s">
        <v>23352</v>
      </c>
      <c r="P19033" s="66" t="s">
        <v>23353</v>
      </c>
      <c r="Q19033" s="66" t="s">
        <v>23352</v>
      </c>
      <c r="R19033" s="66">
        <v>1090043</v>
      </c>
      <c r="Y19033" s="66">
        <v>18.5991494932561</v>
      </c>
    </row>
    <row r="19034" spans="1:25" hidden="1">
      <c r="A19034" s="126"/>
      <c r="B19034" s="66" t="s">
        <v>23358</v>
      </c>
      <c r="C19034" s="66" t="s">
        <v>23357</v>
      </c>
      <c r="D19034" s="66" t="s">
        <v>27919</v>
      </c>
      <c r="E19034" s="66" t="s">
        <v>27918</v>
      </c>
      <c r="F19034" s="66">
        <v>37.5</v>
      </c>
      <c r="G19034" s="66">
        <v>56.070799999999998</v>
      </c>
      <c r="H19034" s="66">
        <v>-4.0955000000000004</v>
      </c>
      <c r="I19034" s="66" t="s">
        <v>1389</v>
      </c>
      <c r="N19034" s="66" t="s">
        <v>23745</v>
      </c>
      <c r="O19034" s="66" t="s">
        <v>23352</v>
      </c>
      <c r="P19034" s="66" t="s">
        <v>23353</v>
      </c>
      <c r="Q19034" s="66" t="s">
        <v>23352</v>
      </c>
      <c r="R19034" s="66">
        <v>1065191</v>
      </c>
      <c r="Y19034" s="66">
        <v>68.045668877766502</v>
      </c>
    </row>
    <row r="19035" spans="1:25" hidden="1">
      <c r="A19035" s="126"/>
      <c r="B19035" s="66" t="s">
        <v>23358</v>
      </c>
      <c r="C19035" s="66" t="s">
        <v>23357</v>
      </c>
      <c r="D19035" s="66" t="s">
        <v>27917</v>
      </c>
      <c r="E19035" s="66" t="s">
        <v>27916</v>
      </c>
      <c r="F19035" s="66">
        <v>16</v>
      </c>
      <c r="G19035" s="66">
        <v>56.173699999999997</v>
      </c>
      <c r="H19035" s="66">
        <v>-3.0813000000000001</v>
      </c>
      <c r="I19035" s="66" t="s">
        <v>1389</v>
      </c>
      <c r="N19035" s="66" t="s">
        <v>24249</v>
      </c>
      <c r="O19035" s="66" t="s">
        <v>23352</v>
      </c>
      <c r="P19035" s="66" t="s">
        <v>23353</v>
      </c>
      <c r="Q19035" s="66" t="s">
        <v>23352</v>
      </c>
      <c r="Y19035" s="66">
        <v>29.032818721180401</v>
      </c>
    </row>
    <row r="19036" spans="1:25">
      <c r="B19036" s="66" t="s">
        <v>23358</v>
      </c>
      <c r="C19036" s="66" t="s">
        <v>23357</v>
      </c>
      <c r="D19036" s="66" t="s">
        <v>27915</v>
      </c>
      <c r="E19036" s="66" t="s">
        <v>27914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5</v>
      </c>
      <c r="O19036" s="66" t="s">
        <v>23662</v>
      </c>
      <c r="P19036" s="66" t="s">
        <v>23661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8</v>
      </c>
      <c r="C19037" s="66" t="s">
        <v>23357</v>
      </c>
      <c r="D19037" s="66" t="s">
        <v>27913</v>
      </c>
      <c r="E19037" s="66" t="s">
        <v>27912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9</v>
      </c>
      <c r="O19037" s="66" t="s">
        <v>23352</v>
      </c>
      <c r="P19037" s="66" t="s">
        <v>23353</v>
      </c>
      <c r="Q19037" s="66" t="s">
        <v>23352</v>
      </c>
      <c r="R19037" s="66">
        <v>1109313</v>
      </c>
      <c r="Y19037" s="66">
        <v>3.1907576715135302</v>
      </c>
    </row>
    <row r="19038" spans="1:25" hidden="1">
      <c r="A19038" s="126"/>
      <c r="B19038" s="66" t="s">
        <v>23358</v>
      </c>
      <c r="C19038" s="66" t="s">
        <v>23357</v>
      </c>
      <c r="D19038" s="66" t="s">
        <v>27911</v>
      </c>
      <c r="E19038" s="66" t="s">
        <v>27910</v>
      </c>
      <c r="F19038" s="66">
        <v>4.9800000000000004</v>
      </c>
      <c r="G19038" s="66">
        <v>54.356900000000003</v>
      </c>
      <c r="H19038" s="66">
        <v>-1.6374</v>
      </c>
      <c r="I19038" s="66" t="s">
        <v>2260</v>
      </c>
      <c r="N19038" s="66" t="s">
        <v>24320</v>
      </c>
      <c r="O19038" s="66" t="s">
        <v>23352</v>
      </c>
      <c r="P19038" s="66" t="s">
        <v>23353</v>
      </c>
      <c r="Q19038" s="66" t="s">
        <v>23352</v>
      </c>
      <c r="Y19038" s="66">
        <v>2.48966251856146</v>
      </c>
    </row>
    <row r="19039" spans="1:25">
      <c r="B19039" s="66" t="s">
        <v>23358</v>
      </c>
      <c r="C19039" s="66" t="s">
        <v>23357</v>
      </c>
      <c r="D19039" s="66" t="s">
        <v>27909</v>
      </c>
      <c r="E19039" s="66" t="s">
        <v>27908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7</v>
      </c>
      <c r="O19039" s="66" t="s">
        <v>23352</v>
      </c>
      <c r="P19039" s="66" t="s">
        <v>23353</v>
      </c>
      <c r="Q19039" s="66" t="s">
        <v>23352</v>
      </c>
      <c r="Y19039" s="66">
        <v>24.3213296398892</v>
      </c>
    </row>
    <row r="19040" spans="1:25" hidden="1">
      <c r="A19040" s="126"/>
      <c r="B19040" s="66" t="s">
        <v>23358</v>
      </c>
      <c r="C19040" s="66" t="s">
        <v>23357</v>
      </c>
      <c r="D19040" s="66" t="s">
        <v>27906</v>
      </c>
      <c r="E19040" s="66" t="s">
        <v>27905</v>
      </c>
      <c r="F19040" s="66">
        <v>6.9790000000000001</v>
      </c>
      <c r="G19040" s="66">
        <v>50.710599999999999</v>
      </c>
      <c r="H19040" s="66">
        <v>-1.1375</v>
      </c>
      <c r="I19040" s="66" t="s">
        <v>2260</v>
      </c>
      <c r="N19040" s="66" t="s">
        <v>27904</v>
      </c>
      <c r="O19040" s="66" t="s">
        <v>23352</v>
      </c>
      <c r="P19040" s="66" t="s">
        <v>23353</v>
      </c>
      <c r="Q19040" s="66" t="s">
        <v>23352</v>
      </c>
      <c r="R19040" s="66">
        <v>1108934</v>
      </c>
      <c r="Y19040" s="66">
        <v>3.4890270516145399</v>
      </c>
    </row>
    <row r="19041" spans="1:25" hidden="1">
      <c r="A19041" s="126"/>
      <c r="B19041" s="66" t="s">
        <v>23358</v>
      </c>
      <c r="C19041" s="66" t="s">
        <v>23357</v>
      </c>
      <c r="D19041" s="66" t="s">
        <v>27903</v>
      </c>
      <c r="E19041" s="66" t="s">
        <v>27902</v>
      </c>
      <c r="F19041" s="66">
        <v>6.8428800000000001</v>
      </c>
      <c r="G19041" s="66">
        <v>51.1783</v>
      </c>
      <c r="H19041" s="66">
        <v>-2.0196000000000001</v>
      </c>
      <c r="I19041" s="66" t="s">
        <v>2260</v>
      </c>
      <c r="N19041" s="66" t="s">
        <v>23603</v>
      </c>
      <c r="O19041" s="66" t="s">
        <v>23352</v>
      </c>
      <c r="P19041" s="66" t="s">
        <v>23353</v>
      </c>
      <c r="Q19041" s="66" t="s">
        <v>23352</v>
      </c>
      <c r="Y19041" s="66">
        <v>3.4209762761071998</v>
      </c>
    </row>
    <row r="19042" spans="1:25" hidden="1">
      <c r="A19042" s="126"/>
      <c r="B19042" s="66" t="s">
        <v>23358</v>
      </c>
      <c r="C19042" s="66" t="s">
        <v>23357</v>
      </c>
      <c r="D19042" s="66" t="s">
        <v>27901</v>
      </c>
      <c r="E19042" s="66" t="s">
        <v>27900</v>
      </c>
      <c r="F19042" s="66">
        <v>5</v>
      </c>
      <c r="G19042" s="66">
        <v>50.870100000000001</v>
      </c>
      <c r="H19042" s="66">
        <v>-4.4271000000000003</v>
      </c>
      <c r="I19042" s="66" t="s">
        <v>2260</v>
      </c>
      <c r="N19042" s="66" t="s">
        <v>24023</v>
      </c>
      <c r="O19042" s="66" t="s">
        <v>23352</v>
      </c>
      <c r="P19042" s="66" t="s">
        <v>23353</v>
      </c>
      <c r="Q19042" s="66" t="s">
        <v>23352</v>
      </c>
      <c r="R19042" s="66">
        <v>1088456</v>
      </c>
      <c r="Y19042" s="66">
        <v>2.49966116321432</v>
      </c>
    </row>
    <row r="19043" spans="1:25" hidden="1">
      <c r="A19043" s="126"/>
      <c r="B19043" s="66" t="s">
        <v>23358</v>
      </c>
      <c r="C19043" s="66" t="s">
        <v>23357</v>
      </c>
      <c r="D19043" s="66" t="s">
        <v>27899</v>
      </c>
      <c r="E19043" s="66" t="s">
        <v>27898</v>
      </c>
      <c r="F19043" s="66">
        <v>6.6</v>
      </c>
      <c r="G19043" s="66">
        <v>51.227400000000003</v>
      </c>
      <c r="H19043" s="66">
        <v>0.71189999999999998</v>
      </c>
      <c r="I19043" s="66" t="s">
        <v>2260</v>
      </c>
      <c r="N19043" s="66" t="s">
        <v>23435</v>
      </c>
      <c r="O19043" s="66" t="s">
        <v>23352</v>
      </c>
      <c r="P19043" s="66" t="s">
        <v>23353</v>
      </c>
      <c r="Q19043" s="66" t="s">
        <v>23352</v>
      </c>
      <c r="R19043" s="66">
        <v>1115196</v>
      </c>
      <c r="Y19043" s="66">
        <v>3.2995527354429002</v>
      </c>
    </row>
    <row r="19044" spans="1:25" hidden="1">
      <c r="A19044" s="126"/>
      <c r="B19044" s="66" t="s">
        <v>23358</v>
      </c>
      <c r="C19044" s="66" t="s">
        <v>23357</v>
      </c>
      <c r="D19044" s="66" t="s">
        <v>27897</v>
      </c>
      <c r="E19044" s="66" t="s">
        <v>27896</v>
      </c>
      <c r="F19044" s="66">
        <v>1</v>
      </c>
      <c r="G19044" s="66">
        <v>52.8262</v>
      </c>
      <c r="H19044" s="66">
        <v>-1.3427</v>
      </c>
      <c r="I19044" s="66" t="s">
        <v>1389</v>
      </c>
      <c r="N19044" s="66" t="s">
        <v>25575</v>
      </c>
      <c r="O19044" s="66" t="s">
        <v>23352</v>
      </c>
      <c r="P19044" s="66" t="s">
        <v>23353</v>
      </c>
      <c r="Q19044" s="66" t="s">
        <v>23352</v>
      </c>
      <c r="R19044" s="66">
        <v>1089315</v>
      </c>
      <c r="Y19044" s="66">
        <v>1.81455117007377</v>
      </c>
    </row>
    <row r="19045" spans="1:25" hidden="1">
      <c r="A19045" s="126"/>
      <c r="B19045" s="66" t="s">
        <v>23358</v>
      </c>
      <c r="C19045" s="66" t="s">
        <v>23357</v>
      </c>
      <c r="D19045" s="66" t="s">
        <v>27895</v>
      </c>
      <c r="E19045" s="66" t="s">
        <v>27894</v>
      </c>
      <c r="F19045" s="66">
        <v>6.1</v>
      </c>
      <c r="G19045" s="66">
        <v>52.850499999999997</v>
      </c>
      <c r="H19045" s="66">
        <v>-1.3575999999999999</v>
      </c>
      <c r="I19045" s="66" t="s">
        <v>2260</v>
      </c>
      <c r="N19045" s="66" t="s">
        <v>27893</v>
      </c>
      <c r="O19045" s="66" t="s">
        <v>23352</v>
      </c>
      <c r="P19045" s="66" t="s">
        <v>23353</v>
      </c>
      <c r="Q19045" s="66" t="s">
        <v>23352</v>
      </c>
      <c r="R19045" s="66">
        <v>1105690</v>
      </c>
      <c r="Y19045" s="66">
        <v>3.0495866191214702</v>
      </c>
    </row>
    <row r="19046" spans="1:25" hidden="1">
      <c r="A19046" s="126"/>
      <c r="B19046" s="66" t="s">
        <v>23358</v>
      </c>
      <c r="C19046" s="66" t="s">
        <v>23357</v>
      </c>
      <c r="D19046" s="66" t="s">
        <v>27892</v>
      </c>
      <c r="E19046" s="66" t="s">
        <v>27891</v>
      </c>
      <c r="F19046" s="66">
        <v>4</v>
      </c>
      <c r="G19046" s="66">
        <v>50.917299999999997</v>
      </c>
      <c r="H19046" s="66">
        <v>-4.4465000000000003</v>
      </c>
      <c r="I19046" s="66" t="s">
        <v>1389</v>
      </c>
      <c r="N19046" s="66" t="s">
        <v>23354</v>
      </c>
      <c r="O19046" s="66" t="s">
        <v>23352</v>
      </c>
      <c r="P19046" s="66" t="s">
        <v>23353</v>
      </c>
      <c r="Q19046" s="66" t="s">
        <v>23352</v>
      </c>
      <c r="R19046" s="66">
        <v>1099860</v>
      </c>
      <c r="Y19046" s="66">
        <v>7.2582046802951004</v>
      </c>
    </row>
    <row r="19047" spans="1:25" hidden="1">
      <c r="A19047" s="126"/>
      <c r="B19047" s="66" t="s">
        <v>23358</v>
      </c>
      <c r="C19047" s="66" t="s">
        <v>23357</v>
      </c>
      <c r="D19047" s="66" t="s">
        <v>27890</v>
      </c>
      <c r="E19047" s="66" t="s">
        <v>27889</v>
      </c>
      <c r="F19047" s="66">
        <v>3.577</v>
      </c>
      <c r="G19047" s="66">
        <v>50.773000000000003</v>
      </c>
      <c r="H19047" s="66">
        <v>-4.3353000000000002</v>
      </c>
      <c r="I19047" s="66" t="s">
        <v>2260</v>
      </c>
      <c r="N19047" s="66" t="s">
        <v>27888</v>
      </c>
      <c r="O19047" s="66" t="s">
        <v>23352</v>
      </c>
      <c r="P19047" s="66" t="s">
        <v>23353</v>
      </c>
      <c r="Q19047" s="66" t="s">
        <v>23352</v>
      </c>
      <c r="R19047" s="66">
        <v>1096717</v>
      </c>
      <c r="Y19047" s="66">
        <v>1.7882575961635201</v>
      </c>
    </row>
    <row r="19048" spans="1:25">
      <c r="B19048" s="66" t="s">
        <v>23358</v>
      </c>
      <c r="C19048" s="66" t="s">
        <v>23357</v>
      </c>
      <c r="D19048" s="66" t="s">
        <v>27887</v>
      </c>
      <c r="E19048" s="66" t="s">
        <v>27886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5</v>
      </c>
      <c r="O19048" s="66" t="s">
        <v>23352</v>
      </c>
      <c r="P19048" s="66" t="s">
        <v>23353</v>
      </c>
      <c r="Q19048" s="66" t="s">
        <v>23352</v>
      </c>
      <c r="Y19048" s="66">
        <v>20.8706139091483</v>
      </c>
    </row>
    <row r="19049" spans="1:25" hidden="1">
      <c r="A19049" s="126"/>
      <c r="B19049" s="66" t="s">
        <v>23358</v>
      </c>
      <c r="C19049" s="66" t="s">
        <v>23357</v>
      </c>
      <c r="D19049" s="66" t="s">
        <v>27885</v>
      </c>
      <c r="E19049" s="66" t="s">
        <v>27884</v>
      </c>
      <c r="F19049" s="66">
        <v>1.5</v>
      </c>
      <c r="G19049" s="66">
        <v>57.660600000000002</v>
      </c>
      <c r="H19049" s="66">
        <v>-2.4175</v>
      </c>
      <c r="I19049" s="66" t="s">
        <v>1389</v>
      </c>
      <c r="N19049" s="66" t="s">
        <v>27883</v>
      </c>
      <c r="O19049" s="66" t="s">
        <v>23352</v>
      </c>
      <c r="P19049" s="66" t="s">
        <v>23353</v>
      </c>
      <c r="Q19049" s="66" t="s">
        <v>23352</v>
      </c>
      <c r="Y19049" s="66">
        <v>2.7218267551106599</v>
      </c>
    </row>
    <row r="19050" spans="1:25" hidden="1">
      <c r="A19050" s="126"/>
      <c r="B19050" s="66" t="s">
        <v>23358</v>
      </c>
      <c r="C19050" s="66" t="s">
        <v>23357</v>
      </c>
      <c r="D19050" s="66" t="s">
        <v>27882</v>
      </c>
      <c r="E19050" s="66" t="s">
        <v>27881</v>
      </c>
      <c r="F19050" s="66">
        <v>1.6</v>
      </c>
      <c r="G19050" s="66">
        <v>57.156999999999996</v>
      </c>
      <c r="H19050" s="66">
        <v>-2.6219000000000001</v>
      </c>
      <c r="I19050" s="66" t="s">
        <v>1389</v>
      </c>
      <c r="N19050" s="66" t="s">
        <v>27880</v>
      </c>
      <c r="O19050" s="66" t="s">
        <v>23352</v>
      </c>
      <c r="P19050" s="66" t="s">
        <v>23353</v>
      </c>
      <c r="Q19050" s="66" t="s">
        <v>23352</v>
      </c>
      <c r="Y19050" s="66">
        <v>2.9032818721180398</v>
      </c>
    </row>
    <row r="19051" spans="1:25" hidden="1">
      <c r="A19051" s="126"/>
      <c r="B19051" s="66" t="s">
        <v>23358</v>
      </c>
      <c r="C19051" s="66" t="s">
        <v>23357</v>
      </c>
      <c r="D19051" s="66" t="s">
        <v>27879</v>
      </c>
      <c r="E19051" s="66" t="s">
        <v>27878</v>
      </c>
      <c r="F19051" s="66">
        <v>25</v>
      </c>
      <c r="G19051" s="66">
        <v>56.836399999999998</v>
      </c>
      <c r="H19051" s="66">
        <v>-2.3957000000000002</v>
      </c>
      <c r="I19051" s="66" t="s">
        <v>1389</v>
      </c>
      <c r="N19051" s="66" t="s">
        <v>27877</v>
      </c>
      <c r="O19051" s="66" t="s">
        <v>23352</v>
      </c>
      <c r="P19051" s="66" t="s">
        <v>23353</v>
      </c>
      <c r="Q19051" s="66" t="s">
        <v>23352</v>
      </c>
      <c r="R19051" s="66">
        <v>1065226</v>
      </c>
      <c r="Y19051" s="66">
        <v>45.363779251844299</v>
      </c>
    </row>
    <row r="19052" spans="1:25" hidden="1">
      <c r="A19052" s="126"/>
      <c r="B19052" s="66" t="s">
        <v>23358</v>
      </c>
      <c r="C19052" s="66" t="s">
        <v>23357</v>
      </c>
      <c r="D19052" s="66" t="s">
        <v>27876</v>
      </c>
      <c r="E19052" s="66" t="s">
        <v>27875</v>
      </c>
      <c r="F19052" s="66">
        <v>4.9000000000000004</v>
      </c>
      <c r="G19052" s="66">
        <v>51.3157</v>
      </c>
      <c r="H19052" s="66">
        <v>1.3458000000000001</v>
      </c>
      <c r="I19052" s="66" t="s">
        <v>2260</v>
      </c>
      <c r="N19052" s="66" t="s">
        <v>27874</v>
      </c>
      <c r="O19052" s="66" t="s">
        <v>23352</v>
      </c>
      <c r="P19052" s="66" t="s">
        <v>23353</v>
      </c>
      <c r="Q19052" s="66" t="s">
        <v>23352</v>
      </c>
      <c r="R19052" s="66">
        <v>1101506</v>
      </c>
      <c r="Y19052" s="66">
        <v>2.4496679399500301</v>
      </c>
    </row>
    <row r="19053" spans="1:25" hidden="1">
      <c r="A19053" s="126"/>
      <c r="B19053" s="66" t="s">
        <v>23358</v>
      </c>
      <c r="C19053" s="66" t="s">
        <v>23357</v>
      </c>
      <c r="D19053" s="66" t="s">
        <v>27873</v>
      </c>
      <c r="E19053" s="66" t="s">
        <v>27872</v>
      </c>
      <c r="F19053" s="66">
        <v>5</v>
      </c>
      <c r="G19053" s="66">
        <v>51.310499999999998</v>
      </c>
      <c r="H19053" s="66">
        <v>1.3389</v>
      </c>
      <c r="I19053" s="66" t="s">
        <v>2260</v>
      </c>
      <c r="N19053" s="66" t="s">
        <v>27871</v>
      </c>
      <c r="O19053" s="66" t="s">
        <v>23352</v>
      </c>
      <c r="P19053" s="66" t="s">
        <v>23353</v>
      </c>
      <c r="Q19053" s="66" t="s">
        <v>23352</v>
      </c>
      <c r="Y19053" s="66">
        <v>2.49966116321432</v>
      </c>
    </row>
    <row r="19054" spans="1:25" hidden="1">
      <c r="A19054" s="126"/>
      <c r="B19054" s="66" t="s">
        <v>23358</v>
      </c>
      <c r="C19054" s="66" t="s">
        <v>23357</v>
      </c>
      <c r="D19054" s="66" t="s">
        <v>27870</v>
      </c>
      <c r="E19054" s="66" t="s">
        <v>27869</v>
      </c>
      <c r="F19054" s="66">
        <v>5</v>
      </c>
      <c r="G19054" s="66">
        <v>52.900100000000002</v>
      </c>
      <c r="H19054" s="66">
        <v>-3.0152000000000001</v>
      </c>
      <c r="I19054" s="66" t="s">
        <v>2260</v>
      </c>
      <c r="N19054" s="66" t="s">
        <v>26405</v>
      </c>
      <c r="O19054" s="66" t="s">
        <v>23352</v>
      </c>
      <c r="P19054" s="66" t="s">
        <v>23353</v>
      </c>
      <c r="Q19054" s="66" t="s">
        <v>23352</v>
      </c>
      <c r="Y19054" s="66">
        <v>2.49966116321432</v>
      </c>
    </row>
    <row r="19055" spans="1:25">
      <c r="B19055" s="66" t="s">
        <v>23358</v>
      </c>
      <c r="C19055" s="66" t="s">
        <v>23357</v>
      </c>
      <c r="D19055" s="66" t="s">
        <v>27868</v>
      </c>
      <c r="E19055" s="66" t="s">
        <v>27867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6</v>
      </c>
      <c r="O19055" s="66" t="s">
        <v>23352</v>
      </c>
      <c r="P19055" s="66" t="s">
        <v>23353</v>
      </c>
      <c r="Q19055" s="66" t="s">
        <v>23352</v>
      </c>
      <c r="R19055" s="66">
        <v>1057290</v>
      </c>
      <c r="Y19055" s="66">
        <v>45.168183616937</v>
      </c>
    </row>
    <row r="19056" spans="1:25" hidden="1">
      <c r="A19056" s="126"/>
      <c r="B19056" s="66" t="s">
        <v>23358</v>
      </c>
      <c r="C19056" s="66" t="s">
        <v>23357</v>
      </c>
      <c r="D19056" s="66" t="s">
        <v>27865</v>
      </c>
      <c r="E19056" s="66" t="s">
        <v>27864</v>
      </c>
      <c r="F19056" s="66">
        <v>2.9</v>
      </c>
      <c r="G19056" s="66">
        <v>52.458399999999997</v>
      </c>
      <c r="H19056" s="66">
        <v>-0.84299999999999997</v>
      </c>
      <c r="I19056" s="66" t="s">
        <v>2260</v>
      </c>
      <c r="N19056" s="66" t="s">
        <v>27863</v>
      </c>
      <c r="O19056" s="66" t="s">
        <v>23352</v>
      </c>
      <c r="P19056" s="66" t="s">
        <v>23353</v>
      </c>
      <c r="Q19056" s="66" t="s">
        <v>23352</v>
      </c>
      <c r="Y19056" s="66">
        <v>1.4498034746643</v>
      </c>
    </row>
    <row r="19057" spans="1:25">
      <c r="B19057" s="66" t="s">
        <v>23358</v>
      </c>
      <c r="C19057" s="66" t="s">
        <v>23357</v>
      </c>
      <c r="D19057" s="66" t="s">
        <v>27862</v>
      </c>
      <c r="E19057" s="66" t="s">
        <v>27861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60</v>
      </c>
      <c r="O19057" s="66" t="s">
        <v>23352</v>
      </c>
      <c r="P19057" s="66" t="s">
        <v>23353</v>
      </c>
      <c r="Q19057" s="66" t="s">
        <v>23352</v>
      </c>
      <c r="R19057" s="66">
        <v>1100003</v>
      </c>
      <c r="Y19057" s="66">
        <v>55.591610605461</v>
      </c>
    </row>
    <row r="19058" spans="1:25" hidden="1">
      <c r="A19058" s="126"/>
      <c r="B19058" s="66" t="s">
        <v>23358</v>
      </c>
      <c r="C19058" s="66" t="s">
        <v>23357</v>
      </c>
      <c r="D19058" s="66" t="s">
        <v>27859</v>
      </c>
      <c r="E19058" s="66" t="s">
        <v>27858</v>
      </c>
      <c r="F19058" s="66">
        <v>1.5</v>
      </c>
      <c r="G19058" s="66">
        <v>52.656700000000001</v>
      </c>
      <c r="H19058" s="66">
        <v>0.68330000000000002</v>
      </c>
      <c r="I19058" s="66" t="s">
        <v>1389</v>
      </c>
      <c r="N19058" s="66" t="s">
        <v>27857</v>
      </c>
      <c r="O19058" s="66" t="s">
        <v>23352</v>
      </c>
      <c r="P19058" s="66" t="s">
        <v>23353</v>
      </c>
      <c r="Q19058" s="66" t="s">
        <v>23352</v>
      </c>
      <c r="Y19058" s="66">
        <v>2.7218267551106599</v>
      </c>
    </row>
    <row r="19059" spans="1:25">
      <c r="B19059" s="66" t="s">
        <v>23358</v>
      </c>
      <c r="C19059" s="66" t="s">
        <v>23357</v>
      </c>
      <c r="D19059" s="66" t="s">
        <v>27856</v>
      </c>
      <c r="E19059" s="66" t="s">
        <v>27855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9</v>
      </c>
      <c r="O19059" s="66" t="s">
        <v>23352</v>
      </c>
      <c r="P19059" s="66" t="s">
        <v>23353</v>
      </c>
      <c r="Q19059" s="66" t="s">
        <v>23352</v>
      </c>
      <c r="R19059" s="66">
        <v>1105377</v>
      </c>
      <c r="Y19059" s="66">
        <v>4.0416263839171398</v>
      </c>
    </row>
    <row r="19060" spans="1:25" hidden="1">
      <c r="A19060" s="126"/>
      <c r="B19060" s="66" t="s">
        <v>23358</v>
      </c>
      <c r="C19060" s="66" t="s">
        <v>23357</v>
      </c>
      <c r="D19060" s="66" t="s">
        <v>27854</v>
      </c>
      <c r="E19060" s="66" t="s">
        <v>27853</v>
      </c>
      <c r="F19060" s="66">
        <v>41</v>
      </c>
      <c r="G19060" s="66">
        <v>57.469099999999997</v>
      </c>
      <c r="H19060" s="66">
        <v>-6.4321999999999999</v>
      </c>
      <c r="I19060" s="66" t="s">
        <v>1389</v>
      </c>
      <c r="N19060" s="66" t="s">
        <v>24669</v>
      </c>
      <c r="O19060" s="66" t="s">
        <v>23352</v>
      </c>
      <c r="P19060" s="66" t="s">
        <v>23353</v>
      </c>
      <c r="Q19060" s="66" t="s">
        <v>23352</v>
      </c>
      <c r="R19060" s="66">
        <v>1060935</v>
      </c>
      <c r="Y19060" s="66">
        <v>74.396597973024697</v>
      </c>
    </row>
    <row r="19061" spans="1:25" hidden="1">
      <c r="A19061" s="126"/>
      <c r="B19061" s="66" t="s">
        <v>23358</v>
      </c>
      <c r="C19061" s="66" t="s">
        <v>23357</v>
      </c>
      <c r="D19061" s="66" t="s">
        <v>27852</v>
      </c>
      <c r="E19061" s="66" t="s">
        <v>27851</v>
      </c>
      <c r="F19061" s="66">
        <v>18</v>
      </c>
      <c r="G19061" s="66">
        <v>57.505699999999997</v>
      </c>
      <c r="H19061" s="66">
        <v>-2.9624999999999999</v>
      </c>
      <c r="I19061" s="66" t="s">
        <v>1389</v>
      </c>
      <c r="N19061" s="66" t="s">
        <v>27850</v>
      </c>
      <c r="O19061" s="66" t="s">
        <v>23352</v>
      </c>
      <c r="P19061" s="66" t="s">
        <v>23353</v>
      </c>
      <c r="Q19061" s="66" t="s">
        <v>23352</v>
      </c>
      <c r="Y19061" s="66">
        <v>32.661921061327902</v>
      </c>
    </row>
    <row r="19062" spans="1:25">
      <c r="B19062" s="66" t="s">
        <v>23358</v>
      </c>
      <c r="C19062" s="66" t="s">
        <v>23357</v>
      </c>
      <c r="D19062" s="66" t="s">
        <v>27849</v>
      </c>
      <c r="E19062" s="66" t="s">
        <v>27848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7</v>
      </c>
      <c r="O19062" s="66" t="s">
        <v>23352</v>
      </c>
      <c r="P19062" s="66" t="s">
        <v>23353</v>
      </c>
      <c r="Q19062" s="66" t="s">
        <v>23352</v>
      </c>
      <c r="Y19062" s="66">
        <v>139.13742606098799</v>
      </c>
    </row>
    <row r="19063" spans="1:25">
      <c r="B19063" s="66" t="s">
        <v>23358</v>
      </c>
      <c r="C19063" s="66" t="s">
        <v>23357</v>
      </c>
      <c r="D19063" s="66" t="s">
        <v>27846</v>
      </c>
      <c r="E19063" s="66" t="s">
        <v>27845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9</v>
      </c>
      <c r="O19063" s="66" t="s">
        <v>23352</v>
      </c>
      <c r="P19063" s="66" t="s">
        <v>23353</v>
      </c>
      <c r="Q19063" s="66" t="s">
        <v>23352</v>
      </c>
      <c r="R19063" s="66">
        <v>1058916</v>
      </c>
      <c r="Y19063" s="66">
        <v>4.1741227818296602</v>
      </c>
    </row>
    <row r="19064" spans="1:25">
      <c r="B19064" s="66" t="s">
        <v>23358</v>
      </c>
      <c r="C19064" s="66" t="s">
        <v>23357</v>
      </c>
      <c r="D19064" s="66" t="s">
        <v>27844</v>
      </c>
      <c r="E19064" s="66" t="s">
        <v>27843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8</v>
      </c>
      <c r="O19064" s="66" t="s">
        <v>23352</v>
      </c>
      <c r="P19064" s="66" t="s">
        <v>23353</v>
      </c>
      <c r="Q19064" s="66" t="s">
        <v>23352</v>
      </c>
      <c r="Y19064" s="66">
        <v>6.4930798828461498</v>
      </c>
    </row>
    <row r="19065" spans="1:25">
      <c r="B19065" s="66" t="s">
        <v>23358</v>
      </c>
      <c r="C19065" s="66" t="s">
        <v>23357</v>
      </c>
      <c r="D19065" s="66" t="s">
        <v>27842</v>
      </c>
      <c r="E19065" s="66" t="s">
        <v>27841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40</v>
      </c>
      <c r="O19065" s="66" t="s">
        <v>23662</v>
      </c>
      <c r="P19065" s="66" t="s">
        <v>23661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6"/>
      <c r="B19066" s="66" t="s">
        <v>23358</v>
      </c>
      <c r="C19066" s="66" t="s">
        <v>23357</v>
      </c>
      <c r="D19066" s="66" t="s">
        <v>27839</v>
      </c>
      <c r="E19066" s="66" t="s">
        <v>27838</v>
      </c>
      <c r="F19066" s="66">
        <v>13.8</v>
      </c>
      <c r="G19066" s="66">
        <v>54.883800000000001</v>
      </c>
      <c r="H19066" s="66">
        <v>-7.2135999999999996</v>
      </c>
      <c r="I19066" s="66" t="s">
        <v>1389</v>
      </c>
      <c r="N19066" s="66" t="s">
        <v>27837</v>
      </c>
      <c r="O19066" s="66" t="s">
        <v>23352</v>
      </c>
      <c r="P19066" s="66" t="s">
        <v>23353</v>
      </c>
      <c r="Q19066" s="66" t="s">
        <v>23352</v>
      </c>
      <c r="Y19066" s="66">
        <v>25.040806147018099</v>
      </c>
    </row>
    <row r="19067" spans="1:25" hidden="1">
      <c r="A19067" s="126"/>
      <c r="B19067" s="66" t="s">
        <v>23358</v>
      </c>
      <c r="C19067" s="66" t="s">
        <v>23357</v>
      </c>
      <c r="D19067" s="66" t="s">
        <v>27836</v>
      </c>
      <c r="E19067" s="66" t="s">
        <v>27835</v>
      </c>
      <c r="F19067" s="66">
        <v>14.2</v>
      </c>
      <c r="G19067" s="66">
        <v>53.211300000000001</v>
      </c>
      <c r="H19067" s="66">
        <v>-0.87980000000000003</v>
      </c>
      <c r="I19067" s="66" t="s">
        <v>2260</v>
      </c>
      <c r="N19067" s="66" t="s">
        <v>24188</v>
      </c>
      <c r="O19067" s="66" t="s">
        <v>23352</v>
      </c>
      <c r="P19067" s="66" t="s">
        <v>23353</v>
      </c>
      <c r="Q19067" s="66" t="s">
        <v>23352</v>
      </c>
      <c r="Y19067" s="66">
        <v>7.09903770352867</v>
      </c>
    </row>
    <row r="19068" spans="1:25">
      <c r="B19068" s="66" t="s">
        <v>23358</v>
      </c>
      <c r="C19068" s="66" t="s">
        <v>23357</v>
      </c>
      <c r="D19068" s="66" t="s">
        <v>27834</v>
      </c>
      <c r="E19068" s="66" t="s">
        <v>27833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4</v>
      </c>
      <c r="O19068" s="66" t="s">
        <v>23352</v>
      </c>
      <c r="P19068" s="66" t="s">
        <v>23353</v>
      </c>
      <c r="Q19068" s="66" t="s">
        <v>23352</v>
      </c>
      <c r="Y19068" s="66">
        <v>6.1687981649261596</v>
      </c>
    </row>
    <row r="19069" spans="1:25">
      <c r="B19069" s="66" t="s">
        <v>23358</v>
      </c>
      <c r="C19069" s="66" t="s">
        <v>23357</v>
      </c>
      <c r="D19069" s="66" t="s">
        <v>27832</v>
      </c>
      <c r="E19069" s="66" t="s">
        <v>27831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30</v>
      </c>
      <c r="O19069" s="66" t="s">
        <v>23352</v>
      </c>
      <c r="P19069" s="66" t="s">
        <v>23353</v>
      </c>
      <c r="Q19069" s="66" t="s">
        <v>23352</v>
      </c>
      <c r="Y19069" s="66">
        <v>660.15037593984903</v>
      </c>
    </row>
    <row r="19070" spans="1:25" hidden="1">
      <c r="A19070" s="126"/>
      <c r="B19070" s="66" t="s">
        <v>23358</v>
      </c>
      <c r="C19070" s="66" t="s">
        <v>23357</v>
      </c>
      <c r="D19070" s="66" t="s">
        <v>27829</v>
      </c>
      <c r="E19070" s="66" t="s">
        <v>27828</v>
      </c>
      <c r="F19070" s="66">
        <v>1.4</v>
      </c>
      <c r="G19070" s="66">
        <v>50.8309</v>
      </c>
      <c r="H19070" s="66">
        <v>-3.7844000000000002</v>
      </c>
      <c r="I19070" s="66" t="s">
        <v>2260</v>
      </c>
      <c r="N19070" s="66" t="s">
        <v>23429</v>
      </c>
      <c r="O19070" s="66" t="s">
        <v>23352</v>
      </c>
      <c r="P19070" s="66" t="s">
        <v>23353</v>
      </c>
      <c r="Q19070" s="66" t="s">
        <v>23352</v>
      </c>
      <c r="Y19070" s="66">
        <v>0.69990512570000896</v>
      </c>
    </row>
    <row r="19071" spans="1:25" hidden="1">
      <c r="A19071" s="126"/>
      <c r="B19071" s="66" t="s">
        <v>23358</v>
      </c>
      <c r="C19071" s="66" t="s">
        <v>23357</v>
      </c>
      <c r="D19071" s="66" t="s">
        <v>566</v>
      </c>
      <c r="E19071" s="66" t="s">
        <v>27827</v>
      </c>
      <c r="F19071" s="66">
        <v>5</v>
      </c>
      <c r="G19071" s="66">
        <v>54.738900000000001</v>
      </c>
      <c r="H19071" s="66">
        <v>-6.1189999999999998</v>
      </c>
      <c r="I19071" s="66" t="s">
        <v>1389</v>
      </c>
      <c r="N19071" s="66" t="s">
        <v>24983</v>
      </c>
      <c r="O19071" s="66" t="s">
        <v>23352</v>
      </c>
      <c r="P19071" s="66" t="s">
        <v>23353</v>
      </c>
      <c r="Q19071" s="66" t="s">
        <v>23352</v>
      </c>
      <c r="Y19071" s="66">
        <v>9.0727558503688694</v>
      </c>
    </row>
    <row r="19072" spans="1:25" hidden="1">
      <c r="A19072" s="126"/>
      <c r="B19072" s="66" t="s">
        <v>23358</v>
      </c>
      <c r="C19072" s="66" t="s">
        <v>23357</v>
      </c>
      <c r="D19072" s="66" t="s">
        <v>27826</v>
      </c>
      <c r="E19072" s="66" t="s">
        <v>27825</v>
      </c>
      <c r="F19072" s="66">
        <v>14.88322</v>
      </c>
      <c r="G19072" s="66">
        <v>52.433999999999997</v>
      </c>
      <c r="H19072" s="66">
        <v>1.6054999999999999</v>
      </c>
      <c r="I19072" s="66" t="s">
        <v>2260</v>
      </c>
      <c r="N19072" s="66" t="s">
        <v>27824</v>
      </c>
      <c r="O19072" s="66" t="s">
        <v>23352</v>
      </c>
      <c r="P19072" s="66" t="s">
        <v>23353</v>
      </c>
      <c r="Q19072" s="66" t="s">
        <v>23352</v>
      </c>
      <c r="R19072" s="66">
        <v>1104028</v>
      </c>
      <c r="Y19072" s="66">
        <v>7.4406014035149299</v>
      </c>
    </row>
    <row r="19073" spans="1:25" hidden="1">
      <c r="A19073" s="126"/>
      <c r="B19073" s="66" t="s">
        <v>23358</v>
      </c>
      <c r="C19073" s="66" t="s">
        <v>23357</v>
      </c>
      <c r="D19073" s="66" t="s">
        <v>27823</v>
      </c>
      <c r="E19073" s="66" t="s">
        <v>27822</v>
      </c>
      <c r="F19073" s="66">
        <v>4.99</v>
      </c>
      <c r="G19073" s="66">
        <v>52.438800000000001</v>
      </c>
      <c r="H19073" s="66">
        <v>1.6059000000000001</v>
      </c>
      <c r="I19073" s="66" t="s">
        <v>2260</v>
      </c>
      <c r="N19073" s="66" t="s">
        <v>23756</v>
      </c>
      <c r="O19073" s="66" t="s">
        <v>23352</v>
      </c>
      <c r="P19073" s="66" t="s">
        <v>23353</v>
      </c>
      <c r="Q19073" s="66" t="s">
        <v>23352</v>
      </c>
      <c r="R19073" s="66">
        <v>1104028</v>
      </c>
      <c r="Y19073" s="66">
        <v>2.4946618408878898</v>
      </c>
    </row>
    <row r="19074" spans="1:25" hidden="1">
      <c r="A19074" s="126"/>
      <c r="B19074" s="66" t="s">
        <v>23358</v>
      </c>
      <c r="C19074" s="66" t="s">
        <v>23357</v>
      </c>
      <c r="D19074" s="66" t="s">
        <v>27821</v>
      </c>
      <c r="E19074" s="66" t="s">
        <v>27820</v>
      </c>
      <c r="F19074" s="66">
        <v>29</v>
      </c>
      <c r="G19074" s="66">
        <v>51.6051</v>
      </c>
      <c r="H19074" s="66">
        <v>-1.4003000000000001</v>
      </c>
      <c r="I19074" s="66" t="s">
        <v>2260</v>
      </c>
      <c r="N19074" s="66" t="s">
        <v>23703</v>
      </c>
      <c r="O19074" s="66" t="s">
        <v>23352</v>
      </c>
      <c r="P19074" s="66" t="s">
        <v>23353</v>
      </c>
      <c r="Q19074" s="66" t="s">
        <v>23352</v>
      </c>
      <c r="R19074" s="66">
        <v>1106887</v>
      </c>
      <c r="Y19074" s="66">
        <v>14.498034746643</v>
      </c>
    </row>
    <row r="19075" spans="1:25">
      <c r="B19075" s="66" t="s">
        <v>23358</v>
      </c>
      <c r="C19075" s="66" t="s">
        <v>23357</v>
      </c>
      <c r="D19075" s="66" t="s">
        <v>27819</v>
      </c>
      <c r="E19075" s="66" t="s">
        <v>27818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9</v>
      </c>
      <c r="O19075" s="66" t="s">
        <v>23352</v>
      </c>
      <c r="P19075" s="66" t="s">
        <v>23353</v>
      </c>
      <c r="Q19075" s="66" t="s">
        <v>23352</v>
      </c>
      <c r="R19075" s="66">
        <v>1034155</v>
      </c>
      <c r="Y19075" s="66">
        <v>4.1741227818296602</v>
      </c>
    </row>
    <row r="19076" spans="1:25" hidden="1">
      <c r="A19076" s="126"/>
      <c r="B19076" s="66" t="s">
        <v>23358</v>
      </c>
      <c r="C19076" s="66" t="s">
        <v>23357</v>
      </c>
      <c r="D19076" s="66" t="s">
        <v>27817</v>
      </c>
      <c r="E19076" s="66" t="s">
        <v>27816</v>
      </c>
      <c r="F19076" s="66">
        <v>5</v>
      </c>
      <c r="G19076" s="66">
        <v>52.948099999999997</v>
      </c>
      <c r="H19076" s="66">
        <v>-0.84770000000000001</v>
      </c>
      <c r="I19076" s="66" t="s">
        <v>2260</v>
      </c>
      <c r="N19076" s="66" t="s">
        <v>27815</v>
      </c>
      <c r="O19076" s="66" t="s">
        <v>23352</v>
      </c>
      <c r="P19076" s="66" t="s">
        <v>23353</v>
      </c>
      <c r="Q19076" s="66" t="s">
        <v>23352</v>
      </c>
      <c r="Y19076" s="66">
        <v>2.49966116321432</v>
      </c>
    </row>
    <row r="19077" spans="1:25">
      <c r="B19077" s="66" t="s">
        <v>23358</v>
      </c>
      <c r="C19077" s="66" t="s">
        <v>23357</v>
      </c>
      <c r="D19077" s="66" t="s">
        <v>27814</v>
      </c>
      <c r="E19077" s="66" t="s">
        <v>27813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3</v>
      </c>
      <c r="O19077" s="66" t="s">
        <v>23352</v>
      </c>
      <c r="P19077" s="66" t="s">
        <v>23353</v>
      </c>
      <c r="Q19077" s="66" t="s">
        <v>23352</v>
      </c>
      <c r="Y19077" s="66">
        <v>11.362889794980701</v>
      </c>
    </row>
    <row r="19078" spans="1:25">
      <c r="B19078" s="66" t="s">
        <v>23358</v>
      </c>
      <c r="C19078" s="66" t="s">
        <v>23357</v>
      </c>
      <c r="D19078" s="66" t="s">
        <v>27812</v>
      </c>
      <c r="E19078" s="66" t="s">
        <v>27811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10</v>
      </c>
      <c r="O19078" s="66" t="s">
        <v>23352</v>
      </c>
      <c r="P19078" s="66" t="s">
        <v>23353</v>
      </c>
      <c r="Q19078" s="66" t="s">
        <v>23352</v>
      </c>
      <c r="R19078" s="66">
        <v>1079051</v>
      </c>
      <c r="Y19078" s="66">
        <v>41.6937079540957</v>
      </c>
    </row>
    <row r="19079" spans="1:25">
      <c r="B19079" s="66" t="s">
        <v>23358</v>
      </c>
      <c r="C19079" s="66" t="s">
        <v>23357</v>
      </c>
      <c r="D19079" s="66" t="s">
        <v>27809</v>
      </c>
      <c r="E19079" s="66" t="s">
        <v>27808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9</v>
      </c>
      <c r="O19079" s="66" t="s">
        <v>23662</v>
      </c>
      <c r="P19079" s="66" t="s">
        <v>23661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8</v>
      </c>
      <c r="C19080" s="66" t="s">
        <v>23357</v>
      </c>
      <c r="D19080" s="66" t="s">
        <v>27807</v>
      </c>
      <c r="E19080" s="66" t="s">
        <v>27806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5</v>
      </c>
      <c r="O19080" s="66" t="s">
        <v>23352</v>
      </c>
      <c r="P19080" s="66" t="s">
        <v>23353</v>
      </c>
      <c r="Q19080" s="66" t="s">
        <v>23352</v>
      </c>
      <c r="Y19080" s="66">
        <v>34.7447566284131</v>
      </c>
    </row>
    <row r="19081" spans="1:25">
      <c r="B19081" s="66" t="s">
        <v>23358</v>
      </c>
      <c r="C19081" s="66" t="s">
        <v>23357</v>
      </c>
      <c r="D19081" s="66" t="s">
        <v>27804</v>
      </c>
      <c r="E19081" s="66" t="s">
        <v>27803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2</v>
      </c>
      <c r="O19081" s="66" t="s">
        <v>23352</v>
      </c>
      <c r="P19081" s="66" t="s">
        <v>23353</v>
      </c>
      <c r="Q19081" s="66" t="s">
        <v>23352</v>
      </c>
      <c r="Y19081" s="66">
        <v>35.943835065755401</v>
      </c>
    </row>
    <row r="19082" spans="1:25" hidden="1">
      <c r="A19082" s="126"/>
      <c r="B19082" s="66" t="s">
        <v>23358</v>
      </c>
      <c r="C19082" s="66" t="s">
        <v>23357</v>
      </c>
      <c r="D19082" s="66" t="s">
        <v>27801</v>
      </c>
      <c r="E19082" s="66" t="s">
        <v>27800</v>
      </c>
      <c r="F19082" s="66">
        <v>8.9879999999999995</v>
      </c>
      <c r="G19082" s="66">
        <v>52.066499999999998</v>
      </c>
      <c r="H19082" s="66">
        <v>-1.4658</v>
      </c>
      <c r="I19082" s="66" t="s">
        <v>2260</v>
      </c>
      <c r="N19082" s="66" t="s">
        <v>27799</v>
      </c>
      <c r="O19082" s="66" t="s">
        <v>23352</v>
      </c>
      <c r="P19082" s="66" t="s">
        <v>23353</v>
      </c>
      <c r="Q19082" s="66" t="s">
        <v>23352</v>
      </c>
      <c r="R19082" s="66">
        <v>1101416</v>
      </c>
      <c r="Y19082" s="66">
        <v>4.4933909069940601</v>
      </c>
    </row>
    <row r="19083" spans="1:25" hidden="1">
      <c r="A19083" s="126"/>
      <c r="B19083" s="66" t="s">
        <v>23358</v>
      </c>
      <c r="C19083" s="66" t="s">
        <v>23357</v>
      </c>
      <c r="D19083" s="66" t="s">
        <v>27798</v>
      </c>
      <c r="E19083" s="66" t="s">
        <v>27797</v>
      </c>
      <c r="F19083" s="66">
        <v>32.5</v>
      </c>
      <c r="G19083" s="66">
        <v>53.0152</v>
      </c>
      <c r="H19083" s="66">
        <v>-0.52139999999999997</v>
      </c>
      <c r="I19083" s="66" t="s">
        <v>2260</v>
      </c>
      <c r="N19083" s="66" t="s">
        <v>27605</v>
      </c>
      <c r="O19083" s="66" t="s">
        <v>23352</v>
      </c>
      <c r="P19083" s="66" t="s">
        <v>23353</v>
      </c>
      <c r="Q19083" s="66" t="s">
        <v>23352</v>
      </c>
      <c r="R19083" s="66">
        <v>1114842</v>
      </c>
      <c r="Y19083" s="66">
        <v>16.247797560893002</v>
      </c>
    </row>
    <row r="19084" spans="1:25" hidden="1">
      <c r="A19084" s="126"/>
      <c r="B19084" s="66" t="s">
        <v>23358</v>
      </c>
      <c r="C19084" s="66" t="s">
        <v>23357</v>
      </c>
      <c r="D19084" s="66" t="s">
        <v>27796</v>
      </c>
      <c r="E19084" s="66" t="s">
        <v>27795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60</v>
      </c>
      <c r="N19084" s="66" t="s">
        <v>27794</v>
      </c>
      <c r="O19084" s="66" t="s">
        <v>23352</v>
      </c>
      <c r="P19084" s="66" t="s">
        <v>23353</v>
      </c>
      <c r="Q19084" s="66" t="s">
        <v>23352</v>
      </c>
      <c r="R19084" s="66">
        <v>1110375</v>
      </c>
      <c r="Y19084" s="66">
        <v>2.0497221538357402</v>
      </c>
    </row>
    <row r="19085" spans="1:25" hidden="1">
      <c r="A19085" s="126"/>
      <c r="B19085" s="66" t="s">
        <v>23358</v>
      </c>
      <c r="C19085" s="66" t="s">
        <v>23357</v>
      </c>
      <c r="D19085" s="66" t="s">
        <v>27793</v>
      </c>
      <c r="E19085" s="66" t="s">
        <v>27792</v>
      </c>
      <c r="F19085" s="66">
        <v>13</v>
      </c>
      <c r="G19085" s="66">
        <v>56.367699999999999</v>
      </c>
      <c r="H19085" s="66">
        <v>-3.2770999999999999</v>
      </c>
      <c r="I19085" s="66" t="s">
        <v>2260</v>
      </c>
      <c r="N19085" s="66" t="s">
        <v>23450</v>
      </c>
      <c r="O19085" s="66" t="s">
        <v>23352</v>
      </c>
      <c r="P19085" s="66" t="s">
        <v>23353</v>
      </c>
      <c r="Q19085" s="66" t="s">
        <v>23352</v>
      </c>
      <c r="Y19085" s="66">
        <v>6.4991190243572303</v>
      </c>
    </row>
    <row r="19086" spans="1:25" hidden="1">
      <c r="A19086" s="126"/>
      <c r="B19086" s="66" t="s">
        <v>23358</v>
      </c>
      <c r="C19086" s="66" t="s">
        <v>23357</v>
      </c>
      <c r="D19086" s="66" t="s">
        <v>27791</v>
      </c>
      <c r="E19086" s="66" t="s">
        <v>27790</v>
      </c>
      <c r="F19086" s="66">
        <v>6.9</v>
      </c>
      <c r="G19086" s="66">
        <v>54.550600000000003</v>
      </c>
      <c r="H19086" s="66">
        <v>-6.9429999999999996</v>
      </c>
      <c r="I19086" s="66" t="s">
        <v>1389</v>
      </c>
      <c r="N19086" s="66" t="s">
        <v>24138</v>
      </c>
      <c r="O19086" s="66" t="s">
        <v>23352</v>
      </c>
      <c r="P19086" s="66" t="s">
        <v>23353</v>
      </c>
      <c r="Q19086" s="66" t="s">
        <v>23352</v>
      </c>
      <c r="Y19086" s="66">
        <v>12.520403073509</v>
      </c>
    </row>
    <row r="19087" spans="1:25">
      <c r="B19087" s="66" t="s">
        <v>23358</v>
      </c>
      <c r="C19087" s="66" t="s">
        <v>23357</v>
      </c>
      <c r="D19087" s="66" t="s">
        <v>27789</v>
      </c>
      <c r="E19087" s="66" t="s">
        <v>27788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00</v>
      </c>
      <c r="O19087" s="66" t="s">
        <v>23352</v>
      </c>
      <c r="P19087" s="66" t="s">
        <v>23353</v>
      </c>
      <c r="Q19087" s="66" t="s">
        <v>23352</v>
      </c>
      <c r="Y19087" s="66">
        <v>6.9568713030494402</v>
      </c>
    </row>
    <row r="19088" spans="1:25">
      <c r="B19088" s="66" t="s">
        <v>23358</v>
      </c>
      <c r="C19088" s="66" t="s">
        <v>23357</v>
      </c>
      <c r="D19088" s="66" t="s">
        <v>27787</v>
      </c>
      <c r="E19088" s="66" t="s">
        <v>27786</v>
      </c>
      <c r="F19088" s="66">
        <v>1</v>
      </c>
      <c r="G19088" s="66">
        <v>58.732900000000001</v>
      </c>
      <c r="H19088" s="66">
        <v>-3.3248000000000002</v>
      </c>
      <c r="I19088" s="66" t="s">
        <v>24192</v>
      </c>
      <c r="N19088" s="66" t="s">
        <v>27785</v>
      </c>
      <c r="O19088" s="66" t="s">
        <v>23352</v>
      </c>
      <c r="P19088" s="66" t="s">
        <v>23353</v>
      </c>
      <c r="Q19088" s="66" t="s">
        <v>23352</v>
      </c>
    </row>
    <row r="19089" spans="1:25" hidden="1">
      <c r="A19089" s="126"/>
      <c r="B19089" s="66" t="s">
        <v>23358</v>
      </c>
      <c r="C19089" s="66" t="s">
        <v>23357</v>
      </c>
      <c r="D19089" s="66" t="s">
        <v>27784</v>
      </c>
      <c r="E19089" s="66" t="s">
        <v>27783</v>
      </c>
      <c r="F19089" s="66">
        <v>49.328000000000003</v>
      </c>
      <c r="G19089" s="66">
        <v>51.107599999999998</v>
      </c>
      <c r="H19089" s="66">
        <v>-1.5302</v>
      </c>
      <c r="I19089" s="66" t="s">
        <v>2260</v>
      </c>
      <c r="N19089" s="66" t="s">
        <v>24241</v>
      </c>
      <c r="O19089" s="66" t="s">
        <v>23352</v>
      </c>
      <c r="P19089" s="66" t="s">
        <v>23353</v>
      </c>
      <c r="Q19089" s="66" t="s">
        <v>23352</v>
      </c>
      <c r="R19089" s="66">
        <v>1108896</v>
      </c>
      <c r="Y19089" s="66">
        <v>24.660657171807198</v>
      </c>
    </row>
    <row r="19090" spans="1:25">
      <c r="B19090" s="66" t="s">
        <v>23358</v>
      </c>
      <c r="C19090" s="66" t="s">
        <v>23357</v>
      </c>
      <c r="D19090" s="66" t="s">
        <v>27782</v>
      </c>
      <c r="E19090" s="66" t="s">
        <v>27781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80</v>
      </c>
      <c r="O19090" s="66" t="s">
        <v>23352</v>
      </c>
      <c r="P19090" s="66" t="s">
        <v>23353</v>
      </c>
      <c r="Q19090" s="66" t="s">
        <v>23352</v>
      </c>
      <c r="R19090" s="66">
        <v>1098659</v>
      </c>
      <c r="Y19090" s="66">
        <v>260.585674713098</v>
      </c>
    </row>
    <row r="19091" spans="1:25" hidden="1">
      <c r="A19091" s="126"/>
      <c r="B19091" s="66" t="s">
        <v>23358</v>
      </c>
      <c r="C19091" s="66" t="s">
        <v>23357</v>
      </c>
      <c r="D19091" s="66" t="s">
        <v>27779</v>
      </c>
      <c r="E19091" s="66" t="s">
        <v>27778</v>
      </c>
      <c r="F19091" s="66">
        <v>13.8</v>
      </c>
      <c r="G19091" s="66">
        <v>55.107100000000003</v>
      </c>
      <c r="H19091" s="66">
        <v>-3.3338999999999999</v>
      </c>
      <c r="I19091" s="66" t="s">
        <v>1389</v>
      </c>
      <c r="N19091" s="66" t="s">
        <v>23594</v>
      </c>
      <c r="O19091" s="66" t="s">
        <v>23352</v>
      </c>
      <c r="P19091" s="66" t="s">
        <v>23353</v>
      </c>
      <c r="Q19091" s="66" t="s">
        <v>23352</v>
      </c>
      <c r="R19091" s="66">
        <v>1028362</v>
      </c>
      <c r="Y19091" s="66">
        <v>25.040806147018099</v>
      </c>
    </row>
    <row r="19092" spans="1:25" hidden="1">
      <c r="A19092" s="126"/>
      <c r="B19092" s="66" t="s">
        <v>23358</v>
      </c>
      <c r="C19092" s="66" t="s">
        <v>23357</v>
      </c>
      <c r="D19092" s="66" t="s">
        <v>27777</v>
      </c>
      <c r="E19092" s="66" t="s">
        <v>27776</v>
      </c>
      <c r="F19092" s="66">
        <v>20.7</v>
      </c>
      <c r="G19092" s="66">
        <v>55.107100000000003</v>
      </c>
      <c r="H19092" s="66">
        <v>-3.3338999999999999</v>
      </c>
      <c r="I19092" s="66" t="s">
        <v>1389</v>
      </c>
      <c r="N19092" s="66" t="s">
        <v>23594</v>
      </c>
      <c r="O19092" s="66" t="s">
        <v>23352</v>
      </c>
      <c r="P19092" s="66" t="s">
        <v>23353</v>
      </c>
      <c r="Q19092" s="66" t="s">
        <v>23352</v>
      </c>
      <c r="Y19092" s="66">
        <v>37.561209220527097</v>
      </c>
    </row>
    <row r="19093" spans="1:25">
      <c r="B19093" s="66" t="s">
        <v>23358</v>
      </c>
      <c r="C19093" s="66" t="s">
        <v>23357</v>
      </c>
      <c r="D19093" s="66" t="s">
        <v>27775</v>
      </c>
      <c r="E19093" s="66" t="s">
        <v>27774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4</v>
      </c>
      <c r="O19093" s="66" t="s">
        <v>23352</v>
      </c>
      <c r="P19093" s="66" t="s">
        <v>23353</v>
      </c>
      <c r="Q19093" s="66" t="s">
        <v>23352</v>
      </c>
      <c r="Y19093" s="66">
        <v>8.1163498535576899</v>
      </c>
    </row>
    <row r="19094" spans="1:25" hidden="1">
      <c r="A19094" s="126"/>
      <c r="B19094" s="66" t="s">
        <v>23358</v>
      </c>
      <c r="C19094" s="66" t="s">
        <v>23357</v>
      </c>
      <c r="D19094" s="66" t="s">
        <v>27773</v>
      </c>
      <c r="E19094" s="66" t="s">
        <v>27772</v>
      </c>
      <c r="F19094" s="66">
        <v>30.276</v>
      </c>
      <c r="G19094" s="66">
        <v>52.2502</v>
      </c>
      <c r="H19094" s="66">
        <v>0.34860000000000002</v>
      </c>
      <c r="I19094" s="66" t="s">
        <v>2260</v>
      </c>
      <c r="N19094" s="66" t="s">
        <v>27771</v>
      </c>
      <c r="O19094" s="66" t="s">
        <v>23352</v>
      </c>
      <c r="P19094" s="66" t="s">
        <v>23353</v>
      </c>
      <c r="Q19094" s="66" t="s">
        <v>23352</v>
      </c>
      <c r="R19094" s="66">
        <v>1109429</v>
      </c>
      <c r="Y19094" s="66">
        <v>15.1359482754953</v>
      </c>
    </row>
    <row r="19095" spans="1:25">
      <c r="B19095" s="66" t="s">
        <v>23358</v>
      </c>
      <c r="C19095" s="66" t="s">
        <v>23357</v>
      </c>
      <c r="D19095" s="66" t="s">
        <v>27770</v>
      </c>
      <c r="E19095" s="66" t="s">
        <v>27769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8</v>
      </c>
      <c r="O19095" s="66" t="s">
        <v>23352</v>
      </c>
      <c r="P19095" s="66" t="s">
        <v>23353</v>
      </c>
      <c r="Q19095" s="66" t="s">
        <v>23352</v>
      </c>
      <c r="Y19095" s="66">
        <v>248.425009893154</v>
      </c>
    </row>
    <row r="19096" spans="1:25" hidden="1">
      <c r="A19096" s="126"/>
      <c r="B19096" s="66" t="s">
        <v>23358</v>
      </c>
      <c r="C19096" s="66" t="s">
        <v>23357</v>
      </c>
      <c r="D19096" s="66" t="s">
        <v>27767</v>
      </c>
      <c r="E19096" s="66" t="s">
        <v>27766</v>
      </c>
      <c r="F19096" s="66">
        <v>13.2</v>
      </c>
      <c r="G19096" s="66">
        <v>51.793999999999997</v>
      </c>
      <c r="H19096" s="66">
        <v>-1.4263999999999999</v>
      </c>
      <c r="I19096" s="66" t="s">
        <v>2260</v>
      </c>
      <c r="N19096" s="66" t="s">
        <v>23796</v>
      </c>
      <c r="O19096" s="66" t="s">
        <v>23352</v>
      </c>
      <c r="P19096" s="66" t="s">
        <v>23353</v>
      </c>
      <c r="Q19096" s="66" t="s">
        <v>23352</v>
      </c>
      <c r="R19096" s="66">
        <v>1115483</v>
      </c>
      <c r="Y19096" s="66">
        <v>6.5991054708858004</v>
      </c>
    </row>
    <row r="19097" spans="1:25" hidden="1">
      <c r="A19097" s="126"/>
      <c r="B19097" s="66" t="s">
        <v>23358</v>
      </c>
      <c r="C19097" s="66" t="s">
        <v>23357</v>
      </c>
      <c r="D19097" s="66" t="s">
        <v>27765</v>
      </c>
      <c r="E19097" s="66" t="s">
        <v>27764</v>
      </c>
      <c r="F19097" s="66">
        <v>1.5</v>
      </c>
      <c r="G19097" s="66">
        <v>56.054000000000002</v>
      </c>
      <c r="H19097" s="66">
        <v>-3.4443000000000001</v>
      </c>
      <c r="I19097" s="66" t="s">
        <v>1389</v>
      </c>
      <c r="N19097" s="66" t="s">
        <v>27763</v>
      </c>
      <c r="O19097" s="66" t="s">
        <v>23352</v>
      </c>
      <c r="P19097" s="66" t="s">
        <v>23353</v>
      </c>
      <c r="Q19097" s="66" t="s">
        <v>23352</v>
      </c>
      <c r="Y19097" s="66">
        <v>2.7218267551106599</v>
      </c>
    </row>
    <row r="19098" spans="1:25" hidden="1">
      <c r="A19098" s="126"/>
      <c r="B19098" s="66" t="s">
        <v>23358</v>
      </c>
      <c r="C19098" s="66" t="s">
        <v>23357</v>
      </c>
      <c r="D19098" s="66" t="s">
        <v>27761</v>
      </c>
      <c r="E19098" s="66" t="s">
        <v>27762</v>
      </c>
      <c r="F19098" s="66">
        <v>1.5</v>
      </c>
      <c r="G19098" s="66">
        <v>56.056399999999996</v>
      </c>
      <c r="H19098" s="66">
        <v>-3.4466000000000001</v>
      </c>
      <c r="I19098" s="66" t="s">
        <v>1389</v>
      </c>
      <c r="N19098" s="66" t="s">
        <v>27761</v>
      </c>
      <c r="O19098" s="66" t="s">
        <v>23352</v>
      </c>
      <c r="P19098" s="66" t="s">
        <v>23353</v>
      </c>
      <c r="Q19098" s="66" t="s">
        <v>23352</v>
      </c>
      <c r="Y19098" s="66">
        <v>2.7218267551106599</v>
      </c>
    </row>
    <row r="19099" spans="1:25" hidden="1">
      <c r="A19099" s="126"/>
      <c r="B19099" s="66" t="s">
        <v>23358</v>
      </c>
      <c r="C19099" s="66" t="s">
        <v>23357</v>
      </c>
      <c r="D19099" s="66" t="s">
        <v>27760</v>
      </c>
      <c r="E19099" s="66" t="s">
        <v>27759</v>
      </c>
      <c r="F19099" s="66">
        <v>40</v>
      </c>
      <c r="G19099" s="66">
        <v>57.532899999999998</v>
      </c>
      <c r="H19099" s="66">
        <v>-4.6315</v>
      </c>
      <c r="I19099" s="66" t="s">
        <v>1389</v>
      </c>
      <c r="N19099" s="66" t="s">
        <v>24074</v>
      </c>
      <c r="O19099" s="66" t="s">
        <v>23352</v>
      </c>
      <c r="P19099" s="66" t="s">
        <v>23353</v>
      </c>
      <c r="Q19099" s="66" t="s">
        <v>23352</v>
      </c>
      <c r="R19099" s="66">
        <v>1071828</v>
      </c>
      <c r="Y19099" s="66">
        <v>72.582046802950998</v>
      </c>
    </row>
    <row r="19100" spans="1:25" hidden="1">
      <c r="A19100" s="126"/>
      <c r="B19100" s="66" t="s">
        <v>23358</v>
      </c>
      <c r="C19100" s="66" t="s">
        <v>23357</v>
      </c>
      <c r="D19100" s="66" t="s">
        <v>17458</v>
      </c>
      <c r="E19100" s="66" t="s">
        <v>27758</v>
      </c>
      <c r="F19100" s="66">
        <v>6.5</v>
      </c>
      <c r="G19100" s="66">
        <v>54.578800000000001</v>
      </c>
      <c r="H19100" s="66">
        <v>-3.5204</v>
      </c>
      <c r="I19100" s="66" t="s">
        <v>1389</v>
      </c>
      <c r="N19100" s="66" t="s">
        <v>26109</v>
      </c>
      <c r="O19100" s="66" t="s">
        <v>23352</v>
      </c>
      <c r="P19100" s="66" t="s">
        <v>23353</v>
      </c>
      <c r="Q19100" s="66" t="s">
        <v>23352</v>
      </c>
      <c r="R19100" s="66">
        <v>1084657</v>
      </c>
      <c r="Y19100" s="66">
        <v>11.7945826054795</v>
      </c>
    </row>
    <row r="19101" spans="1:25">
      <c r="B19101" s="66" t="s">
        <v>23358</v>
      </c>
      <c r="C19101" s="66" t="s">
        <v>23357</v>
      </c>
      <c r="D19101" s="66" t="s">
        <v>27757</v>
      </c>
      <c r="E19101" s="66" t="s">
        <v>27756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9</v>
      </c>
      <c r="O19101" s="66" t="s">
        <v>23352</v>
      </c>
      <c r="P19101" s="66" t="s">
        <v>23353</v>
      </c>
      <c r="Q19101" s="66" t="s">
        <v>23352</v>
      </c>
      <c r="Y19101" s="66">
        <v>3.4784356515247201</v>
      </c>
    </row>
    <row r="19102" spans="1:25" hidden="1">
      <c r="A19102" s="126"/>
      <c r="B19102" s="66" t="s">
        <v>23358</v>
      </c>
      <c r="C19102" s="66" t="s">
        <v>23357</v>
      </c>
      <c r="D19102" s="66" t="s">
        <v>27755</v>
      </c>
      <c r="E19102" s="66" t="s">
        <v>27754</v>
      </c>
      <c r="F19102" s="66">
        <v>12.19689</v>
      </c>
      <c r="G19102" s="66">
        <v>51.564100000000003</v>
      </c>
      <c r="H19102" s="66">
        <v>0.3896</v>
      </c>
      <c r="I19102" s="66" t="s">
        <v>2260</v>
      </c>
      <c r="N19102" s="66" t="s">
        <v>27753</v>
      </c>
      <c r="O19102" s="66" t="s">
        <v>23352</v>
      </c>
      <c r="P19102" s="66" t="s">
        <v>23353</v>
      </c>
      <c r="Q19102" s="66" t="s">
        <v>23352</v>
      </c>
      <c r="Y19102" s="66">
        <v>6.0976184489994196</v>
      </c>
    </row>
    <row r="19103" spans="1:25">
      <c r="B19103" s="66" t="s">
        <v>23358</v>
      </c>
      <c r="C19103" s="66" t="s">
        <v>23357</v>
      </c>
      <c r="D19103" s="66" t="s">
        <v>27752</v>
      </c>
      <c r="E19103" s="66" t="s">
        <v>27751</v>
      </c>
      <c r="F19103" s="66">
        <v>2</v>
      </c>
      <c r="G19103" s="66">
        <v>59.139899999999997</v>
      </c>
      <c r="H19103" s="66">
        <v>-2.8056999999999999</v>
      </c>
      <c r="I19103" s="66" t="s">
        <v>24192</v>
      </c>
      <c r="N19103" s="66" t="s">
        <v>27750</v>
      </c>
      <c r="O19103" s="66" t="s">
        <v>23352</v>
      </c>
      <c r="P19103" s="66" t="s">
        <v>23353</v>
      </c>
      <c r="Q19103" s="66" t="s">
        <v>23352</v>
      </c>
    </row>
    <row r="19104" spans="1:25" hidden="1">
      <c r="A19104" s="126"/>
      <c r="B19104" s="66" t="s">
        <v>23358</v>
      </c>
      <c r="C19104" s="66" t="s">
        <v>23357</v>
      </c>
      <c r="D19104" s="66" t="s">
        <v>27749</v>
      </c>
      <c r="E19104" s="66" t="s">
        <v>27748</v>
      </c>
      <c r="F19104" s="66">
        <v>144</v>
      </c>
      <c r="G19104" s="66">
        <v>55.831299999999999</v>
      </c>
      <c r="H19104" s="66">
        <v>-2.6880000000000002</v>
      </c>
      <c r="I19104" s="66" t="s">
        <v>1389</v>
      </c>
      <c r="N19104" s="66" t="s">
        <v>25305</v>
      </c>
      <c r="O19104" s="66" t="s">
        <v>23352</v>
      </c>
      <c r="P19104" s="66" t="s">
        <v>23353</v>
      </c>
      <c r="Q19104" s="66" t="s">
        <v>23352</v>
      </c>
      <c r="R19104" s="66">
        <v>1080577</v>
      </c>
      <c r="Y19104" s="66">
        <v>261.29536849062299</v>
      </c>
    </row>
    <row r="19105" spans="1:25" hidden="1">
      <c r="A19105" s="126"/>
      <c r="B19105" s="66" t="s">
        <v>23358</v>
      </c>
      <c r="C19105" s="66" t="s">
        <v>23357</v>
      </c>
      <c r="D19105" s="66" t="s">
        <v>27747</v>
      </c>
      <c r="E19105" s="66" t="s">
        <v>27746</v>
      </c>
      <c r="F19105" s="66">
        <v>5</v>
      </c>
      <c r="G19105" s="66">
        <v>51.620199999999997</v>
      </c>
      <c r="H19105" s="66">
        <v>0.69740000000000002</v>
      </c>
      <c r="I19105" s="66" t="s">
        <v>2260</v>
      </c>
      <c r="N19105" s="66" t="s">
        <v>27745</v>
      </c>
      <c r="O19105" s="66" t="s">
        <v>23352</v>
      </c>
      <c r="P19105" s="66" t="s">
        <v>23353</v>
      </c>
      <c r="Q19105" s="66" t="s">
        <v>23352</v>
      </c>
      <c r="R19105" s="66">
        <v>1113836</v>
      </c>
      <c r="Y19105" s="66">
        <v>2.49966116321432</v>
      </c>
    </row>
    <row r="19106" spans="1:25" hidden="1">
      <c r="A19106" s="126"/>
      <c r="B19106" s="66" t="s">
        <v>23358</v>
      </c>
      <c r="C19106" s="66" t="s">
        <v>23357</v>
      </c>
      <c r="D19106" s="66" t="s">
        <v>27744</v>
      </c>
      <c r="E19106" s="66" t="s">
        <v>27743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60</v>
      </c>
      <c r="N19106" s="66" t="s">
        <v>23484</v>
      </c>
      <c r="O19106" s="66" t="s">
        <v>23352</v>
      </c>
      <c r="P19106" s="66" t="s">
        <v>23353</v>
      </c>
      <c r="Q19106" s="66" t="s">
        <v>23352</v>
      </c>
      <c r="Y19106" s="66">
        <v>2.4706650937210299</v>
      </c>
    </row>
    <row r="19107" spans="1:25" hidden="1">
      <c r="A19107" s="126"/>
      <c r="B19107" s="66" t="s">
        <v>23358</v>
      </c>
      <c r="C19107" s="66" t="s">
        <v>23357</v>
      </c>
      <c r="D19107" s="66" t="s">
        <v>27742</v>
      </c>
      <c r="E19107" s="66" t="s">
        <v>27741</v>
      </c>
      <c r="F19107" s="66">
        <v>1.5</v>
      </c>
      <c r="G19107" s="66">
        <v>54.0379</v>
      </c>
      <c r="H19107" s="66">
        <v>-2.8719000000000001</v>
      </c>
      <c r="I19107" s="66" t="s">
        <v>1389</v>
      </c>
      <c r="N19107" s="66" t="s">
        <v>23475</v>
      </c>
      <c r="O19107" s="66" t="s">
        <v>23352</v>
      </c>
      <c r="P19107" s="66" t="s">
        <v>23353</v>
      </c>
      <c r="Q19107" s="66" t="s">
        <v>23352</v>
      </c>
      <c r="Y19107" s="66">
        <v>2.7218267551106599</v>
      </c>
    </row>
    <row r="19108" spans="1:25" hidden="1">
      <c r="A19108" s="126"/>
      <c r="B19108" s="66" t="s">
        <v>23358</v>
      </c>
      <c r="C19108" s="66" t="s">
        <v>23357</v>
      </c>
      <c r="D19108" s="66" t="s">
        <v>27740</v>
      </c>
      <c r="E19108" s="66" t="s">
        <v>27739</v>
      </c>
      <c r="F19108" s="66">
        <v>7.5</v>
      </c>
      <c r="G19108" s="66">
        <v>53.677500000000002</v>
      </c>
      <c r="H19108" s="66">
        <v>-0.11409999999999999</v>
      </c>
      <c r="I19108" s="66" t="s">
        <v>1389</v>
      </c>
      <c r="N19108" s="66" t="s">
        <v>27738</v>
      </c>
      <c r="O19108" s="66" t="s">
        <v>23352</v>
      </c>
      <c r="P19108" s="66" t="s">
        <v>23353</v>
      </c>
      <c r="Q19108" s="66" t="s">
        <v>23352</v>
      </c>
      <c r="Y19108" s="66">
        <v>13.6091337755533</v>
      </c>
    </row>
    <row r="19109" spans="1:25" hidden="1">
      <c r="A19109" s="126"/>
      <c r="B19109" s="66" t="s">
        <v>23358</v>
      </c>
      <c r="C19109" s="66" t="s">
        <v>23357</v>
      </c>
      <c r="D19109" s="66" t="s">
        <v>27737</v>
      </c>
      <c r="E19109" s="66" t="s">
        <v>27736</v>
      </c>
      <c r="F19109" s="66">
        <v>4.5999999999999996</v>
      </c>
      <c r="G19109" s="66">
        <v>54.183900000000001</v>
      </c>
      <c r="H19109" s="66">
        <v>-3.1814</v>
      </c>
      <c r="I19109" s="66" t="s">
        <v>1389</v>
      </c>
      <c r="N19109" s="66" t="s">
        <v>24641</v>
      </c>
      <c r="O19109" s="66" t="s">
        <v>23352</v>
      </c>
      <c r="P19109" s="66" t="s">
        <v>23353</v>
      </c>
      <c r="Q19109" s="66" t="s">
        <v>23352</v>
      </c>
      <c r="Y19109" s="66">
        <v>8.3469353823393604</v>
      </c>
    </row>
    <row r="19110" spans="1:25">
      <c r="B19110" s="66" t="s">
        <v>23358</v>
      </c>
      <c r="C19110" s="66" t="s">
        <v>23357</v>
      </c>
      <c r="D19110" s="66" t="s">
        <v>27735</v>
      </c>
      <c r="E19110" s="66" t="s">
        <v>27734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30</v>
      </c>
      <c r="O19110" s="66" t="s">
        <v>23352</v>
      </c>
      <c r="P19110" s="66" t="s">
        <v>23353</v>
      </c>
      <c r="Q19110" s="66" t="s">
        <v>23352</v>
      </c>
      <c r="R19110" s="66">
        <v>1100380</v>
      </c>
      <c r="Y19110" s="66">
        <v>33.0075187969924</v>
      </c>
    </row>
    <row r="19111" spans="1:25">
      <c r="B19111" s="66" t="s">
        <v>23358</v>
      </c>
      <c r="C19111" s="66" t="s">
        <v>23357</v>
      </c>
      <c r="D19111" s="66" t="s">
        <v>27733</v>
      </c>
      <c r="E19111" s="66" t="s">
        <v>27732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6</v>
      </c>
      <c r="O19111" s="66" t="s">
        <v>23352</v>
      </c>
      <c r="P19111" s="66" t="s">
        <v>23353</v>
      </c>
      <c r="Q19111" s="66" t="s">
        <v>23352</v>
      </c>
      <c r="Y19111" s="66">
        <v>5.5654970424395502</v>
      </c>
    </row>
    <row r="19112" spans="1:25" hidden="1">
      <c r="A19112" s="126"/>
      <c r="B19112" s="66" t="s">
        <v>23358</v>
      </c>
      <c r="C19112" s="66" t="s">
        <v>23357</v>
      </c>
      <c r="D19112" s="66" t="s">
        <v>27731</v>
      </c>
      <c r="E19112" s="66" t="s">
        <v>27730</v>
      </c>
      <c r="F19112" s="66">
        <v>92</v>
      </c>
      <c r="G19112" s="66">
        <v>57.3339</v>
      </c>
      <c r="H19112" s="66">
        <v>-4.1029999999999998</v>
      </c>
      <c r="I19112" s="66" t="s">
        <v>1389</v>
      </c>
      <c r="N19112" s="66" t="s">
        <v>27729</v>
      </c>
      <c r="O19112" s="66" t="s">
        <v>23352</v>
      </c>
      <c r="P19112" s="66" t="s">
        <v>23353</v>
      </c>
      <c r="Q19112" s="66" t="s">
        <v>23352</v>
      </c>
      <c r="R19112" s="66">
        <v>1061620</v>
      </c>
      <c r="Y19112" s="66">
        <v>166.93870764678701</v>
      </c>
    </row>
    <row r="19113" spans="1:25">
      <c r="B19113" s="66" t="s">
        <v>23358</v>
      </c>
      <c r="C19113" s="66" t="s">
        <v>23357</v>
      </c>
      <c r="D19113" s="66" t="s">
        <v>27728</v>
      </c>
      <c r="E19113" s="66" t="s">
        <v>27727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4</v>
      </c>
      <c r="O19113" s="66" t="s">
        <v>23352</v>
      </c>
      <c r="P19113" s="66" t="s">
        <v>23353</v>
      </c>
      <c r="Q19113" s="66" t="s">
        <v>23352</v>
      </c>
      <c r="Y19113" s="66">
        <v>15.9537883575676</v>
      </c>
    </row>
    <row r="19114" spans="1:25">
      <c r="B19114" s="66" t="s">
        <v>23358</v>
      </c>
      <c r="C19114" s="66" t="s">
        <v>23357</v>
      </c>
      <c r="D19114" s="66" t="s">
        <v>27726</v>
      </c>
      <c r="E19114" s="66" t="s">
        <v>27725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4</v>
      </c>
      <c r="O19114" s="66" t="s">
        <v>23352</v>
      </c>
      <c r="P19114" s="66" t="s">
        <v>23353</v>
      </c>
      <c r="Q19114" s="66" t="s">
        <v>23352</v>
      </c>
      <c r="Y19114" s="66">
        <v>19.9430310687417</v>
      </c>
    </row>
    <row r="19115" spans="1:25">
      <c r="B19115" s="66" t="s">
        <v>23358</v>
      </c>
      <c r="C19115" s="66" t="s">
        <v>23357</v>
      </c>
      <c r="D19115" s="66" t="s">
        <v>27723</v>
      </c>
      <c r="E19115" s="66" t="s">
        <v>27722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1</v>
      </c>
      <c r="O19115" s="66" t="s">
        <v>23352</v>
      </c>
      <c r="P19115" s="66" t="s">
        <v>23353</v>
      </c>
      <c r="Q19115" s="66" t="s">
        <v>23352</v>
      </c>
      <c r="Y19115" s="66">
        <v>55.591610605461</v>
      </c>
    </row>
    <row r="19116" spans="1:25" hidden="1">
      <c r="A19116" s="126"/>
      <c r="B19116" s="66" t="s">
        <v>23358</v>
      </c>
      <c r="C19116" s="66" t="s">
        <v>23357</v>
      </c>
      <c r="D19116" s="66" t="s">
        <v>27720</v>
      </c>
      <c r="E19116" s="66" t="s">
        <v>27719</v>
      </c>
      <c r="F19116" s="66">
        <v>4.258</v>
      </c>
      <c r="G19116" s="66">
        <v>53.791800000000002</v>
      </c>
      <c r="H19116" s="66">
        <v>-2.6202999999999999</v>
      </c>
      <c r="I19116" s="66" t="s">
        <v>2260</v>
      </c>
      <c r="N19116" s="66" t="s">
        <v>23603</v>
      </c>
      <c r="O19116" s="66" t="s">
        <v>23352</v>
      </c>
      <c r="P19116" s="66" t="s">
        <v>23353</v>
      </c>
      <c r="Q19116" s="66" t="s">
        <v>23352</v>
      </c>
      <c r="Y19116" s="66">
        <v>2.1287114465933099</v>
      </c>
    </row>
    <row r="19117" spans="1:25" hidden="1">
      <c r="A19117" s="126"/>
      <c r="B19117" s="66" t="s">
        <v>23358</v>
      </c>
      <c r="C19117" s="66" t="s">
        <v>23357</v>
      </c>
      <c r="D19117" s="66" t="s">
        <v>27718</v>
      </c>
      <c r="E19117" s="66" t="s">
        <v>27717</v>
      </c>
      <c r="F19117" s="66">
        <v>2.9</v>
      </c>
      <c r="G19117" s="66">
        <v>53.791499999999999</v>
      </c>
      <c r="H19117" s="66">
        <v>-2.6236000000000002</v>
      </c>
      <c r="I19117" s="66" t="s">
        <v>2260</v>
      </c>
      <c r="N19117" s="66" t="s">
        <v>23603</v>
      </c>
      <c r="O19117" s="66" t="s">
        <v>23352</v>
      </c>
      <c r="P19117" s="66" t="s">
        <v>23353</v>
      </c>
      <c r="Q19117" s="66" t="s">
        <v>23352</v>
      </c>
      <c r="Y19117" s="66">
        <v>1.4498034746643</v>
      </c>
    </row>
    <row r="19118" spans="1:25">
      <c r="B19118" s="66" t="s">
        <v>23358</v>
      </c>
      <c r="C19118" s="66" t="s">
        <v>23357</v>
      </c>
      <c r="D19118" s="66" t="s">
        <v>27716</v>
      </c>
      <c r="E19118" s="66" t="s">
        <v>27715</v>
      </c>
      <c r="F19118" s="66">
        <v>180</v>
      </c>
      <c r="G19118" s="66">
        <v>54.418399999999998</v>
      </c>
      <c r="H19118" s="66">
        <v>-3.4883000000000002</v>
      </c>
      <c r="I19118" s="66" t="s">
        <v>2483</v>
      </c>
      <c r="N19118" s="66" t="s">
        <v>27714</v>
      </c>
      <c r="O19118" s="66" t="s">
        <v>23662</v>
      </c>
      <c r="P19118" s="66" t="s">
        <v>23661</v>
      </c>
      <c r="Q19118" s="66" t="s">
        <v>805</v>
      </c>
      <c r="R19118" s="66">
        <v>1016955</v>
      </c>
      <c r="Y19118" s="66">
        <v>0</v>
      </c>
    </row>
    <row r="19119" spans="1:25" hidden="1">
      <c r="A19119" s="126"/>
      <c r="B19119" s="66" t="s">
        <v>23358</v>
      </c>
      <c r="C19119" s="66" t="s">
        <v>23357</v>
      </c>
      <c r="D19119" s="66" t="s">
        <v>27713</v>
      </c>
      <c r="E19119" s="66" t="s">
        <v>27712</v>
      </c>
      <c r="F19119" s="66">
        <v>16</v>
      </c>
      <c r="G19119" s="66">
        <v>53.423299999999998</v>
      </c>
      <c r="H19119" s="66">
        <v>6.9000000000000006E-2</v>
      </c>
      <c r="I19119" s="66" t="s">
        <v>1389</v>
      </c>
      <c r="N19119" s="66" t="s">
        <v>23409</v>
      </c>
      <c r="O19119" s="66" t="s">
        <v>23352</v>
      </c>
      <c r="P19119" s="66" t="s">
        <v>23353</v>
      </c>
      <c r="Q19119" s="66" t="s">
        <v>23352</v>
      </c>
      <c r="R19119" s="66">
        <v>1056287</v>
      </c>
      <c r="Y19119" s="66">
        <v>29.032818721180401</v>
      </c>
    </row>
    <row r="19120" spans="1:25" hidden="1">
      <c r="A19120" s="126"/>
      <c r="B19120" s="66" t="s">
        <v>23358</v>
      </c>
      <c r="C19120" s="66" t="s">
        <v>23357</v>
      </c>
      <c r="D19120" s="66" t="s">
        <v>27711</v>
      </c>
      <c r="E19120" s="66" t="s">
        <v>27710</v>
      </c>
      <c r="F19120" s="66">
        <v>1</v>
      </c>
      <c r="G19120" s="66">
        <v>53.423299999999998</v>
      </c>
      <c r="H19120" s="66">
        <v>6.9000000000000006E-2</v>
      </c>
      <c r="I19120" s="66" t="s">
        <v>2260</v>
      </c>
      <c r="N19120" s="66" t="s">
        <v>23409</v>
      </c>
      <c r="O19120" s="66" t="s">
        <v>23352</v>
      </c>
      <c r="P19120" s="66" t="s">
        <v>23353</v>
      </c>
      <c r="Q19120" s="66" t="s">
        <v>23352</v>
      </c>
      <c r="Y19120" s="66">
        <v>0.49993223264286402</v>
      </c>
    </row>
    <row r="19121" spans="1:25" hidden="1">
      <c r="A19121" s="126"/>
      <c r="B19121" s="66" t="s">
        <v>23358</v>
      </c>
      <c r="C19121" s="66" t="s">
        <v>23357</v>
      </c>
      <c r="D19121" s="66" t="s">
        <v>27709</v>
      </c>
      <c r="E19121" s="66" t="s">
        <v>27708</v>
      </c>
      <c r="F19121" s="66">
        <v>1.4410000000000001</v>
      </c>
      <c r="G19121" s="66">
        <v>52.965800000000002</v>
      </c>
      <c r="H19121" s="66">
        <v>-7.17E-2</v>
      </c>
      <c r="I19121" s="66" t="s">
        <v>2260</v>
      </c>
      <c r="N19121" s="66" t="s">
        <v>23756</v>
      </c>
      <c r="O19121" s="66" t="s">
        <v>23352</v>
      </c>
      <c r="P19121" s="66" t="s">
        <v>23353</v>
      </c>
      <c r="Q19121" s="66" t="s">
        <v>23352</v>
      </c>
      <c r="R19121" s="66">
        <v>1109209</v>
      </c>
      <c r="Y19121" s="66">
        <v>0.72040234723836705</v>
      </c>
    </row>
    <row r="19122" spans="1:25">
      <c r="B19122" s="66" t="s">
        <v>23358</v>
      </c>
      <c r="C19122" s="66" t="s">
        <v>23357</v>
      </c>
      <c r="D19122" s="66" t="s">
        <v>27707</v>
      </c>
      <c r="E19122" s="66" t="s">
        <v>27706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5</v>
      </c>
      <c r="O19122" s="66" t="s">
        <v>23352</v>
      </c>
      <c r="P19122" s="66" t="s">
        <v>23353</v>
      </c>
      <c r="Q19122" s="66" t="s">
        <v>23352</v>
      </c>
      <c r="Y19122" s="66">
        <v>26.0585674713098</v>
      </c>
    </row>
    <row r="19123" spans="1:25" hidden="1">
      <c r="A19123" s="126"/>
      <c r="B19123" s="66" t="s">
        <v>23358</v>
      </c>
      <c r="C19123" s="66" t="s">
        <v>23357</v>
      </c>
      <c r="D19123" s="66" t="s">
        <v>27704</v>
      </c>
      <c r="E19123" s="66" t="s">
        <v>27703</v>
      </c>
      <c r="F19123" s="66">
        <v>31.3</v>
      </c>
      <c r="G19123" s="66">
        <v>51.819499999999998</v>
      </c>
      <c r="H19123" s="66">
        <v>-4.9188999999999998</v>
      </c>
      <c r="I19123" s="66" t="s">
        <v>2260</v>
      </c>
      <c r="N19123" s="66" t="s">
        <v>27702</v>
      </c>
      <c r="O19123" s="66" t="s">
        <v>23352</v>
      </c>
      <c r="P19123" s="66" t="s">
        <v>23353</v>
      </c>
      <c r="Q19123" s="66" t="s">
        <v>23352</v>
      </c>
      <c r="Y19123" s="66">
        <v>15.647878881721599</v>
      </c>
    </row>
    <row r="19124" spans="1:25">
      <c r="B19124" s="66" t="s">
        <v>23358</v>
      </c>
      <c r="C19124" s="66" t="s">
        <v>23357</v>
      </c>
      <c r="D19124" s="66" t="s">
        <v>27701</v>
      </c>
      <c r="E19124" s="66" t="s">
        <v>27700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9</v>
      </c>
      <c r="O19124" s="66" t="s">
        <v>23352</v>
      </c>
      <c r="P19124" s="66" t="s">
        <v>23353</v>
      </c>
      <c r="Q19124" s="66" t="s">
        <v>23352</v>
      </c>
      <c r="Y19124" s="66">
        <v>26.0585674713098</v>
      </c>
    </row>
    <row r="19125" spans="1:25" hidden="1">
      <c r="A19125" s="126"/>
      <c r="B19125" s="66" t="s">
        <v>23358</v>
      </c>
      <c r="C19125" s="66" t="s">
        <v>23357</v>
      </c>
      <c r="D19125" s="66" t="s">
        <v>27698</v>
      </c>
      <c r="E19125" s="66" t="s">
        <v>27697</v>
      </c>
      <c r="F19125" s="66">
        <v>1.5</v>
      </c>
      <c r="G19125" s="66">
        <v>55.9148</v>
      </c>
      <c r="H19125" s="66">
        <v>-2.4178000000000002</v>
      </c>
      <c r="I19125" s="66" t="s">
        <v>1389</v>
      </c>
      <c r="N19125" s="66" t="s">
        <v>27696</v>
      </c>
      <c r="O19125" s="66" t="s">
        <v>23352</v>
      </c>
      <c r="P19125" s="66" t="s">
        <v>23353</v>
      </c>
      <c r="Q19125" s="66" t="s">
        <v>23352</v>
      </c>
      <c r="Y19125" s="66">
        <v>2.7218267551106599</v>
      </c>
    </row>
    <row r="19126" spans="1:25">
      <c r="B19126" s="66" t="s">
        <v>23358</v>
      </c>
      <c r="C19126" s="66" t="s">
        <v>23357</v>
      </c>
      <c r="D19126" s="66" t="s">
        <v>27695</v>
      </c>
      <c r="E19126" s="66" t="s">
        <v>27694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4</v>
      </c>
      <c r="O19126" s="66" t="s">
        <v>23352</v>
      </c>
      <c r="P19126" s="66" t="s">
        <v>23353</v>
      </c>
      <c r="Q19126" s="66" t="s">
        <v>23352</v>
      </c>
      <c r="R19126" s="66">
        <v>1076625</v>
      </c>
      <c r="Y19126" s="66">
        <v>1372.41788682231</v>
      </c>
    </row>
    <row r="19127" spans="1:25" hidden="1">
      <c r="A19127" s="126"/>
      <c r="B19127" s="66" t="s">
        <v>23358</v>
      </c>
      <c r="C19127" s="66" t="s">
        <v>23357</v>
      </c>
      <c r="D19127" s="66" t="s">
        <v>27693</v>
      </c>
      <c r="E19127" s="66" t="s">
        <v>27692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60</v>
      </c>
      <c r="N19127" s="66" t="s">
        <v>23877</v>
      </c>
      <c r="O19127" s="66" t="s">
        <v>23352</v>
      </c>
      <c r="P19127" s="66" t="s">
        <v>23353</v>
      </c>
      <c r="Q19127" s="66" t="s">
        <v>23352</v>
      </c>
      <c r="Y19127" s="66">
        <v>2.1997018236286001</v>
      </c>
    </row>
    <row r="19128" spans="1:25">
      <c r="B19128" s="66" t="s">
        <v>23358</v>
      </c>
      <c r="C19128" s="66" t="s">
        <v>23357</v>
      </c>
      <c r="D19128" s="66" t="s">
        <v>27691</v>
      </c>
      <c r="E19128" s="66" t="s">
        <v>27690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4</v>
      </c>
      <c r="O19128" s="66" t="s">
        <v>23662</v>
      </c>
      <c r="P19128" s="66" t="s">
        <v>23661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6"/>
      <c r="B19129" s="66" t="s">
        <v>23358</v>
      </c>
      <c r="C19129" s="66" t="s">
        <v>23357</v>
      </c>
      <c r="D19129" s="66" t="s">
        <v>27689</v>
      </c>
      <c r="E19129" s="66" t="s">
        <v>27688</v>
      </c>
      <c r="F19129" s="66">
        <v>10</v>
      </c>
      <c r="G19129" s="66">
        <v>51.610999999999997</v>
      </c>
      <c r="H19129" s="66">
        <v>-3.4946999999999999</v>
      </c>
      <c r="I19129" s="66" t="s">
        <v>1389</v>
      </c>
      <c r="N19129" s="66" t="s">
        <v>25723</v>
      </c>
      <c r="O19129" s="66" t="s">
        <v>23352</v>
      </c>
      <c r="P19129" s="66" t="s">
        <v>23353</v>
      </c>
      <c r="Q19129" s="66" t="s">
        <v>23352</v>
      </c>
      <c r="R19129" s="66">
        <v>1100085</v>
      </c>
      <c r="Y19129" s="66">
        <v>18.1455117007377</v>
      </c>
    </row>
    <row r="19130" spans="1:25" hidden="1">
      <c r="A19130" s="126"/>
      <c r="B19130" s="66" t="s">
        <v>23358</v>
      </c>
      <c r="C19130" s="66" t="s">
        <v>23357</v>
      </c>
      <c r="D19130" s="66" t="s">
        <v>27687</v>
      </c>
      <c r="E19130" s="66" t="s">
        <v>27686</v>
      </c>
      <c r="F19130" s="66">
        <v>17.5</v>
      </c>
      <c r="G19130" s="66">
        <v>51.606499999999997</v>
      </c>
      <c r="H19130" s="66">
        <v>-3.496</v>
      </c>
      <c r="I19130" s="66" t="s">
        <v>1389</v>
      </c>
      <c r="N19130" s="66" t="s">
        <v>25723</v>
      </c>
      <c r="O19130" s="66" t="s">
        <v>23352</v>
      </c>
      <c r="P19130" s="66" t="s">
        <v>23353</v>
      </c>
      <c r="Q19130" s="66" t="s">
        <v>23352</v>
      </c>
      <c r="R19130" s="66">
        <v>1100085</v>
      </c>
      <c r="Y19130" s="66">
        <v>31.754645476291</v>
      </c>
    </row>
    <row r="19131" spans="1:25" hidden="1">
      <c r="A19131" s="126"/>
      <c r="B19131" s="66" t="s">
        <v>23358</v>
      </c>
      <c r="C19131" s="66" t="s">
        <v>23357</v>
      </c>
      <c r="D19131" s="66" t="s">
        <v>27685</v>
      </c>
      <c r="E19131" s="66" t="s">
        <v>27684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60</v>
      </c>
      <c r="N19131" s="66" t="s">
        <v>27683</v>
      </c>
      <c r="O19131" s="66" t="s">
        <v>23352</v>
      </c>
      <c r="P19131" s="66" t="s">
        <v>23353</v>
      </c>
      <c r="Q19131" s="66" t="s">
        <v>23352</v>
      </c>
      <c r="R19131" s="66">
        <v>1096713</v>
      </c>
      <c r="Y19131" s="66">
        <v>2.4980613800698599</v>
      </c>
    </row>
    <row r="19132" spans="1:25" hidden="1">
      <c r="A19132" s="126"/>
      <c r="B19132" s="66" t="s">
        <v>23358</v>
      </c>
      <c r="C19132" s="66" t="s">
        <v>23357</v>
      </c>
      <c r="D19132" s="66" t="s">
        <v>27682</v>
      </c>
      <c r="E19132" s="66" t="s">
        <v>27681</v>
      </c>
      <c r="F19132" s="66">
        <v>32</v>
      </c>
      <c r="G19132" s="66">
        <v>51.683</v>
      </c>
      <c r="H19132" s="66">
        <v>-3.6286999999999998</v>
      </c>
      <c r="I19132" s="66" t="s">
        <v>1389</v>
      </c>
      <c r="N19132" s="66" t="s">
        <v>23975</v>
      </c>
      <c r="O19132" s="66" t="s">
        <v>23352</v>
      </c>
      <c r="P19132" s="66" t="s">
        <v>23353</v>
      </c>
      <c r="Q19132" s="66" t="s">
        <v>23352</v>
      </c>
      <c r="R19132" s="66">
        <v>1058140</v>
      </c>
      <c r="Y19132" s="66">
        <v>58.065637442360803</v>
      </c>
    </row>
    <row r="19133" spans="1:25">
      <c r="B19133" s="66" t="s">
        <v>23358</v>
      </c>
      <c r="C19133" s="66" t="s">
        <v>23357</v>
      </c>
      <c r="D19133" s="66" t="s">
        <v>27680</v>
      </c>
      <c r="E19133" s="66" t="s">
        <v>27679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4</v>
      </c>
      <c r="O19133" s="66" t="s">
        <v>23352</v>
      </c>
      <c r="P19133" s="66" t="s">
        <v>23353</v>
      </c>
      <c r="Q19133" s="66" t="s">
        <v>23352</v>
      </c>
      <c r="R19133" s="66">
        <v>1029010</v>
      </c>
      <c r="Y19133" s="66">
        <v>115.947855050824</v>
      </c>
    </row>
    <row r="19134" spans="1:25" hidden="1">
      <c r="A19134" s="126"/>
      <c r="B19134" s="66" t="s">
        <v>23358</v>
      </c>
      <c r="C19134" s="66" t="s">
        <v>23357</v>
      </c>
      <c r="D19134" s="66" t="s">
        <v>27678</v>
      </c>
      <c r="E19134" s="66" t="s">
        <v>27677</v>
      </c>
      <c r="F19134" s="66">
        <v>7</v>
      </c>
      <c r="G19134" s="66">
        <v>51.008699999999997</v>
      </c>
      <c r="H19134" s="66">
        <v>-1.3915</v>
      </c>
      <c r="I19134" s="66" t="s">
        <v>2260</v>
      </c>
      <c r="N19134" s="66" t="s">
        <v>23770</v>
      </c>
      <c r="O19134" s="66" t="s">
        <v>23352</v>
      </c>
      <c r="P19134" s="66" t="s">
        <v>23353</v>
      </c>
      <c r="Q19134" s="66" t="s">
        <v>23352</v>
      </c>
      <c r="R19134" s="66">
        <v>1108486</v>
      </c>
      <c r="Y19134" s="66">
        <v>3.4995256285000398</v>
      </c>
    </row>
    <row r="19135" spans="1:25" hidden="1">
      <c r="A19135" s="126"/>
      <c r="B19135" s="66" t="s">
        <v>23358</v>
      </c>
      <c r="C19135" s="66" t="s">
        <v>23357</v>
      </c>
      <c r="D19135" s="66" t="s">
        <v>27676</v>
      </c>
      <c r="E19135" s="66" t="s">
        <v>27675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60</v>
      </c>
      <c r="N19135" s="66" t="s">
        <v>23429</v>
      </c>
      <c r="O19135" s="66" t="s">
        <v>23352</v>
      </c>
      <c r="P19135" s="66" t="s">
        <v>23353</v>
      </c>
      <c r="Q19135" s="66" t="s">
        <v>23352</v>
      </c>
      <c r="Y19135" s="66">
        <v>2.4983988343268901</v>
      </c>
    </row>
    <row r="19136" spans="1:25" hidden="1">
      <c r="A19136" s="126"/>
      <c r="B19136" s="66" t="s">
        <v>23358</v>
      </c>
      <c r="C19136" s="66" t="s">
        <v>23357</v>
      </c>
      <c r="D19136" s="66" t="s">
        <v>27674</v>
      </c>
      <c r="E19136" s="66" t="s">
        <v>27673</v>
      </c>
      <c r="F19136" s="66">
        <v>10.6</v>
      </c>
      <c r="G19136" s="66">
        <v>50.677199999999999</v>
      </c>
      <c r="H19136" s="66">
        <v>-1.2454000000000001</v>
      </c>
      <c r="I19136" s="66" t="s">
        <v>2260</v>
      </c>
      <c r="N19136" s="66" t="s">
        <v>23846</v>
      </c>
      <c r="O19136" s="66" t="s">
        <v>23352</v>
      </c>
      <c r="P19136" s="66" t="s">
        <v>23353</v>
      </c>
      <c r="Q19136" s="66" t="s">
        <v>23352</v>
      </c>
      <c r="Y19136" s="66">
        <v>5.2992816660143598</v>
      </c>
    </row>
    <row r="19137" spans="1:25">
      <c r="B19137" s="66" t="s">
        <v>23358</v>
      </c>
      <c r="C19137" s="66" t="s">
        <v>23357</v>
      </c>
      <c r="D19137" s="66" t="s">
        <v>27672</v>
      </c>
      <c r="E19137" s="66" t="s">
        <v>27671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8</v>
      </c>
      <c r="O19137" s="66" t="s">
        <v>23662</v>
      </c>
      <c r="P19137" s="66" t="s">
        <v>23661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6"/>
      <c r="B19138" s="66" t="s">
        <v>23358</v>
      </c>
      <c r="C19138" s="66" t="s">
        <v>23357</v>
      </c>
      <c r="D19138" s="66" t="s">
        <v>27670</v>
      </c>
      <c r="E19138" s="66" t="s">
        <v>27669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60</v>
      </c>
      <c r="N19138" s="66" t="s">
        <v>23756</v>
      </c>
      <c r="O19138" s="66" t="s">
        <v>23352</v>
      </c>
      <c r="P19138" s="66" t="s">
        <v>23353</v>
      </c>
      <c r="Q19138" s="66" t="s">
        <v>23352</v>
      </c>
      <c r="R19138" s="66">
        <v>1109210</v>
      </c>
      <c r="Y19138" s="66">
        <v>6.5203561455998997</v>
      </c>
    </row>
    <row r="19139" spans="1:25">
      <c r="B19139" s="66" t="s">
        <v>23358</v>
      </c>
      <c r="C19139" s="66" t="s">
        <v>23357</v>
      </c>
      <c r="D19139" s="66" t="s">
        <v>27668</v>
      </c>
      <c r="E19139" s="66" t="s">
        <v>27667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6</v>
      </c>
      <c r="O19139" s="66" t="s">
        <v>23352</v>
      </c>
      <c r="P19139" s="66" t="s">
        <v>23353</v>
      </c>
      <c r="Q19139" s="66" t="s">
        <v>23352</v>
      </c>
      <c r="R19139" s="66">
        <v>1098017</v>
      </c>
      <c r="Y19139" s="66">
        <v>39.014500537056897</v>
      </c>
    </row>
    <row r="19140" spans="1:25" hidden="1">
      <c r="A19140" s="126"/>
      <c r="B19140" s="66" t="s">
        <v>23358</v>
      </c>
      <c r="C19140" s="66" t="s">
        <v>23357</v>
      </c>
      <c r="D19140" s="66" t="s">
        <v>27665</v>
      </c>
      <c r="E19140" s="66" t="s">
        <v>27664</v>
      </c>
      <c r="F19140" s="66">
        <v>1.3</v>
      </c>
      <c r="G19140" s="66">
        <v>53.909100000000002</v>
      </c>
      <c r="H19140" s="66">
        <v>-3.0186999999999999</v>
      </c>
      <c r="I19140" s="66" t="s">
        <v>2260</v>
      </c>
      <c r="N19140" s="66" t="s">
        <v>27453</v>
      </c>
      <c r="O19140" s="66" t="s">
        <v>23352</v>
      </c>
      <c r="P19140" s="66" t="s">
        <v>23353</v>
      </c>
      <c r="Q19140" s="66" t="s">
        <v>23352</v>
      </c>
      <c r="Y19140" s="66">
        <v>0.64991190243572305</v>
      </c>
    </row>
    <row r="19141" spans="1:25" hidden="1">
      <c r="A19141" s="126"/>
      <c r="B19141" s="66" t="s">
        <v>23358</v>
      </c>
      <c r="C19141" s="66" t="s">
        <v>23357</v>
      </c>
      <c r="D19141" s="66" t="s">
        <v>27663</v>
      </c>
      <c r="E19141" s="66" t="s">
        <v>27662</v>
      </c>
      <c r="F19141" s="66">
        <v>6.15</v>
      </c>
      <c r="G19141" s="66">
        <v>54.687100000000001</v>
      </c>
      <c r="H19141" s="66">
        <v>-3.5139999999999998</v>
      </c>
      <c r="I19141" s="66" t="s">
        <v>1389</v>
      </c>
      <c r="N19141" s="66" t="s">
        <v>27661</v>
      </c>
      <c r="O19141" s="66" t="s">
        <v>23352</v>
      </c>
      <c r="P19141" s="66" t="s">
        <v>23353</v>
      </c>
      <c r="Q19141" s="66" t="s">
        <v>23352</v>
      </c>
      <c r="Y19141" s="66">
        <v>11.159489695953701</v>
      </c>
    </row>
    <row r="19142" spans="1:25" hidden="1">
      <c r="A19142" s="126"/>
      <c r="B19142" s="66" t="s">
        <v>23358</v>
      </c>
      <c r="C19142" s="66" t="s">
        <v>23357</v>
      </c>
      <c r="D19142" s="66" t="s">
        <v>27660</v>
      </c>
      <c r="E19142" s="66" t="s">
        <v>27659</v>
      </c>
      <c r="F19142" s="66">
        <v>5</v>
      </c>
      <c r="G19142" s="66">
        <v>53.620100000000001</v>
      </c>
      <c r="H19142" s="66">
        <v>-0.69469999999999998</v>
      </c>
      <c r="I19142" s="66" t="s">
        <v>2260</v>
      </c>
      <c r="N19142" s="66" t="s">
        <v>27363</v>
      </c>
      <c r="O19142" s="66" t="s">
        <v>23352</v>
      </c>
      <c r="P19142" s="66" t="s">
        <v>23353</v>
      </c>
      <c r="Q19142" s="66" t="s">
        <v>23352</v>
      </c>
      <c r="Y19142" s="66">
        <v>2.49966116321432</v>
      </c>
    </row>
    <row r="19143" spans="1:25" hidden="1">
      <c r="A19143" s="126"/>
      <c r="B19143" s="66" t="s">
        <v>23358</v>
      </c>
      <c r="C19143" s="66" t="s">
        <v>23357</v>
      </c>
      <c r="D19143" s="66" t="s">
        <v>27658</v>
      </c>
      <c r="E19143" s="66" t="s">
        <v>27657</v>
      </c>
      <c r="F19143" s="66">
        <v>1.8</v>
      </c>
      <c r="G19143" s="66">
        <v>58.841200000000001</v>
      </c>
      <c r="H19143" s="66">
        <v>-3.0973000000000002</v>
      </c>
      <c r="I19143" s="66" t="s">
        <v>1389</v>
      </c>
      <c r="N19143" s="66" t="s">
        <v>27656</v>
      </c>
      <c r="O19143" s="66" t="s">
        <v>23352</v>
      </c>
      <c r="P19143" s="66" t="s">
        <v>23353</v>
      </c>
      <c r="Q19143" s="66" t="s">
        <v>23352</v>
      </c>
      <c r="Y19143" s="66">
        <v>3.2661921061327899</v>
      </c>
    </row>
    <row r="19144" spans="1:25" hidden="1">
      <c r="A19144" s="126"/>
      <c r="B19144" s="66" t="s">
        <v>23358</v>
      </c>
      <c r="C19144" s="66" t="s">
        <v>23357</v>
      </c>
      <c r="D19144" s="66" t="s">
        <v>27655</v>
      </c>
      <c r="E19144" s="66" t="s">
        <v>27654</v>
      </c>
      <c r="F19144" s="66">
        <v>13.1</v>
      </c>
      <c r="G19144" s="66">
        <v>51.839500000000001</v>
      </c>
      <c r="H19144" s="66">
        <v>-0.73950000000000005</v>
      </c>
      <c r="I19144" s="66" t="s">
        <v>2260</v>
      </c>
      <c r="N19144" s="66" t="s">
        <v>23493</v>
      </c>
      <c r="O19144" s="66" t="s">
        <v>23352</v>
      </c>
      <c r="P19144" s="66" t="s">
        <v>23353</v>
      </c>
      <c r="Q19144" s="66" t="s">
        <v>23352</v>
      </c>
      <c r="R19144" s="66">
        <v>1107382</v>
      </c>
      <c r="Y19144" s="66">
        <v>6.5491122476215198</v>
      </c>
    </row>
    <row r="19145" spans="1:25">
      <c r="B19145" s="66" t="s">
        <v>23358</v>
      </c>
      <c r="C19145" s="66" t="s">
        <v>23357</v>
      </c>
      <c r="D19145" s="66" t="s">
        <v>27653</v>
      </c>
      <c r="E19145" s="66" t="s">
        <v>27652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1</v>
      </c>
      <c r="O19145" s="66" t="s">
        <v>23352</v>
      </c>
      <c r="P19145" s="66" t="s">
        <v>23353</v>
      </c>
      <c r="Q19145" s="66" t="s">
        <v>23352</v>
      </c>
      <c r="Y19145" s="66">
        <v>2.3189571010164798</v>
      </c>
    </row>
    <row r="19146" spans="1:25" hidden="1">
      <c r="A19146" s="126"/>
      <c r="B19146" s="66" t="s">
        <v>23358</v>
      </c>
      <c r="C19146" s="66" t="s">
        <v>23357</v>
      </c>
      <c r="D19146" s="66" t="s">
        <v>27650</v>
      </c>
      <c r="E19146" s="66" t="s">
        <v>27649</v>
      </c>
      <c r="F19146" s="66">
        <v>10</v>
      </c>
      <c r="G19146" s="66">
        <v>50.942799999999998</v>
      </c>
      <c r="H19146" s="66">
        <v>-0.32229999999999998</v>
      </c>
      <c r="I19146" s="66" t="s">
        <v>2260</v>
      </c>
      <c r="N19146" s="66" t="s">
        <v>26418</v>
      </c>
      <c r="O19146" s="66" t="s">
        <v>23352</v>
      </c>
      <c r="P19146" s="66" t="s">
        <v>23353</v>
      </c>
      <c r="Q19146" s="66" t="s">
        <v>23352</v>
      </c>
      <c r="R19146" s="66">
        <v>1111943</v>
      </c>
      <c r="Y19146" s="66">
        <v>4.9993223264286399</v>
      </c>
    </row>
    <row r="19147" spans="1:25" hidden="1">
      <c r="A19147" s="126"/>
      <c r="B19147" s="66" t="s">
        <v>23358</v>
      </c>
      <c r="C19147" s="66" t="s">
        <v>23357</v>
      </c>
      <c r="D19147" s="66" t="s">
        <v>27648</v>
      </c>
      <c r="E19147" s="66" t="s">
        <v>27647</v>
      </c>
      <c r="F19147" s="66">
        <v>5</v>
      </c>
      <c r="G19147" s="66">
        <v>50.479599999999998</v>
      </c>
      <c r="H19147" s="66">
        <v>-4.3783000000000003</v>
      </c>
      <c r="I19147" s="66" t="s">
        <v>2260</v>
      </c>
      <c r="N19147" s="66" t="s">
        <v>27646</v>
      </c>
      <c r="O19147" s="66" t="s">
        <v>23352</v>
      </c>
      <c r="P19147" s="66" t="s">
        <v>23353</v>
      </c>
      <c r="Q19147" s="66" t="s">
        <v>23352</v>
      </c>
      <c r="R19147" s="66">
        <v>1111943</v>
      </c>
      <c r="Y19147" s="66">
        <v>2.49966116321432</v>
      </c>
    </row>
    <row r="19148" spans="1:25" hidden="1">
      <c r="A19148" s="126"/>
      <c r="B19148" s="66" t="s">
        <v>23358</v>
      </c>
      <c r="C19148" s="66" t="s">
        <v>23357</v>
      </c>
      <c r="D19148" s="66" t="s">
        <v>27645</v>
      </c>
      <c r="E19148" s="66" t="s">
        <v>27644</v>
      </c>
      <c r="F19148" s="66">
        <v>2</v>
      </c>
      <c r="G19148" s="66">
        <v>51.528700000000001</v>
      </c>
      <c r="H19148" s="66">
        <v>0.15040000000000001</v>
      </c>
      <c r="I19148" s="66" t="s">
        <v>1389</v>
      </c>
      <c r="O19148" s="66" t="s">
        <v>23352</v>
      </c>
      <c r="P19148" s="66" t="s">
        <v>23353</v>
      </c>
      <c r="Q19148" s="66" t="s">
        <v>23352</v>
      </c>
      <c r="Y19148" s="66">
        <v>3.6291023401475502</v>
      </c>
    </row>
    <row r="19149" spans="1:25" hidden="1">
      <c r="A19149" s="126"/>
      <c r="B19149" s="66" t="s">
        <v>23358</v>
      </c>
      <c r="C19149" s="66" t="s">
        <v>23357</v>
      </c>
      <c r="D19149" s="66" t="s">
        <v>27643</v>
      </c>
      <c r="E19149" s="66" t="s">
        <v>27642</v>
      </c>
      <c r="F19149" s="66">
        <v>3</v>
      </c>
      <c r="G19149" s="66">
        <v>50.942900000000002</v>
      </c>
      <c r="H19149" s="66">
        <v>-1.2027000000000001</v>
      </c>
      <c r="I19149" s="66" t="s">
        <v>2260</v>
      </c>
      <c r="N19149" s="66" t="s">
        <v>27641</v>
      </c>
      <c r="O19149" s="66" t="s">
        <v>23352</v>
      </c>
      <c r="P19149" s="66" t="s">
        <v>23353</v>
      </c>
      <c r="Q19149" s="66" t="s">
        <v>23352</v>
      </c>
      <c r="Y19149" s="66">
        <v>1.4997966979285899</v>
      </c>
    </row>
    <row r="19150" spans="1:25" hidden="1">
      <c r="A19150" s="126"/>
      <c r="B19150" s="66" t="s">
        <v>23358</v>
      </c>
      <c r="C19150" s="66" t="s">
        <v>23357</v>
      </c>
      <c r="D19150" s="66" t="s">
        <v>27640</v>
      </c>
      <c r="E19150" s="66" t="s">
        <v>27639</v>
      </c>
      <c r="F19150" s="66">
        <v>5</v>
      </c>
      <c r="G19150" s="66">
        <v>52.279400000000003</v>
      </c>
      <c r="H19150" s="66">
        <v>0.39140000000000003</v>
      </c>
      <c r="I19150" s="66" t="s">
        <v>2260</v>
      </c>
      <c r="N19150" s="66" t="s">
        <v>25200</v>
      </c>
      <c r="O19150" s="66" t="s">
        <v>23352</v>
      </c>
      <c r="P19150" s="66" t="s">
        <v>23353</v>
      </c>
      <c r="Q19150" s="66" t="s">
        <v>23352</v>
      </c>
      <c r="R19150" s="66">
        <v>1101540</v>
      </c>
      <c r="Y19150" s="66">
        <v>2.49966116321432</v>
      </c>
    </row>
    <row r="19151" spans="1:25">
      <c r="B19151" s="66" t="s">
        <v>23358</v>
      </c>
      <c r="C19151" s="66" t="s">
        <v>23357</v>
      </c>
      <c r="D19151" s="66" t="s">
        <v>27638</v>
      </c>
      <c r="E19151" s="66" t="s">
        <v>27637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6</v>
      </c>
      <c r="O19151" s="66" t="s">
        <v>23352</v>
      </c>
      <c r="P19151" s="66" t="s">
        <v>23353</v>
      </c>
      <c r="Q19151" s="66" t="s">
        <v>23352</v>
      </c>
      <c r="Y19151" s="66">
        <v>2.3189571010164798</v>
      </c>
    </row>
    <row r="19152" spans="1:25" hidden="1">
      <c r="A19152" s="126"/>
      <c r="B19152" s="66" t="s">
        <v>23358</v>
      </c>
      <c r="C19152" s="66" t="s">
        <v>23357</v>
      </c>
      <c r="D19152" s="66" t="s">
        <v>27635</v>
      </c>
      <c r="E19152" s="66" t="s">
        <v>27634</v>
      </c>
      <c r="F19152" s="66">
        <v>2</v>
      </c>
      <c r="G19152" s="66">
        <v>58.592700000000001</v>
      </c>
      <c r="H19152" s="66">
        <v>-3.5259</v>
      </c>
      <c r="I19152" s="66" t="s">
        <v>1389</v>
      </c>
      <c r="N19152" s="66" t="s">
        <v>27631</v>
      </c>
      <c r="O19152" s="66" t="s">
        <v>23662</v>
      </c>
      <c r="P19152" s="66" t="s">
        <v>23661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6"/>
      <c r="B19153" s="66" t="s">
        <v>23358</v>
      </c>
      <c r="C19153" s="66" t="s">
        <v>23357</v>
      </c>
      <c r="D19153" s="66" t="s">
        <v>27633</v>
      </c>
      <c r="E19153" s="66" t="s">
        <v>27632</v>
      </c>
      <c r="F19153" s="66">
        <v>5.2</v>
      </c>
      <c r="G19153" s="66">
        <v>58.592700000000001</v>
      </c>
      <c r="H19153" s="66">
        <v>-3.5259</v>
      </c>
      <c r="I19153" s="66" t="s">
        <v>1389</v>
      </c>
      <c r="N19153" s="66" t="s">
        <v>27631</v>
      </c>
      <c r="O19153" s="66" t="s">
        <v>23662</v>
      </c>
      <c r="P19153" s="66" t="s">
        <v>23661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8</v>
      </c>
      <c r="C19154" s="66" t="s">
        <v>23357</v>
      </c>
      <c r="D19154" s="66" t="s">
        <v>27630</v>
      </c>
      <c r="E19154" s="66" t="s">
        <v>27629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8</v>
      </c>
      <c r="O19154" s="66" t="s">
        <v>23352</v>
      </c>
      <c r="P19154" s="66" t="s">
        <v>23353</v>
      </c>
      <c r="Q19154" s="66" t="s">
        <v>23352</v>
      </c>
      <c r="Y19154" s="66">
        <v>53.336013323379099</v>
      </c>
    </row>
    <row r="19155" spans="1:25" hidden="1">
      <c r="A19155" s="126"/>
      <c r="B19155" s="66" t="s">
        <v>23358</v>
      </c>
      <c r="C19155" s="66" t="s">
        <v>23357</v>
      </c>
      <c r="D19155" s="66" t="s">
        <v>27628</v>
      </c>
      <c r="E19155" s="66" t="s">
        <v>27627</v>
      </c>
      <c r="F19155" s="66">
        <v>4.5</v>
      </c>
      <c r="G19155" s="66">
        <v>50.303899999999999</v>
      </c>
      <c r="H19155" s="66">
        <v>-5.1414</v>
      </c>
      <c r="I19155" s="66" t="s">
        <v>1389</v>
      </c>
      <c r="N19155" s="66" t="s">
        <v>27626</v>
      </c>
      <c r="O19155" s="66" t="s">
        <v>23352</v>
      </c>
      <c r="P19155" s="66" t="s">
        <v>23353</v>
      </c>
      <c r="Q19155" s="66" t="s">
        <v>23352</v>
      </c>
      <c r="R19155" s="66">
        <v>1104241</v>
      </c>
      <c r="Y19155" s="66">
        <v>8.1654802653319791</v>
      </c>
    </row>
    <row r="19156" spans="1:25" hidden="1">
      <c r="A19156" s="126"/>
      <c r="B19156" s="66" t="s">
        <v>23358</v>
      </c>
      <c r="C19156" s="66" t="s">
        <v>23357</v>
      </c>
      <c r="D19156" s="66" t="s">
        <v>27625</v>
      </c>
      <c r="E19156" s="66" t="s">
        <v>27624</v>
      </c>
      <c r="F19156" s="66">
        <v>6.3</v>
      </c>
      <c r="G19156" s="66">
        <v>50.291699999999999</v>
      </c>
      <c r="H19156" s="66">
        <v>-5.1391999999999998</v>
      </c>
      <c r="I19156" s="66" t="s">
        <v>2260</v>
      </c>
      <c r="N19156" s="66" t="s">
        <v>27396</v>
      </c>
      <c r="O19156" s="66" t="s">
        <v>23352</v>
      </c>
      <c r="P19156" s="66" t="s">
        <v>23353</v>
      </c>
      <c r="Q19156" s="66" t="s">
        <v>23352</v>
      </c>
      <c r="Y19156" s="66">
        <v>3.1495730656500398</v>
      </c>
    </row>
    <row r="19157" spans="1:25" hidden="1">
      <c r="A19157" s="126"/>
      <c r="B19157" s="66" t="s">
        <v>23358</v>
      </c>
      <c r="C19157" s="66" t="s">
        <v>23357</v>
      </c>
      <c r="D19157" s="66" t="s">
        <v>27623</v>
      </c>
      <c r="E19157" s="66" t="s">
        <v>27622</v>
      </c>
      <c r="F19157" s="66">
        <v>1.5</v>
      </c>
      <c r="G19157" s="66">
        <v>50.303899999999999</v>
      </c>
      <c r="H19157" s="66">
        <v>-5.1383000000000001</v>
      </c>
      <c r="I19157" s="66" t="s">
        <v>2260</v>
      </c>
      <c r="N19157" s="66" t="s">
        <v>27621</v>
      </c>
      <c r="O19157" s="66" t="s">
        <v>23352</v>
      </c>
      <c r="P19157" s="66" t="s">
        <v>23353</v>
      </c>
      <c r="Q19157" s="66" t="s">
        <v>23352</v>
      </c>
      <c r="Y19157" s="66">
        <v>0.74989834896429597</v>
      </c>
    </row>
    <row r="19158" spans="1:25" hidden="1">
      <c r="A19158" s="126"/>
      <c r="B19158" s="66" t="s">
        <v>23358</v>
      </c>
      <c r="C19158" s="66" t="s">
        <v>23357</v>
      </c>
      <c r="D19158" s="66" t="s">
        <v>27620</v>
      </c>
      <c r="E19158" s="66" t="s">
        <v>27619</v>
      </c>
      <c r="F19158" s="66">
        <v>4.5</v>
      </c>
      <c r="G19158" s="66">
        <v>50.288899999999998</v>
      </c>
      <c r="H19158" s="66">
        <v>-5.1374000000000004</v>
      </c>
      <c r="I19158" s="66" t="s">
        <v>1389</v>
      </c>
      <c r="N19158" s="66" t="s">
        <v>25276</v>
      </c>
      <c r="O19158" s="66" t="s">
        <v>23352</v>
      </c>
      <c r="P19158" s="66" t="s">
        <v>23353</v>
      </c>
      <c r="Q19158" s="66" t="s">
        <v>23352</v>
      </c>
      <c r="R19158" s="66">
        <v>1027330</v>
      </c>
      <c r="Y19158" s="66">
        <v>8.1654802653319791</v>
      </c>
    </row>
    <row r="19159" spans="1:25" hidden="1">
      <c r="A19159" s="126"/>
      <c r="B19159" s="66" t="s">
        <v>23358</v>
      </c>
      <c r="C19159" s="66" t="s">
        <v>23357</v>
      </c>
      <c r="D19159" s="66" t="s">
        <v>27618</v>
      </c>
      <c r="E19159" s="66" t="s">
        <v>27617</v>
      </c>
      <c r="F19159" s="66">
        <v>8</v>
      </c>
      <c r="G19159" s="66">
        <v>52.046700000000001</v>
      </c>
      <c r="H19159" s="66">
        <v>1.2846</v>
      </c>
      <c r="I19159" s="66" t="s">
        <v>2260</v>
      </c>
      <c r="N19159" s="66" t="s">
        <v>24440</v>
      </c>
      <c r="O19159" s="66" t="s">
        <v>23352</v>
      </c>
      <c r="P19159" s="66" t="s">
        <v>23353</v>
      </c>
      <c r="Q19159" s="66" t="s">
        <v>23352</v>
      </c>
      <c r="R19159" s="66">
        <v>1108927</v>
      </c>
      <c r="Y19159" s="66">
        <v>3.9994578611429099</v>
      </c>
    </row>
    <row r="19160" spans="1:25" hidden="1">
      <c r="A19160" s="126"/>
      <c r="B19160" s="66" t="s">
        <v>23358</v>
      </c>
      <c r="C19160" s="66" t="s">
        <v>23357</v>
      </c>
      <c r="D19160" s="66" t="s">
        <v>27616</v>
      </c>
      <c r="E19160" s="66" t="s">
        <v>27615</v>
      </c>
      <c r="F19160" s="66">
        <v>5</v>
      </c>
      <c r="G19160" s="66">
        <v>50.802399999999999</v>
      </c>
      <c r="H19160" s="66">
        <v>-4.2937000000000003</v>
      </c>
      <c r="I19160" s="66" t="s">
        <v>2260</v>
      </c>
      <c r="N19160" s="66" t="s">
        <v>27614</v>
      </c>
      <c r="O19160" s="66" t="s">
        <v>23352</v>
      </c>
      <c r="P19160" s="66" t="s">
        <v>23353</v>
      </c>
      <c r="Q19160" s="66" t="s">
        <v>23352</v>
      </c>
      <c r="R19160" s="66">
        <v>1115192</v>
      </c>
      <c r="Y19160" s="66">
        <v>2.49966116321432</v>
      </c>
    </row>
    <row r="19161" spans="1:25">
      <c r="B19161" s="66" t="s">
        <v>23358</v>
      </c>
      <c r="C19161" s="66" t="s">
        <v>23357</v>
      </c>
      <c r="D19161" s="66" t="s">
        <v>27613</v>
      </c>
      <c r="E19161" s="66" t="s">
        <v>27612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9</v>
      </c>
      <c r="O19161" s="66" t="s">
        <v>23352</v>
      </c>
      <c r="P19161" s="66" t="s">
        <v>23353</v>
      </c>
      <c r="Q19161" s="66" t="s">
        <v>23352</v>
      </c>
      <c r="R19161" s="66">
        <v>1034194</v>
      </c>
      <c r="Y19161" s="66">
        <v>2.7827485212197698</v>
      </c>
    </row>
    <row r="19162" spans="1:25">
      <c r="B19162" s="66" t="s">
        <v>23358</v>
      </c>
      <c r="C19162" s="66" t="s">
        <v>23357</v>
      </c>
      <c r="D19162" s="66" t="s">
        <v>27611</v>
      </c>
      <c r="E19162" s="66" t="s">
        <v>27610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3</v>
      </c>
      <c r="Y19162" s="66">
        <v>638.15153430270698</v>
      </c>
    </row>
    <row r="19163" spans="1:25">
      <c r="B19163" s="66" t="s">
        <v>23358</v>
      </c>
      <c r="C19163" s="66" t="s">
        <v>23357</v>
      </c>
      <c r="D19163" s="66" t="s">
        <v>27609</v>
      </c>
      <c r="E19163" s="66" t="s">
        <v>27608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4</v>
      </c>
      <c r="O19163" s="66" t="s">
        <v>23352</v>
      </c>
      <c r="P19163" s="66" t="s">
        <v>23353</v>
      </c>
      <c r="Q19163" s="66" t="s">
        <v>23352</v>
      </c>
      <c r="R19163" s="66">
        <v>1028307</v>
      </c>
      <c r="Y19163" s="66">
        <v>10.635858905045099</v>
      </c>
    </row>
    <row r="19164" spans="1:25" hidden="1">
      <c r="A19164" s="126"/>
      <c r="B19164" s="66" t="s">
        <v>23358</v>
      </c>
      <c r="C19164" s="66" t="s">
        <v>23357</v>
      </c>
      <c r="D19164" s="66" t="s">
        <v>27607</v>
      </c>
      <c r="E19164" s="66" t="s">
        <v>27606</v>
      </c>
      <c r="F19164" s="66">
        <v>29.7</v>
      </c>
      <c r="G19164" s="66">
        <v>54.047899999999998</v>
      </c>
      <c r="H19164" s="66">
        <v>-0.23069999999999999</v>
      </c>
      <c r="I19164" s="66" t="s">
        <v>1389</v>
      </c>
      <c r="N19164" s="66" t="s">
        <v>27605</v>
      </c>
      <c r="O19164" s="66" t="s">
        <v>23352</v>
      </c>
      <c r="P19164" s="66" t="s">
        <v>23353</v>
      </c>
      <c r="Q19164" s="66" t="s">
        <v>23352</v>
      </c>
      <c r="R19164" s="66">
        <v>1106703</v>
      </c>
      <c r="Y19164" s="66">
        <v>53.892169751191098</v>
      </c>
    </row>
    <row r="19165" spans="1:25" hidden="1">
      <c r="A19165" s="126"/>
      <c r="B19165" s="66" t="s">
        <v>23358</v>
      </c>
      <c r="C19165" s="66" t="s">
        <v>23357</v>
      </c>
      <c r="D19165" s="66" t="s">
        <v>27604</v>
      </c>
      <c r="E19165" s="66" t="s">
        <v>27603</v>
      </c>
      <c r="F19165" s="66">
        <v>4.2240000000000002</v>
      </c>
      <c r="G19165" s="66">
        <v>50.766800000000003</v>
      </c>
      <c r="H19165" s="66">
        <v>-3.4657</v>
      </c>
      <c r="I19165" s="66" t="s">
        <v>2260</v>
      </c>
      <c r="N19165" s="66" t="s">
        <v>24088</v>
      </c>
      <c r="O19165" s="66" t="s">
        <v>23352</v>
      </c>
      <c r="P19165" s="66" t="s">
        <v>23353</v>
      </c>
      <c r="Q19165" s="66" t="s">
        <v>23352</v>
      </c>
      <c r="Y19165" s="66">
        <v>2.11171375068345</v>
      </c>
    </row>
    <row r="19166" spans="1:25" hidden="1">
      <c r="A19166" s="126"/>
      <c r="B19166" s="66" t="s">
        <v>23358</v>
      </c>
      <c r="C19166" s="66" t="s">
        <v>23357</v>
      </c>
      <c r="D19166" s="66" t="s">
        <v>27602</v>
      </c>
      <c r="E19166" s="66" t="s">
        <v>27601</v>
      </c>
      <c r="F19166" s="66">
        <v>22.5</v>
      </c>
      <c r="G19166" s="66">
        <v>55.777000000000001</v>
      </c>
      <c r="H19166" s="66">
        <v>-5.4706000000000001</v>
      </c>
      <c r="I19166" s="66" t="s">
        <v>1389</v>
      </c>
      <c r="N19166" s="66" t="s">
        <v>24249</v>
      </c>
      <c r="O19166" s="66" t="s">
        <v>23352</v>
      </c>
      <c r="P19166" s="66" t="s">
        <v>23353</v>
      </c>
      <c r="Q19166" s="66" t="s">
        <v>23352</v>
      </c>
      <c r="R19166" s="66">
        <v>1100638</v>
      </c>
      <c r="Y19166" s="66">
        <v>40.827401326659903</v>
      </c>
    </row>
    <row r="19167" spans="1:25" hidden="1">
      <c r="A19167" s="126"/>
      <c r="B19167" s="66" t="s">
        <v>23358</v>
      </c>
      <c r="C19167" s="66" t="s">
        <v>23357</v>
      </c>
      <c r="D19167" s="66" t="s">
        <v>27600</v>
      </c>
      <c r="E19167" s="66" t="s">
        <v>27599</v>
      </c>
      <c r="F19167" s="66">
        <v>4.0250000000000004</v>
      </c>
      <c r="G19167" s="66">
        <v>52.663499999999999</v>
      </c>
      <c r="H19167" s="66">
        <v>-0.1043</v>
      </c>
      <c r="I19167" s="66" t="s">
        <v>1389</v>
      </c>
      <c r="N19167" s="66" t="s">
        <v>23572</v>
      </c>
      <c r="O19167" s="66" t="s">
        <v>23352</v>
      </c>
      <c r="P19167" s="66" t="s">
        <v>23353</v>
      </c>
      <c r="Q19167" s="66" t="s">
        <v>23352</v>
      </c>
      <c r="Y19167" s="66">
        <v>7.3035684595469403</v>
      </c>
    </row>
    <row r="19168" spans="1:25" hidden="1">
      <c r="A19168" s="126"/>
      <c r="B19168" s="66" t="s">
        <v>23358</v>
      </c>
      <c r="C19168" s="66" t="s">
        <v>23357</v>
      </c>
      <c r="D19168" s="66" t="s">
        <v>27598</v>
      </c>
      <c r="E19168" s="66" t="s">
        <v>27597</v>
      </c>
      <c r="F19168" s="66">
        <v>50.4</v>
      </c>
      <c r="G19168" s="66">
        <v>53.300600000000003</v>
      </c>
      <c r="H19168" s="66">
        <v>-2.7688999999999999</v>
      </c>
      <c r="I19168" s="66" t="s">
        <v>1389</v>
      </c>
      <c r="N19168" s="66" t="s">
        <v>25178</v>
      </c>
      <c r="O19168" s="66" t="s">
        <v>23352</v>
      </c>
      <c r="P19168" s="66" t="s">
        <v>23353</v>
      </c>
      <c r="Q19168" s="66" t="s">
        <v>23352</v>
      </c>
      <c r="R19168" s="66">
        <v>1080834</v>
      </c>
      <c r="Y19168" s="66">
        <v>91.453378971718195</v>
      </c>
    </row>
    <row r="19169" spans="1:25" hidden="1">
      <c r="A19169" s="126"/>
      <c r="B19169" s="66" t="s">
        <v>23358</v>
      </c>
      <c r="C19169" s="66" t="s">
        <v>23357</v>
      </c>
      <c r="D19169" s="66" t="s">
        <v>27596</v>
      </c>
      <c r="E19169" s="66" t="s">
        <v>27595</v>
      </c>
      <c r="F19169" s="66">
        <v>5</v>
      </c>
      <c r="G19169" s="66">
        <v>52.798400000000001</v>
      </c>
      <c r="H19169" s="66">
        <v>1.3978999999999999</v>
      </c>
      <c r="I19169" s="66" t="s">
        <v>2260</v>
      </c>
      <c r="N19169" s="66" t="s">
        <v>27594</v>
      </c>
      <c r="O19169" s="66" t="s">
        <v>23352</v>
      </c>
      <c r="P19169" s="66" t="s">
        <v>23353</v>
      </c>
      <c r="Q19169" s="66" t="s">
        <v>23352</v>
      </c>
      <c r="Y19169" s="66">
        <v>2.49966116321432</v>
      </c>
    </row>
    <row r="19170" spans="1:25" hidden="1">
      <c r="A19170" s="126"/>
      <c r="B19170" s="66" t="s">
        <v>23358</v>
      </c>
      <c r="C19170" s="66" t="s">
        <v>23357</v>
      </c>
      <c r="D19170" s="66" t="s">
        <v>27593</v>
      </c>
      <c r="E19170" s="66" t="s">
        <v>27592</v>
      </c>
      <c r="F19170" s="66">
        <v>5</v>
      </c>
      <c r="G19170" s="66">
        <v>51.214199999999998</v>
      </c>
      <c r="H19170" s="66">
        <v>-1.0693999999999999</v>
      </c>
      <c r="I19170" s="66" t="s">
        <v>2260</v>
      </c>
      <c r="O19170" s="66" t="s">
        <v>23352</v>
      </c>
      <c r="P19170" s="66" t="s">
        <v>23353</v>
      </c>
      <c r="Q19170" s="66" t="s">
        <v>23352</v>
      </c>
      <c r="Y19170" s="66">
        <v>2.49966116321432</v>
      </c>
    </row>
    <row r="19171" spans="1:25" hidden="1">
      <c r="A19171" s="126"/>
      <c r="B19171" s="66" t="s">
        <v>23358</v>
      </c>
      <c r="C19171" s="66" t="s">
        <v>23357</v>
      </c>
      <c r="D19171" s="66" t="s">
        <v>27591</v>
      </c>
      <c r="E19171" s="66" t="s">
        <v>27590</v>
      </c>
      <c r="F19171" s="66">
        <v>66</v>
      </c>
      <c r="G19171" s="66">
        <v>51.1569</v>
      </c>
      <c r="H19171" s="66">
        <v>-4.1026999999999996</v>
      </c>
      <c r="I19171" s="66" t="s">
        <v>1389</v>
      </c>
      <c r="N19171" s="66" t="s">
        <v>27589</v>
      </c>
      <c r="O19171" s="66" t="s">
        <v>23352</v>
      </c>
      <c r="P19171" s="66" t="s">
        <v>23353</v>
      </c>
      <c r="Q19171" s="66" t="s">
        <v>23352</v>
      </c>
      <c r="R19171" s="66">
        <v>1070852</v>
      </c>
      <c r="Y19171" s="66">
        <v>119.760377224869</v>
      </c>
    </row>
    <row r="19172" spans="1:25" hidden="1">
      <c r="A19172" s="126"/>
      <c r="B19172" s="66" t="s">
        <v>23358</v>
      </c>
      <c r="C19172" s="66" t="s">
        <v>23357</v>
      </c>
      <c r="D19172" s="66" t="s">
        <v>27588</v>
      </c>
      <c r="E19172" s="66" t="s">
        <v>27587</v>
      </c>
      <c r="F19172" s="66">
        <v>4.2</v>
      </c>
      <c r="G19172" s="66">
        <v>51.155799999999999</v>
      </c>
      <c r="H19172" s="66">
        <v>-1.4581</v>
      </c>
      <c r="I19172" s="66" t="s">
        <v>2260</v>
      </c>
      <c r="N19172" s="66" t="s">
        <v>27586</v>
      </c>
      <c r="O19172" s="66" t="s">
        <v>23352</v>
      </c>
      <c r="P19172" s="66" t="s">
        <v>23353</v>
      </c>
      <c r="Q19172" s="66" t="s">
        <v>23352</v>
      </c>
      <c r="Y19172" s="66">
        <v>2.0997153771000199</v>
      </c>
    </row>
    <row r="19173" spans="1:25" hidden="1">
      <c r="A19173" s="126"/>
      <c r="B19173" s="66" t="s">
        <v>23358</v>
      </c>
      <c r="C19173" s="66" t="s">
        <v>23357</v>
      </c>
      <c r="D19173" s="66" t="s">
        <v>27585</v>
      </c>
      <c r="E19173" s="66" t="s">
        <v>27584</v>
      </c>
      <c r="F19173" s="66">
        <v>11.5</v>
      </c>
      <c r="G19173" s="66">
        <v>54.209099999999999</v>
      </c>
      <c r="H19173" s="66">
        <v>-3.1476000000000002</v>
      </c>
      <c r="I19173" s="66" t="s">
        <v>1389</v>
      </c>
      <c r="N19173" s="66" t="s">
        <v>27583</v>
      </c>
      <c r="O19173" s="66" t="s">
        <v>23352</v>
      </c>
      <c r="P19173" s="66" t="s">
        <v>23353</v>
      </c>
      <c r="Q19173" s="66" t="s">
        <v>23352</v>
      </c>
      <c r="Y19173" s="66">
        <v>20.867338455848401</v>
      </c>
    </row>
    <row r="19174" spans="1:25" hidden="1">
      <c r="A19174" s="126"/>
      <c r="B19174" s="66" t="s">
        <v>23358</v>
      </c>
      <c r="C19174" s="66" t="s">
        <v>23357</v>
      </c>
      <c r="D19174" s="66" t="s">
        <v>27582</v>
      </c>
      <c r="E19174" s="66" t="s">
        <v>27581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9</v>
      </c>
      <c r="O19174" s="66" t="s">
        <v>23352</v>
      </c>
      <c r="P19174" s="66" t="s">
        <v>23353</v>
      </c>
      <c r="Q19174" s="66" t="s">
        <v>23352</v>
      </c>
      <c r="Y19174" s="66">
        <v>4.1734676911696802</v>
      </c>
    </row>
    <row r="19175" spans="1:25" hidden="1">
      <c r="A19175" s="126"/>
      <c r="B19175" s="66" t="s">
        <v>23358</v>
      </c>
      <c r="C19175" s="66" t="s">
        <v>23357</v>
      </c>
      <c r="D19175" s="66" t="s">
        <v>27580</v>
      </c>
      <c r="E19175" s="66" t="s">
        <v>27579</v>
      </c>
      <c r="F19175" s="66">
        <v>6.1</v>
      </c>
      <c r="G19175" s="66">
        <v>52.8095</v>
      </c>
      <c r="H19175" s="66">
        <v>-1.0874999999999999</v>
      </c>
      <c r="I19175" s="66" t="s">
        <v>2260</v>
      </c>
      <c r="N19175" s="66" t="s">
        <v>23843</v>
      </c>
      <c r="O19175" s="66" t="s">
        <v>23352</v>
      </c>
      <c r="P19175" s="66" t="s">
        <v>23353</v>
      </c>
      <c r="Q19175" s="66" t="s">
        <v>23352</v>
      </c>
      <c r="R19175" s="66">
        <v>1110275</v>
      </c>
      <c r="Y19175" s="66">
        <v>3.0495866191214702</v>
      </c>
    </row>
    <row r="19176" spans="1:25" hidden="1">
      <c r="A19176" s="126"/>
      <c r="B19176" s="66" t="s">
        <v>23358</v>
      </c>
      <c r="C19176" s="66" t="s">
        <v>23357</v>
      </c>
      <c r="D19176" s="66" t="s">
        <v>27578</v>
      </c>
      <c r="E19176" s="66" t="s">
        <v>27577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9</v>
      </c>
      <c r="O19176" s="66" t="s">
        <v>23352</v>
      </c>
      <c r="P19176" s="66" t="s">
        <v>23353</v>
      </c>
      <c r="Q19176" s="66" t="s">
        <v>23352</v>
      </c>
      <c r="R19176" s="66">
        <v>1103433</v>
      </c>
      <c r="Y19176" s="66">
        <v>4.1734676911696802</v>
      </c>
    </row>
    <row r="19177" spans="1:25" hidden="1">
      <c r="A19177" s="126"/>
      <c r="B19177" s="66" t="s">
        <v>23358</v>
      </c>
      <c r="C19177" s="66" t="s">
        <v>23357</v>
      </c>
      <c r="D19177" s="66" t="s">
        <v>27576</v>
      </c>
      <c r="E19177" s="66" t="s">
        <v>27575</v>
      </c>
      <c r="F19177" s="66">
        <v>66</v>
      </c>
      <c r="G19177" s="66">
        <v>55.5396</v>
      </c>
      <c r="H19177" s="66">
        <v>-3.9754</v>
      </c>
      <c r="I19177" s="66" t="s">
        <v>1389</v>
      </c>
      <c r="N19177" s="66" t="s">
        <v>23499</v>
      </c>
      <c r="O19177" s="66" t="s">
        <v>23352</v>
      </c>
      <c r="P19177" s="66" t="s">
        <v>23353</v>
      </c>
      <c r="Q19177" s="66" t="s">
        <v>23352</v>
      </c>
      <c r="Y19177" s="66">
        <v>119.760377224869</v>
      </c>
    </row>
    <row r="19178" spans="1:25" hidden="1">
      <c r="A19178" s="126"/>
      <c r="B19178" s="66" t="s">
        <v>23358</v>
      </c>
      <c r="C19178" s="66" t="s">
        <v>23357</v>
      </c>
      <c r="D19178" s="66" t="s">
        <v>27574</v>
      </c>
      <c r="E19178" s="66" t="s">
        <v>27573</v>
      </c>
      <c r="F19178" s="66">
        <v>1.8</v>
      </c>
      <c r="G19178" s="66">
        <v>59.276600000000002</v>
      </c>
      <c r="H19178" s="66">
        <v>-2.9822000000000002</v>
      </c>
      <c r="I19178" s="66" t="s">
        <v>1389</v>
      </c>
      <c r="N19178" s="66" t="s">
        <v>27572</v>
      </c>
      <c r="O19178" s="66" t="s">
        <v>23352</v>
      </c>
      <c r="P19178" s="66" t="s">
        <v>23353</v>
      </c>
      <c r="Q19178" s="66" t="s">
        <v>23352</v>
      </c>
      <c r="R19178" s="66">
        <v>1103434</v>
      </c>
      <c r="Y19178" s="66">
        <v>3.2661921061327899</v>
      </c>
    </row>
    <row r="19179" spans="1:25">
      <c r="B19179" s="66" t="s">
        <v>23358</v>
      </c>
      <c r="C19179" s="66" t="s">
        <v>23357</v>
      </c>
      <c r="D19179" s="66" t="s">
        <v>27571</v>
      </c>
      <c r="E19179" s="66" t="s">
        <v>27570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5</v>
      </c>
      <c r="O19179" s="66" t="s">
        <v>23352</v>
      </c>
      <c r="P19179" s="66" t="s">
        <v>23353</v>
      </c>
      <c r="Q19179" s="66" t="s">
        <v>23352</v>
      </c>
      <c r="Y19179" s="66">
        <v>6.7249755929477999</v>
      </c>
    </row>
    <row r="19180" spans="1:25" hidden="1">
      <c r="A19180" s="126"/>
      <c r="B19180" s="66" t="s">
        <v>23358</v>
      </c>
      <c r="C19180" s="66" t="s">
        <v>23357</v>
      </c>
      <c r="D19180" s="66" t="s">
        <v>27569</v>
      </c>
      <c r="E19180" s="66" t="s">
        <v>27568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9</v>
      </c>
      <c r="N19180" s="66" t="s">
        <v>23409</v>
      </c>
      <c r="O19180" s="66" t="s">
        <v>23352</v>
      </c>
      <c r="P19180" s="66" t="s">
        <v>23353</v>
      </c>
      <c r="Q19180" s="66" t="s">
        <v>23352</v>
      </c>
      <c r="R19180" s="66">
        <v>1104773</v>
      </c>
      <c r="Y19180" s="66">
        <v>16.693870764678699</v>
      </c>
    </row>
    <row r="19181" spans="1:25" hidden="1">
      <c r="A19181" s="126"/>
      <c r="B19181" s="66" t="s">
        <v>23358</v>
      </c>
      <c r="C19181" s="66" t="s">
        <v>23357</v>
      </c>
      <c r="D19181" s="66" t="s">
        <v>27567</v>
      </c>
      <c r="E19181" s="66" t="s">
        <v>27566</v>
      </c>
      <c r="F19181" s="66">
        <v>5</v>
      </c>
      <c r="G19181" s="66">
        <v>50.669899999999998</v>
      </c>
      <c r="H19181" s="66">
        <v>-2.3064</v>
      </c>
      <c r="I19181" s="66" t="s">
        <v>2260</v>
      </c>
      <c r="N19181" s="66" t="s">
        <v>23472</v>
      </c>
      <c r="O19181" s="66" t="s">
        <v>23352</v>
      </c>
      <c r="P19181" s="66" t="s">
        <v>23353</v>
      </c>
      <c r="Q19181" s="66" t="s">
        <v>23352</v>
      </c>
      <c r="R19181" s="66">
        <v>1107364</v>
      </c>
      <c r="Y19181" s="66">
        <v>2.49966116321432</v>
      </c>
    </row>
    <row r="19182" spans="1:25">
      <c r="B19182" s="66" t="s">
        <v>23358</v>
      </c>
      <c r="C19182" s="66" t="s">
        <v>23357</v>
      </c>
      <c r="D19182" s="66" t="s">
        <v>27565</v>
      </c>
      <c r="E19182" s="66" t="s">
        <v>27564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3</v>
      </c>
      <c r="O19182" s="66" t="s">
        <v>23352</v>
      </c>
      <c r="P19182" s="66" t="s">
        <v>23353</v>
      </c>
      <c r="Q19182" s="66" t="s">
        <v>23352</v>
      </c>
      <c r="Y19182" s="66">
        <v>4.2543435620180396</v>
      </c>
    </row>
    <row r="19183" spans="1:25">
      <c r="B19183" s="66" t="s">
        <v>23358</v>
      </c>
      <c r="C19183" s="66" t="s">
        <v>23357</v>
      </c>
      <c r="D19183" s="66" t="s">
        <v>27562</v>
      </c>
      <c r="E19183" s="66" t="s">
        <v>27561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60</v>
      </c>
      <c r="O19183" s="66" t="s">
        <v>23352</v>
      </c>
      <c r="P19183" s="66" t="s">
        <v>23353</v>
      </c>
      <c r="Q19183" s="66" t="s">
        <v>23352</v>
      </c>
      <c r="Y19183" s="66">
        <v>3.0146442313214199</v>
      </c>
    </row>
    <row r="19184" spans="1:25">
      <c r="B19184" s="66" t="s">
        <v>23358</v>
      </c>
      <c r="C19184" s="66" t="s">
        <v>23357</v>
      </c>
      <c r="D19184" s="66" t="s">
        <v>27559</v>
      </c>
      <c r="E19184" s="66" t="s">
        <v>27558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7</v>
      </c>
      <c r="O19184" s="66" t="s">
        <v>23352</v>
      </c>
      <c r="P19184" s="66" t="s">
        <v>23353</v>
      </c>
      <c r="Q19184" s="66" t="s">
        <v>23352</v>
      </c>
      <c r="Y19184" s="66">
        <v>6.9568713030494402</v>
      </c>
    </row>
    <row r="19185" spans="1:25" hidden="1">
      <c r="A19185" s="126"/>
      <c r="B19185" s="66" t="s">
        <v>23358</v>
      </c>
      <c r="C19185" s="66" t="s">
        <v>23357</v>
      </c>
      <c r="D19185" s="66" t="s">
        <v>27556</v>
      </c>
      <c r="E19185" s="66" t="s">
        <v>27555</v>
      </c>
      <c r="F19185" s="66">
        <v>4</v>
      </c>
      <c r="G19185" s="66">
        <v>50.306899999999999</v>
      </c>
      <c r="H19185" s="66">
        <v>-4.8851000000000004</v>
      </c>
      <c r="I19185" s="66" t="s">
        <v>1389</v>
      </c>
      <c r="N19185" s="66" t="s">
        <v>23354</v>
      </c>
      <c r="O19185" s="66" t="s">
        <v>23352</v>
      </c>
      <c r="P19185" s="66" t="s">
        <v>23353</v>
      </c>
      <c r="Q19185" s="66" t="s">
        <v>23352</v>
      </c>
      <c r="R19185" s="66">
        <v>1099861</v>
      </c>
      <c r="Y19185" s="66">
        <v>7.2582046802951004</v>
      </c>
    </row>
    <row r="19186" spans="1:25" hidden="1">
      <c r="A19186" s="126"/>
      <c r="B19186" s="66" t="s">
        <v>23358</v>
      </c>
      <c r="C19186" s="66" t="s">
        <v>23357</v>
      </c>
      <c r="D19186" s="66" t="s">
        <v>27554</v>
      </c>
      <c r="E19186" s="66" t="s">
        <v>27553</v>
      </c>
      <c r="F19186" s="66">
        <v>7.4</v>
      </c>
      <c r="G19186" s="66">
        <v>51.453699999999998</v>
      </c>
      <c r="H19186" s="66">
        <v>-3.3885999999999998</v>
      </c>
      <c r="I19186" s="66" t="s">
        <v>2260</v>
      </c>
      <c r="N19186" s="66" t="s">
        <v>24524</v>
      </c>
      <c r="O19186" s="66" t="s">
        <v>23352</v>
      </c>
      <c r="P19186" s="66" t="s">
        <v>23353</v>
      </c>
      <c r="Q19186" s="66" t="s">
        <v>23352</v>
      </c>
      <c r="R19186" s="66">
        <v>1101885</v>
      </c>
      <c r="Y19186" s="66">
        <v>3.6994985215571901</v>
      </c>
    </row>
    <row r="19187" spans="1:25" hidden="1">
      <c r="A19187" s="126"/>
      <c r="B19187" s="66" t="s">
        <v>23358</v>
      </c>
      <c r="C19187" s="66" t="s">
        <v>23357</v>
      </c>
      <c r="D19187" s="66" t="s">
        <v>27552</v>
      </c>
      <c r="E19187" s="66" t="s">
        <v>27551</v>
      </c>
      <c r="F19187" s="66">
        <v>34</v>
      </c>
      <c r="G19187" s="66">
        <v>52.4131</v>
      </c>
      <c r="H19187" s="66">
        <v>-3.2841</v>
      </c>
      <c r="I19187" s="66" t="s">
        <v>1389</v>
      </c>
      <c r="N19187" s="66" t="s">
        <v>27550</v>
      </c>
      <c r="O19187" s="66" t="s">
        <v>23352</v>
      </c>
      <c r="P19187" s="66" t="s">
        <v>23353</v>
      </c>
      <c r="Q19187" s="66" t="s">
        <v>23352</v>
      </c>
      <c r="Y19187" s="66">
        <v>61.6947397825083</v>
      </c>
    </row>
    <row r="19188" spans="1:25">
      <c r="B19188" s="66" t="s">
        <v>23358</v>
      </c>
      <c r="C19188" s="66" t="s">
        <v>23357</v>
      </c>
      <c r="D19188" s="66" t="s">
        <v>27549</v>
      </c>
      <c r="E19188" s="66" t="s">
        <v>27548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5</v>
      </c>
      <c r="O19188" s="66" t="s">
        <v>23352</v>
      </c>
      <c r="P19188" s="66" t="s">
        <v>23353</v>
      </c>
      <c r="Q19188" s="66" t="s">
        <v>23352</v>
      </c>
      <c r="R19188" s="66">
        <v>1065227</v>
      </c>
      <c r="Y19188" s="66">
        <v>5.1052122744216497</v>
      </c>
    </row>
    <row r="19189" spans="1:25" hidden="1">
      <c r="A19189" s="126"/>
      <c r="B19189" s="66" t="s">
        <v>23358</v>
      </c>
      <c r="C19189" s="66" t="s">
        <v>23357</v>
      </c>
      <c r="D19189" s="66" t="s">
        <v>27547</v>
      </c>
      <c r="E19189" s="66" t="s">
        <v>27546</v>
      </c>
      <c r="F19189" s="66">
        <v>15</v>
      </c>
      <c r="G19189" s="66">
        <v>55.001800000000003</v>
      </c>
      <c r="H19189" s="66">
        <v>-6.5648999999999997</v>
      </c>
      <c r="I19189" s="66" t="s">
        <v>1389</v>
      </c>
      <c r="N19189" s="66" t="s">
        <v>23487</v>
      </c>
      <c r="O19189" s="66" t="s">
        <v>23352</v>
      </c>
      <c r="P19189" s="66" t="s">
        <v>23353</v>
      </c>
      <c r="Q19189" s="66" t="s">
        <v>23352</v>
      </c>
      <c r="R19189" s="66">
        <v>1071990</v>
      </c>
      <c r="Y19189" s="66">
        <v>27.218267551106599</v>
      </c>
    </row>
    <row r="19190" spans="1:25" hidden="1">
      <c r="A19190" s="126"/>
      <c r="B19190" s="66" t="s">
        <v>23358</v>
      </c>
      <c r="C19190" s="66" t="s">
        <v>23357</v>
      </c>
      <c r="D19190" s="66" t="s">
        <v>27545</v>
      </c>
      <c r="E19190" s="66" t="s">
        <v>27544</v>
      </c>
      <c r="F19190" s="66">
        <v>7</v>
      </c>
      <c r="G19190" s="66">
        <v>50.289700000000003</v>
      </c>
      <c r="H19190" s="66">
        <v>-5.1207000000000003</v>
      </c>
      <c r="I19190" s="66" t="s">
        <v>2260</v>
      </c>
      <c r="N19190" s="66" t="s">
        <v>23717</v>
      </c>
      <c r="O19190" s="66" t="s">
        <v>23352</v>
      </c>
      <c r="P19190" s="66" t="s">
        <v>23353</v>
      </c>
      <c r="Q19190" s="66" t="s">
        <v>23352</v>
      </c>
      <c r="Y19190" s="66">
        <v>3.4995256285000398</v>
      </c>
    </row>
    <row r="19191" spans="1:25" hidden="1">
      <c r="A19191" s="126"/>
      <c r="B19191" s="66" t="s">
        <v>23358</v>
      </c>
      <c r="C19191" s="66" t="s">
        <v>23357</v>
      </c>
      <c r="D19191" s="66" t="s">
        <v>27543</v>
      </c>
      <c r="E19191" s="66" t="s">
        <v>27542</v>
      </c>
      <c r="F19191" s="66">
        <v>20.5</v>
      </c>
      <c r="G19191" s="66">
        <v>52.448799999999999</v>
      </c>
      <c r="H19191" s="66">
        <v>-0.79820000000000002</v>
      </c>
      <c r="I19191" s="66" t="s">
        <v>2260</v>
      </c>
      <c r="N19191" s="66" t="s">
        <v>24188</v>
      </c>
      <c r="O19191" s="66" t="s">
        <v>23352</v>
      </c>
      <c r="P19191" s="66" t="s">
        <v>23353</v>
      </c>
      <c r="Q19191" s="66" t="s">
        <v>23352</v>
      </c>
      <c r="Y19191" s="66">
        <v>10.248610769178701</v>
      </c>
    </row>
    <row r="19192" spans="1:25">
      <c r="B19192" s="66" t="s">
        <v>23358</v>
      </c>
      <c r="C19192" s="66" t="s">
        <v>23357</v>
      </c>
      <c r="D19192" s="66" t="s">
        <v>27541</v>
      </c>
      <c r="E19192" s="66" t="s">
        <v>27540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4</v>
      </c>
      <c r="O19192" s="66" t="s">
        <v>23352</v>
      </c>
      <c r="P19192" s="66" t="s">
        <v>23353</v>
      </c>
      <c r="Q19192" s="66" t="s">
        <v>23352</v>
      </c>
      <c r="R19192" s="66">
        <v>1028308</v>
      </c>
      <c r="Y19192" s="66">
        <v>16.804657069971199</v>
      </c>
    </row>
    <row r="19193" spans="1:25" hidden="1">
      <c r="A19193" s="126"/>
      <c r="B19193" s="66" t="s">
        <v>23358</v>
      </c>
      <c r="C19193" s="66" t="s">
        <v>23357</v>
      </c>
      <c r="D19193" s="66" t="s">
        <v>27539</v>
      </c>
      <c r="E19193" s="66" t="s">
        <v>27538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60</v>
      </c>
      <c r="N19193" s="66" t="s">
        <v>27537</v>
      </c>
      <c r="O19193" s="66" t="s">
        <v>23352</v>
      </c>
      <c r="P19193" s="66" t="s">
        <v>23353</v>
      </c>
      <c r="Q19193" s="66" t="s">
        <v>23352</v>
      </c>
      <c r="R19193" s="66">
        <v>1113839</v>
      </c>
      <c r="Y19193" s="66">
        <v>4.5993765403143501</v>
      </c>
    </row>
    <row r="19194" spans="1:25" hidden="1">
      <c r="A19194" s="126"/>
      <c r="B19194" s="66" t="s">
        <v>23358</v>
      </c>
      <c r="C19194" s="66" t="s">
        <v>23357</v>
      </c>
      <c r="D19194" s="66" t="s">
        <v>27536</v>
      </c>
      <c r="E19194" s="66" t="s">
        <v>27535</v>
      </c>
      <c r="F19194" s="66">
        <v>2.4</v>
      </c>
      <c r="G19194" s="66">
        <v>57.622300000000003</v>
      </c>
      <c r="H19194" s="66">
        <v>-2.613</v>
      </c>
      <c r="I19194" s="66" t="s">
        <v>1389</v>
      </c>
      <c r="N19194" s="66" t="s">
        <v>27534</v>
      </c>
      <c r="O19194" s="66" t="s">
        <v>23352</v>
      </c>
      <c r="P19194" s="66" t="s">
        <v>23353</v>
      </c>
      <c r="Q19194" s="66" t="s">
        <v>23352</v>
      </c>
      <c r="Y19194" s="66">
        <v>4.3549228081770597</v>
      </c>
    </row>
    <row r="19195" spans="1:25" hidden="1">
      <c r="A19195" s="126"/>
      <c r="B19195" s="66" t="s">
        <v>23358</v>
      </c>
      <c r="C19195" s="66" t="s">
        <v>23357</v>
      </c>
      <c r="D19195" s="66" t="s">
        <v>27533</v>
      </c>
      <c r="E19195" s="66" t="s">
        <v>27532</v>
      </c>
      <c r="F19195" s="66">
        <v>16.399999999999999</v>
      </c>
      <c r="G19195" s="66">
        <v>53.3626</v>
      </c>
      <c r="H19195" s="66">
        <v>0.16600000000000001</v>
      </c>
      <c r="I19195" s="66" t="s">
        <v>1389</v>
      </c>
      <c r="N19195" s="66" t="s">
        <v>23463</v>
      </c>
      <c r="O19195" s="66" t="s">
        <v>23352</v>
      </c>
      <c r="P19195" s="66" t="s">
        <v>23353</v>
      </c>
      <c r="Q19195" s="66" t="s">
        <v>23352</v>
      </c>
      <c r="R19195" s="66">
        <v>1101021</v>
      </c>
      <c r="Y19195" s="66">
        <v>29.758639189209902</v>
      </c>
    </row>
    <row r="19196" spans="1:25" hidden="1">
      <c r="A19196" s="126"/>
      <c r="B19196" s="66" t="s">
        <v>23358</v>
      </c>
      <c r="C19196" s="66" t="s">
        <v>23357</v>
      </c>
      <c r="D19196" s="66" t="s">
        <v>27531</v>
      </c>
      <c r="E19196" s="66" t="s">
        <v>27530</v>
      </c>
      <c r="F19196" s="66">
        <v>5.7408000000000001</v>
      </c>
      <c r="G19196" s="66">
        <v>52.990200000000002</v>
      </c>
      <c r="H19196" s="66">
        <v>-1.083</v>
      </c>
      <c r="I19196" s="66" t="s">
        <v>2260</v>
      </c>
      <c r="N19196" s="66" t="s">
        <v>23603</v>
      </c>
      <c r="O19196" s="66" t="s">
        <v>23352</v>
      </c>
      <c r="P19196" s="66" t="s">
        <v>23353</v>
      </c>
      <c r="Q19196" s="66" t="s">
        <v>23352</v>
      </c>
      <c r="R19196" s="66">
        <v>1103297</v>
      </c>
      <c r="Y19196" s="66">
        <v>2.87001096115615</v>
      </c>
    </row>
    <row r="19197" spans="1:25" hidden="1">
      <c r="A19197" s="126"/>
      <c r="B19197" s="66" t="s">
        <v>23358</v>
      </c>
      <c r="C19197" s="66" t="s">
        <v>23357</v>
      </c>
      <c r="D19197" s="66" t="s">
        <v>27529</v>
      </c>
      <c r="E19197" s="66" t="s">
        <v>27528</v>
      </c>
      <c r="F19197" s="66">
        <v>12</v>
      </c>
      <c r="G19197" s="66">
        <v>52.836199999999998</v>
      </c>
      <c r="H19197" s="66">
        <v>0.10680000000000001</v>
      </c>
      <c r="I19197" s="66" t="s">
        <v>1389</v>
      </c>
      <c r="N19197" s="66" t="s">
        <v>23854</v>
      </c>
      <c r="O19197" s="66" t="s">
        <v>23352</v>
      </c>
      <c r="P19197" s="66" t="s">
        <v>23353</v>
      </c>
      <c r="Q19197" s="66" t="s">
        <v>23352</v>
      </c>
      <c r="R19197" s="66">
        <v>1058476</v>
      </c>
      <c r="Y19197" s="66">
        <v>21.7746140408853</v>
      </c>
    </row>
    <row r="19198" spans="1:25" hidden="1">
      <c r="A19198" s="126"/>
      <c r="B19198" s="66" t="s">
        <v>23358</v>
      </c>
      <c r="C19198" s="66" t="s">
        <v>23357</v>
      </c>
      <c r="D19198" s="66" t="s">
        <v>27527</v>
      </c>
      <c r="E19198" s="66" t="s">
        <v>27526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60</v>
      </c>
      <c r="N19198" s="66" t="s">
        <v>23429</v>
      </c>
      <c r="O19198" s="66" t="s">
        <v>23352</v>
      </c>
      <c r="P19198" s="66" t="s">
        <v>23353</v>
      </c>
      <c r="Q19198" s="66" t="s">
        <v>23352</v>
      </c>
      <c r="Y19198" s="66">
        <v>1.7982487418328901</v>
      </c>
    </row>
    <row r="19199" spans="1:25">
      <c r="B19199" s="66" t="s">
        <v>23358</v>
      </c>
      <c r="C19199" s="66" t="s">
        <v>23357</v>
      </c>
      <c r="D19199" s="66" t="s">
        <v>27525</v>
      </c>
      <c r="E19199" s="66" t="s">
        <v>27524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3</v>
      </c>
      <c r="O19199" s="66" t="s">
        <v>23352</v>
      </c>
      <c r="P19199" s="66" t="s">
        <v>23353</v>
      </c>
      <c r="Q19199" s="66" t="s">
        <v>23352</v>
      </c>
      <c r="Y19199" s="66">
        <v>24.3213296398892</v>
      </c>
    </row>
    <row r="19200" spans="1:25" hidden="1">
      <c r="A19200" s="126"/>
      <c r="B19200" s="66" t="s">
        <v>23358</v>
      </c>
      <c r="C19200" s="66" t="s">
        <v>23357</v>
      </c>
      <c r="D19200" s="66" t="s">
        <v>27522</v>
      </c>
      <c r="E19200" s="66" t="s">
        <v>27521</v>
      </c>
      <c r="F19200" s="66">
        <v>24.2</v>
      </c>
      <c r="G19200" s="66">
        <v>51.810600000000001</v>
      </c>
      <c r="H19200" s="66">
        <v>-0.73380000000000001</v>
      </c>
      <c r="I19200" s="66" t="s">
        <v>2260</v>
      </c>
      <c r="N19200" s="66" t="s">
        <v>26944</v>
      </c>
      <c r="O19200" s="66" t="s">
        <v>23352</v>
      </c>
      <c r="P19200" s="66" t="s">
        <v>23353</v>
      </c>
      <c r="Q19200" s="66" t="s">
        <v>23352</v>
      </c>
      <c r="R19200" s="66">
        <v>1111284</v>
      </c>
      <c r="Y19200" s="66">
        <v>12.0983600299573</v>
      </c>
    </row>
    <row r="19201" spans="1:25" hidden="1">
      <c r="A19201" s="126"/>
      <c r="B19201" s="66" t="s">
        <v>23358</v>
      </c>
      <c r="C19201" s="66" t="s">
        <v>23357</v>
      </c>
      <c r="D19201" s="66" t="s">
        <v>27520</v>
      </c>
      <c r="E19201" s="66" t="s">
        <v>27519</v>
      </c>
      <c r="F19201" s="66">
        <v>5</v>
      </c>
      <c r="G19201" s="66">
        <v>51.827399999999997</v>
      </c>
      <c r="H19201" s="66">
        <v>-0.73629999999999995</v>
      </c>
      <c r="I19201" s="66" t="s">
        <v>2260</v>
      </c>
      <c r="N19201" s="66" t="s">
        <v>25671</v>
      </c>
      <c r="O19201" s="66" t="s">
        <v>23352</v>
      </c>
      <c r="P19201" s="66" t="s">
        <v>23353</v>
      </c>
      <c r="Q19201" s="66" t="s">
        <v>23352</v>
      </c>
      <c r="Y19201" s="66">
        <v>2.49966116321432</v>
      </c>
    </row>
    <row r="19202" spans="1:25" hidden="1">
      <c r="A19202" s="126"/>
      <c r="B19202" s="66" t="s">
        <v>23358</v>
      </c>
      <c r="C19202" s="66" t="s">
        <v>23357</v>
      </c>
      <c r="D19202" s="66" t="s">
        <v>27518</v>
      </c>
      <c r="E19202" s="66" t="s">
        <v>27517</v>
      </c>
      <c r="F19202" s="66">
        <v>1.3</v>
      </c>
      <c r="G19202" s="66">
        <v>54.410499999999999</v>
      </c>
      <c r="H19202" s="66">
        <v>-6.4131</v>
      </c>
      <c r="I19202" s="66" t="s">
        <v>2260</v>
      </c>
      <c r="N19202" s="66" t="s">
        <v>27516</v>
      </c>
      <c r="O19202" s="66" t="s">
        <v>23352</v>
      </c>
      <c r="P19202" s="66" t="s">
        <v>23353</v>
      </c>
      <c r="Q19202" s="66" t="s">
        <v>23352</v>
      </c>
      <c r="Y19202" s="66">
        <v>0.64991190243572305</v>
      </c>
    </row>
    <row r="19203" spans="1:25">
      <c r="B19203" s="66" t="s">
        <v>23358</v>
      </c>
      <c r="C19203" s="66" t="s">
        <v>23357</v>
      </c>
      <c r="D19203" s="66" t="s">
        <v>27515</v>
      </c>
      <c r="E19203" s="66" t="s">
        <v>27514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3</v>
      </c>
      <c r="O19203" s="66" t="s">
        <v>23662</v>
      </c>
      <c r="P19203" s="66" t="s">
        <v>23661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8</v>
      </c>
      <c r="C19204" s="66" t="s">
        <v>23357</v>
      </c>
      <c r="D19204" s="66" t="s">
        <v>27512</v>
      </c>
      <c r="E19204" s="66" t="s">
        <v>27511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3</v>
      </c>
      <c r="Y19204" s="66">
        <v>504.75827558889301</v>
      </c>
    </row>
    <row r="19205" spans="1:25">
      <c r="B19205" s="66" t="s">
        <v>23358</v>
      </c>
      <c r="C19205" s="66" t="s">
        <v>23357</v>
      </c>
      <c r="D19205" s="66" t="s">
        <v>27510</v>
      </c>
      <c r="E19205" s="66" t="s">
        <v>27509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8</v>
      </c>
      <c r="O19205" s="66" t="s">
        <v>23352</v>
      </c>
      <c r="P19205" s="66" t="s">
        <v>23353</v>
      </c>
      <c r="Q19205" s="66" t="s">
        <v>23352</v>
      </c>
      <c r="R19205" s="66">
        <v>1052861</v>
      </c>
      <c r="Y19205" s="66">
        <v>2.7827485212197698</v>
      </c>
    </row>
    <row r="19206" spans="1:25">
      <c r="B19206" s="66" t="s">
        <v>23358</v>
      </c>
      <c r="C19206" s="66" t="s">
        <v>23357</v>
      </c>
      <c r="D19206" s="66" t="s">
        <v>27507</v>
      </c>
      <c r="E19206" s="66" t="s">
        <v>27506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3</v>
      </c>
      <c r="O19206" s="66" t="s">
        <v>23352</v>
      </c>
      <c r="P19206" s="66" t="s">
        <v>23353</v>
      </c>
      <c r="Q19206" s="66" t="s">
        <v>23352</v>
      </c>
      <c r="Y19206" s="66">
        <v>4.6379142020329596</v>
      </c>
    </row>
    <row r="19207" spans="1:25">
      <c r="B19207" s="66" t="s">
        <v>23358</v>
      </c>
      <c r="C19207" s="66" t="s">
        <v>23357</v>
      </c>
      <c r="D19207" s="66" t="s">
        <v>27505</v>
      </c>
      <c r="E19207" s="66" t="s">
        <v>27504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4</v>
      </c>
      <c r="O19207" s="66" t="s">
        <v>23352</v>
      </c>
      <c r="P19207" s="66" t="s">
        <v>23353</v>
      </c>
      <c r="Q19207" s="66" t="s">
        <v>23352</v>
      </c>
      <c r="Y19207" s="66">
        <v>86.8618915710328</v>
      </c>
    </row>
    <row r="19208" spans="1:25" hidden="1">
      <c r="A19208" s="126"/>
      <c r="B19208" s="66" t="s">
        <v>23358</v>
      </c>
      <c r="C19208" s="66" t="s">
        <v>23357</v>
      </c>
      <c r="D19208" s="66" t="s">
        <v>27503</v>
      </c>
      <c r="E19208" s="66" t="s">
        <v>27502</v>
      </c>
      <c r="F19208" s="66">
        <v>16</v>
      </c>
      <c r="G19208" s="66">
        <v>52.518599999999999</v>
      </c>
      <c r="H19208" s="66">
        <v>-0.10879999999999999</v>
      </c>
      <c r="I19208" s="66" t="s">
        <v>1389</v>
      </c>
      <c r="N19208" s="66" t="s">
        <v>27501</v>
      </c>
      <c r="O19208" s="66" t="s">
        <v>23352</v>
      </c>
      <c r="P19208" s="66" t="s">
        <v>23353</v>
      </c>
      <c r="Q19208" s="66" t="s">
        <v>23352</v>
      </c>
      <c r="R19208" s="66">
        <v>1057868</v>
      </c>
      <c r="Y19208" s="66">
        <v>29.032818721180401</v>
      </c>
    </row>
    <row r="19209" spans="1:25" hidden="1">
      <c r="A19209" s="126"/>
      <c r="B19209" s="66" t="s">
        <v>23358</v>
      </c>
      <c r="C19209" s="66" t="s">
        <v>23357</v>
      </c>
      <c r="D19209" s="66" t="s">
        <v>27500</v>
      </c>
      <c r="E19209" s="66" t="s">
        <v>27499</v>
      </c>
      <c r="F19209" s="66">
        <v>12</v>
      </c>
      <c r="G19209" s="66">
        <v>52.518599999999999</v>
      </c>
      <c r="H19209" s="66">
        <v>-0.10879999999999999</v>
      </c>
      <c r="I19209" s="66" t="s">
        <v>1389</v>
      </c>
      <c r="N19209" s="66" t="s">
        <v>24858</v>
      </c>
      <c r="O19209" s="66" t="s">
        <v>23352</v>
      </c>
      <c r="P19209" s="66" t="s">
        <v>23353</v>
      </c>
      <c r="Q19209" s="66" t="s">
        <v>23352</v>
      </c>
      <c r="Y19209" s="66">
        <v>21.7746140408853</v>
      </c>
    </row>
    <row r="19210" spans="1:25">
      <c r="B19210" s="66" t="s">
        <v>23358</v>
      </c>
      <c r="C19210" s="66" t="s">
        <v>23357</v>
      </c>
      <c r="D19210" s="66" t="s">
        <v>27498</v>
      </c>
      <c r="E19210" s="66" t="s">
        <v>27497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1</v>
      </c>
      <c r="O19210" s="66" t="s">
        <v>23352</v>
      </c>
      <c r="P19210" s="66" t="s">
        <v>23353</v>
      </c>
      <c r="Q19210" s="66" t="s">
        <v>23352</v>
      </c>
      <c r="Y19210" s="66">
        <v>17.3723783142065</v>
      </c>
    </row>
    <row r="19211" spans="1:25" hidden="1">
      <c r="A19211" s="126"/>
      <c r="B19211" s="66" t="s">
        <v>23358</v>
      </c>
      <c r="C19211" s="66" t="s">
        <v>23357</v>
      </c>
      <c r="D19211" s="66" t="s">
        <v>27496</v>
      </c>
      <c r="E19211" s="66" t="s">
        <v>27495</v>
      </c>
      <c r="F19211" s="66">
        <v>7.5</v>
      </c>
      <c r="G19211" s="66">
        <v>55.597900000000003</v>
      </c>
      <c r="H19211" s="66">
        <v>-4.6338999999999997</v>
      </c>
      <c r="I19211" s="66" t="s">
        <v>1389</v>
      </c>
      <c r="N19211" s="66" t="s">
        <v>27494</v>
      </c>
      <c r="O19211" s="66" t="s">
        <v>23352</v>
      </c>
      <c r="P19211" s="66" t="s">
        <v>23353</v>
      </c>
      <c r="Q19211" s="66" t="s">
        <v>23352</v>
      </c>
      <c r="Y19211" s="66">
        <v>13.6091337755533</v>
      </c>
    </row>
    <row r="19212" spans="1:25" hidden="1">
      <c r="A19212" s="126"/>
      <c r="B19212" s="66" t="s">
        <v>23358</v>
      </c>
      <c r="C19212" s="66" t="s">
        <v>23357</v>
      </c>
      <c r="D19212" s="66" t="s">
        <v>27493</v>
      </c>
      <c r="E19212" s="66" t="s">
        <v>27492</v>
      </c>
      <c r="F19212" s="66">
        <v>2.5</v>
      </c>
      <c r="G19212" s="66">
        <v>55.5929</v>
      </c>
      <c r="H19212" s="66">
        <v>-4.6181999999999999</v>
      </c>
      <c r="I19212" s="66" t="s">
        <v>1389</v>
      </c>
      <c r="N19212" s="66" t="s">
        <v>27491</v>
      </c>
      <c r="O19212" s="66" t="s">
        <v>23352</v>
      </c>
      <c r="P19212" s="66" t="s">
        <v>23353</v>
      </c>
      <c r="Q19212" s="66" t="s">
        <v>23352</v>
      </c>
      <c r="Y19212" s="66">
        <v>4.5363779251844303</v>
      </c>
    </row>
    <row r="19213" spans="1:25" hidden="1">
      <c r="A19213" s="126"/>
      <c r="B19213" s="66" t="s">
        <v>23358</v>
      </c>
      <c r="C19213" s="66" t="s">
        <v>23357</v>
      </c>
      <c r="D19213" s="66" t="s">
        <v>27490</v>
      </c>
      <c r="E19213" s="66" t="s">
        <v>27489</v>
      </c>
      <c r="F19213" s="66">
        <v>15</v>
      </c>
      <c r="G19213" s="66">
        <v>52.252600000000001</v>
      </c>
      <c r="H19213" s="66">
        <v>-0.58930000000000005</v>
      </c>
      <c r="I19213" s="66" t="s">
        <v>2260</v>
      </c>
      <c r="N19213" s="66" t="s">
        <v>25467</v>
      </c>
      <c r="O19213" s="66" t="s">
        <v>23352</v>
      </c>
      <c r="P19213" s="66" t="s">
        <v>23353</v>
      </c>
      <c r="Q19213" s="66" t="s">
        <v>23352</v>
      </c>
      <c r="R19213" s="66">
        <v>1107419</v>
      </c>
      <c r="Y19213" s="66">
        <v>7.4989834896429599</v>
      </c>
    </row>
    <row r="19214" spans="1:25" hidden="1">
      <c r="A19214" s="126"/>
      <c r="B19214" s="66" t="s">
        <v>23358</v>
      </c>
      <c r="C19214" s="66" t="s">
        <v>23357</v>
      </c>
      <c r="D19214" s="66" t="s">
        <v>27488</v>
      </c>
      <c r="E19214" s="66" t="s">
        <v>27487</v>
      </c>
      <c r="F19214" s="66">
        <v>22</v>
      </c>
      <c r="G19214" s="66">
        <v>55.000700000000002</v>
      </c>
      <c r="H19214" s="66">
        <v>-4.9897</v>
      </c>
      <c r="I19214" s="66" t="s">
        <v>1389</v>
      </c>
      <c r="N19214" s="66" t="s">
        <v>23594</v>
      </c>
      <c r="O19214" s="66" t="s">
        <v>23352</v>
      </c>
      <c r="P19214" s="66" t="s">
        <v>23353</v>
      </c>
      <c r="Q19214" s="66" t="s">
        <v>23352</v>
      </c>
      <c r="Y19214" s="66">
        <v>39.920125741623004</v>
      </c>
    </row>
    <row r="19215" spans="1:25">
      <c r="B19215" s="66" t="s">
        <v>23358</v>
      </c>
      <c r="C19215" s="66" t="s">
        <v>23357</v>
      </c>
      <c r="D19215" s="66" t="s">
        <v>27486</v>
      </c>
      <c r="E19215" s="66" t="s">
        <v>27485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9</v>
      </c>
      <c r="O19215" s="66" t="s">
        <v>23352</v>
      </c>
      <c r="P19215" s="66" t="s">
        <v>23353</v>
      </c>
      <c r="Q19215" s="66" t="s">
        <v>23352</v>
      </c>
      <c r="R19215" s="66">
        <v>1111565</v>
      </c>
      <c r="Y19215" s="66">
        <v>2.1271717810090198</v>
      </c>
    </row>
    <row r="19216" spans="1:25" hidden="1">
      <c r="A19216" s="126"/>
      <c r="B19216" s="66" t="s">
        <v>23358</v>
      </c>
      <c r="C19216" s="66" t="s">
        <v>23357</v>
      </c>
      <c r="D19216" s="66" t="s">
        <v>27484</v>
      </c>
      <c r="E19216" s="66" t="s">
        <v>27483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9</v>
      </c>
      <c r="N19216" s="66" t="s">
        <v>24138</v>
      </c>
      <c r="O19216" s="66" t="s">
        <v>23352</v>
      </c>
      <c r="P19216" s="66" t="s">
        <v>23353</v>
      </c>
      <c r="Q19216" s="66" t="s">
        <v>23352</v>
      </c>
      <c r="Y19216" s="66">
        <v>16.693870764678699</v>
      </c>
    </row>
    <row r="19217" spans="1:25" hidden="1">
      <c r="A19217" s="126"/>
      <c r="B19217" s="66" t="s">
        <v>23358</v>
      </c>
      <c r="C19217" s="66" t="s">
        <v>23357</v>
      </c>
      <c r="D19217" s="66" t="s">
        <v>27482</v>
      </c>
      <c r="E19217" s="66" t="s">
        <v>27481</v>
      </c>
      <c r="F19217" s="66">
        <v>6.9</v>
      </c>
      <c r="G19217" s="66">
        <v>55.010100000000001</v>
      </c>
      <c r="H19217" s="66">
        <v>-6.4123999999999999</v>
      </c>
      <c r="I19217" s="66" t="s">
        <v>1389</v>
      </c>
      <c r="N19217" s="66" t="s">
        <v>27480</v>
      </c>
      <c r="O19217" s="66" t="s">
        <v>23352</v>
      </c>
      <c r="P19217" s="66" t="s">
        <v>23353</v>
      </c>
      <c r="Q19217" s="66" t="s">
        <v>23352</v>
      </c>
      <c r="Y19217" s="66">
        <v>12.520403073509</v>
      </c>
    </row>
    <row r="19218" spans="1:25" hidden="1">
      <c r="A19218" s="126"/>
      <c r="B19218" s="66" t="s">
        <v>23358</v>
      </c>
      <c r="C19218" s="66" t="s">
        <v>23357</v>
      </c>
      <c r="D19218" s="66" t="s">
        <v>27479</v>
      </c>
      <c r="E19218" s="66" t="s">
        <v>27478</v>
      </c>
      <c r="F19218" s="66">
        <v>27.5</v>
      </c>
      <c r="G19218" s="66">
        <v>54.9634</v>
      </c>
      <c r="H19218" s="66">
        <v>-4.7542999999999997</v>
      </c>
      <c r="I19218" s="66" t="s">
        <v>1389</v>
      </c>
      <c r="N19218" s="66" t="s">
        <v>24931</v>
      </c>
      <c r="O19218" s="66" t="s">
        <v>23352</v>
      </c>
      <c r="P19218" s="66" t="s">
        <v>23353</v>
      </c>
      <c r="Q19218" s="66" t="s">
        <v>23352</v>
      </c>
      <c r="R19218" s="66">
        <v>1084285</v>
      </c>
      <c r="Y19218" s="66">
        <v>49.900157177028802</v>
      </c>
    </row>
    <row r="19219" spans="1:25" hidden="1">
      <c r="A19219" s="126"/>
      <c r="B19219" s="66" t="s">
        <v>23358</v>
      </c>
      <c r="C19219" s="66" t="s">
        <v>23357</v>
      </c>
      <c r="D19219" s="66" t="s">
        <v>27477</v>
      </c>
      <c r="E19219" s="66" t="s">
        <v>27476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9</v>
      </c>
      <c r="N19219" s="66" t="s">
        <v>24583</v>
      </c>
      <c r="O19219" s="66" t="s">
        <v>23352</v>
      </c>
      <c r="P19219" s="66" t="s">
        <v>23353</v>
      </c>
      <c r="Q19219" s="66" t="s">
        <v>23352</v>
      </c>
      <c r="R19219" s="66">
        <v>1092098</v>
      </c>
      <c r="Y19219" s="66">
        <v>33.387741529357399</v>
      </c>
    </row>
    <row r="19220" spans="1:25" hidden="1">
      <c r="A19220" s="126"/>
      <c r="B19220" s="66" t="s">
        <v>23358</v>
      </c>
      <c r="C19220" s="66" t="s">
        <v>23357</v>
      </c>
      <c r="D19220" s="66" t="s">
        <v>27475</v>
      </c>
      <c r="E19220" s="66" t="s">
        <v>27474</v>
      </c>
      <c r="F19220" s="66">
        <v>27.6</v>
      </c>
      <c r="G19220" s="66">
        <v>54.970500000000001</v>
      </c>
      <c r="H19220" s="66">
        <v>-7.0347999999999997</v>
      </c>
      <c r="I19220" s="66" t="s">
        <v>1389</v>
      </c>
      <c r="N19220" s="66" t="s">
        <v>24074</v>
      </c>
      <c r="O19220" s="66" t="s">
        <v>23352</v>
      </c>
      <c r="P19220" s="66" t="s">
        <v>23353</v>
      </c>
      <c r="Q19220" s="66" t="s">
        <v>23352</v>
      </c>
      <c r="R19220" s="66">
        <v>1072726</v>
      </c>
      <c r="Y19220" s="66">
        <v>50.081612294036198</v>
      </c>
    </row>
    <row r="19221" spans="1:25">
      <c r="B19221" s="66" t="s">
        <v>23358</v>
      </c>
      <c r="C19221" s="66" t="s">
        <v>23357</v>
      </c>
      <c r="D19221" s="66" t="s">
        <v>27473</v>
      </c>
      <c r="E19221" s="66" t="s">
        <v>27472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4</v>
      </c>
      <c r="O19221" s="66" t="s">
        <v>23352</v>
      </c>
      <c r="P19221" s="66" t="s">
        <v>23353</v>
      </c>
      <c r="Q19221" s="66" t="s">
        <v>23352</v>
      </c>
      <c r="R19221" s="66">
        <v>1059333</v>
      </c>
      <c r="Y19221" s="66">
        <v>212.717178100902</v>
      </c>
    </row>
    <row r="19222" spans="1:25" hidden="1">
      <c r="A19222" s="126"/>
      <c r="B19222" s="66" t="s">
        <v>23358</v>
      </c>
      <c r="C19222" s="66" t="s">
        <v>23357</v>
      </c>
      <c r="D19222" s="66" t="s">
        <v>27471</v>
      </c>
      <c r="E19222" s="66" t="s">
        <v>27470</v>
      </c>
      <c r="F19222" s="66">
        <v>22</v>
      </c>
      <c r="G19222" s="66">
        <v>55.538499999999999</v>
      </c>
      <c r="H19222" s="66">
        <v>-3.4205000000000001</v>
      </c>
      <c r="I19222" s="66" t="s">
        <v>1389</v>
      </c>
      <c r="N19222" s="66" t="s">
        <v>26275</v>
      </c>
      <c r="O19222" s="66" t="s">
        <v>23352</v>
      </c>
      <c r="P19222" s="66" t="s">
        <v>23353</v>
      </c>
      <c r="Q19222" s="66" t="s">
        <v>23352</v>
      </c>
      <c r="R19222" s="66">
        <v>1071655</v>
      </c>
      <c r="Y19222" s="66">
        <v>39.920125741623004</v>
      </c>
    </row>
    <row r="19223" spans="1:25">
      <c r="B19223" s="66" t="s">
        <v>23358</v>
      </c>
      <c r="C19223" s="66" t="s">
        <v>23357</v>
      </c>
      <c r="D19223" s="66" t="s">
        <v>27469</v>
      </c>
      <c r="E19223" s="66" t="s">
        <v>27468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5</v>
      </c>
      <c r="O19223" s="66" t="s">
        <v>23662</v>
      </c>
      <c r="P19223" s="66" t="s">
        <v>23661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8</v>
      </c>
      <c r="C19224" s="66" t="s">
        <v>23357</v>
      </c>
      <c r="D19224" s="66" t="s">
        <v>27467</v>
      </c>
      <c r="E19224" s="66" t="s">
        <v>27466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5</v>
      </c>
      <c r="O19224" s="66" t="s">
        <v>23662</v>
      </c>
      <c r="P19224" s="66" t="s">
        <v>23661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6"/>
      <c r="B19225" s="66" t="s">
        <v>23358</v>
      </c>
      <c r="C19225" s="66" t="s">
        <v>23357</v>
      </c>
      <c r="D19225" s="66" t="s">
        <v>27464</v>
      </c>
      <c r="E19225" s="66" t="s">
        <v>27463</v>
      </c>
      <c r="F19225" s="66">
        <v>26</v>
      </c>
      <c r="G19225" s="66">
        <v>57.4253</v>
      </c>
      <c r="H19225" s="66">
        <v>-2.6360999999999999</v>
      </c>
      <c r="I19225" s="66" t="s">
        <v>1389</v>
      </c>
      <c r="N19225" s="66" t="s">
        <v>27462</v>
      </c>
      <c r="O19225" s="66" t="s">
        <v>23352</v>
      </c>
      <c r="P19225" s="66" t="s">
        <v>23353</v>
      </c>
      <c r="Q19225" s="66" t="s">
        <v>23352</v>
      </c>
      <c r="R19225" s="66">
        <v>1052973</v>
      </c>
      <c r="Y19225" s="66">
        <v>47.178330421918098</v>
      </c>
    </row>
    <row r="19226" spans="1:25" hidden="1">
      <c r="A19226" s="126"/>
      <c r="B19226" s="66" t="s">
        <v>23358</v>
      </c>
      <c r="C19226" s="66" t="s">
        <v>23357</v>
      </c>
      <c r="D19226" s="66" t="s">
        <v>27461</v>
      </c>
      <c r="E19226" s="66" t="s">
        <v>27460</v>
      </c>
      <c r="F19226" s="66">
        <v>10</v>
      </c>
      <c r="G19226" s="66">
        <v>57.2791</v>
      </c>
      <c r="H19226" s="66">
        <v>-4.7511000000000001</v>
      </c>
      <c r="I19226" s="66" t="s">
        <v>1389</v>
      </c>
      <c r="N19226" s="66" t="s">
        <v>27459</v>
      </c>
      <c r="O19226" s="66" t="s">
        <v>23352</v>
      </c>
      <c r="P19226" s="66" t="s">
        <v>23353</v>
      </c>
      <c r="Q19226" s="66" t="s">
        <v>23352</v>
      </c>
      <c r="Y19226" s="66">
        <v>18.1455117007377</v>
      </c>
    </row>
    <row r="19227" spans="1:25" hidden="1">
      <c r="A19227" s="126"/>
      <c r="B19227" s="66" t="s">
        <v>23358</v>
      </c>
      <c r="C19227" s="66" t="s">
        <v>23357</v>
      </c>
      <c r="D19227" s="66" t="s">
        <v>27458</v>
      </c>
      <c r="E19227" s="66" t="s">
        <v>27457</v>
      </c>
      <c r="F19227" s="66">
        <v>2</v>
      </c>
      <c r="G19227" s="66">
        <v>56.086399999999998</v>
      </c>
      <c r="H19227" s="66">
        <v>-3.3203</v>
      </c>
      <c r="I19227" s="66" t="s">
        <v>1389</v>
      </c>
      <c r="N19227" s="66" t="s">
        <v>27456</v>
      </c>
      <c r="O19227" s="66" t="s">
        <v>23352</v>
      </c>
      <c r="P19227" s="66" t="s">
        <v>23353</v>
      </c>
      <c r="Q19227" s="66" t="s">
        <v>23352</v>
      </c>
      <c r="Y19227" s="66">
        <v>3.6291023401475502</v>
      </c>
    </row>
    <row r="19228" spans="1:25" hidden="1">
      <c r="A19228" s="126"/>
      <c r="B19228" s="66" t="s">
        <v>23358</v>
      </c>
      <c r="C19228" s="66" t="s">
        <v>23357</v>
      </c>
      <c r="D19228" s="66" t="s">
        <v>27455</v>
      </c>
      <c r="E19228" s="66" t="s">
        <v>27454</v>
      </c>
      <c r="F19228" s="66">
        <v>3</v>
      </c>
      <c r="G19228" s="66">
        <v>53.455100000000002</v>
      </c>
      <c r="H19228" s="66">
        <v>-2.0585</v>
      </c>
      <c r="I19228" s="66" t="s">
        <v>2260</v>
      </c>
      <c r="N19228" s="66" t="s">
        <v>27453</v>
      </c>
      <c r="O19228" s="66" t="s">
        <v>23352</v>
      </c>
      <c r="P19228" s="66" t="s">
        <v>23353</v>
      </c>
      <c r="Q19228" s="66" t="s">
        <v>23352</v>
      </c>
      <c r="Y19228" s="66">
        <v>1.4997966979285899</v>
      </c>
    </row>
    <row r="19229" spans="1:25">
      <c r="B19229" s="66" t="s">
        <v>23358</v>
      </c>
      <c r="C19229" s="66" t="s">
        <v>23357</v>
      </c>
      <c r="D19229" s="66" t="s">
        <v>27452</v>
      </c>
      <c r="E19229" s="66" t="s">
        <v>27451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5</v>
      </c>
      <c r="O19229" s="66" t="s">
        <v>23352</v>
      </c>
      <c r="P19229" s="66" t="s">
        <v>23353</v>
      </c>
      <c r="Q19229" s="66" t="s">
        <v>23352</v>
      </c>
      <c r="Y19229" s="66">
        <v>6.9568713030494402</v>
      </c>
    </row>
    <row r="19230" spans="1:25" hidden="1">
      <c r="A19230" s="126"/>
      <c r="B19230" s="66" t="s">
        <v>23358</v>
      </c>
      <c r="C19230" s="66" t="s">
        <v>23357</v>
      </c>
      <c r="D19230" s="66" t="s">
        <v>27450</v>
      </c>
      <c r="E19230" s="66" t="s">
        <v>27449</v>
      </c>
      <c r="F19230" s="66">
        <v>6.2</v>
      </c>
      <c r="G19230" s="66">
        <v>51.684899999999999</v>
      </c>
      <c r="H19230" s="66">
        <v>-4.9077999999999999</v>
      </c>
      <c r="I19230" s="66" t="s">
        <v>2260</v>
      </c>
      <c r="N19230" s="66" t="s">
        <v>27448</v>
      </c>
      <c r="O19230" s="66" t="s">
        <v>23352</v>
      </c>
      <c r="P19230" s="66" t="s">
        <v>23353</v>
      </c>
      <c r="Q19230" s="66" t="s">
        <v>23352</v>
      </c>
      <c r="R19230" s="66">
        <v>1105896</v>
      </c>
      <c r="Y19230" s="66">
        <v>3.0995798423857499</v>
      </c>
    </row>
    <row r="19231" spans="1:25" hidden="1">
      <c r="A19231" s="126"/>
      <c r="B19231" s="66" t="s">
        <v>23358</v>
      </c>
      <c r="C19231" s="66" t="s">
        <v>23357</v>
      </c>
      <c r="D19231" s="66" t="s">
        <v>27447</v>
      </c>
      <c r="E19231" s="66" t="s">
        <v>27446</v>
      </c>
      <c r="F19231" s="66">
        <v>2</v>
      </c>
      <c r="G19231" s="66">
        <v>50.873899999999999</v>
      </c>
      <c r="H19231" s="66">
        <v>-2.9058000000000002</v>
      </c>
      <c r="I19231" s="66" t="s">
        <v>2260</v>
      </c>
      <c r="N19231" s="66" t="s">
        <v>27445</v>
      </c>
      <c r="O19231" s="66" t="s">
        <v>23352</v>
      </c>
      <c r="P19231" s="66" t="s">
        <v>23353</v>
      </c>
      <c r="Q19231" s="66" t="s">
        <v>23352</v>
      </c>
      <c r="Y19231" s="66">
        <v>0.99986446528572803</v>
      </c>
    </row>
    <row r="19232" spans="1:25" hidden="1">
      <c r="A19232" s="126"/>
      <c r="B19232" s="66" t="s">
        <v>23358</v>
      </c>
      <c r="C19232" s="66" t="s">
        <v>23357</v>
      </c>
      <c r="D19232" s="66" t="s">
        <v>27444</v>
      </c>
      <c r="E19232" s="66" t="s">
        <v>27443</v>
      </c>
      <c r="F19232" s="66">
        <v>1.5</v>
      </c>
      <c r="G19232" s="66">
        <v>53.529499999999999</v>
      </c>
      <c r="H19232" s="66">
        <v>-1.3165</v>
      </c>
      <c r="I19232" s="66" t="s">
        <v>2260</v>
      </c>
      <c r="N19232" s="66" t="s">
        <v>24814</v>
      </c>
      <c r="O19232" s="66" t="s">
        <v>23352</v>
      </c>
      <c r="P19232" s="66" t="s">
        <v>23353</v>
      </c>
      <c r="Q19232" s="66" t="s">
        <v>23352</v>
      </c>
      <c r="Y19232" s="66">
        <v>0.74989834896429597</v>
      </c>
    </row>
    <row r="19233" spans="1:25" hidden="1">
      <c r="A19233" s="126"/>
      <c r="B19233" s="66" t="s">
        <v>23358</v>
      </c>
      <c r="C19233" s="66" t="s">
        <v>23357</v>
      </c>
      <c r="D19233" s="66" t="s">
        <v>27442</v>
      </c>
      <c r="E19233" s="66" t="s">
        <v>27441</v>
      </c>
      <c r="F19233" s="66">
        <v>33</v>
      </c>
      <c r="G19233" s="66">
        <v>53.665900000000001</v>
      </c>
      <c r="H19233" s="66">
        <v>-0.88929999999999998</v>
      </c>
      <c r="I19233" s="66" t="s">
        <v>1389</v>
      </c>
      <c r="N19233" s="66" t="s">
        <v>23975</v>
      </c>
      <c r="O19233" s="66" t="s">
        <v>23352</v>
      </c>
      <c r="P19233" s="66" t="s">
        <v>23353</v>
      </c>
      <c r="Q19233" s="66" t="s">
        <v>23352</v>
      </c>
      <c r="R19233" s="66">
        <v>1096353</v>
      </c>
      <c r="Y19233" s="66">
        <v>59.880188612434502</v>
      </c>
    </row>
    <row r="19234" spans="1:25" hidden="1">
      <c r="A19234" s="126"/>
      <c r="B19234" s="66" t="s">
        <v>23358</v>
      </c>
      <c r="C19234" s="66" t="s">
        <v>23357</v>
      </c>
      <c r="D19234" s="66" t="s">
        <v>27440</v>
      </c>
      <c r="E19234" s="66" t="s">
        <v>27439</v>
      </c>
      <c r="F19234" s="66">
        <v>34.85</v>
      </c>
      <c r="G19234" s="66">
        <v>53.6768</v>
      </c>
      <c r="H19234" s="66">
        <v>-0.88680000000000003</v>
      </c>
      <c r="I19234" s="66" t="s">
        <v>1389</v>
      </c>
      <c r="N19234" s="66" t="s">
        <v>27275</v>
      </c>
      <c r="O19234" s="66" t="s">
        <v>23352</v>
      </c>
      <c r="P19234" s="66" t="s">
        <v>23353</v>
      </c>
      <c r="Q19234" s="66" t="s">
        <v>23352</v>
      </c>
      <c r="R19234" s="66">
        <v>1096353</v>
      </c>
      <c r="Y19234" s="66">
        <v>63.237108277071002</v>
      </c>
    </row>
    <row r="19235" spans="1:25" hidden="1">
      <c r="A19235" s="126"/>
      <c r="B19235" s="66" t="s">
        <v>23358</v>
      </c>
      <c r="C19235" s="66" t="s">
        <v>23357</v>
      </c>
      <c r="D19235" s="66" t="s">
        <v>27438</v>
      </c>
      <c r="E19235" s="66" t="s">
        <v>27437</v>
      </c>
      <c r="F19235" s="66">
        <v>1</v>
      </c>
      <c r="G19235" s="66">
        <v>50.349699999999999</v>
      </c>
      <c r="H19235" s="66">
        <v>-4.9606000000000003</v>
      </c>
      <c r="I19235" s="66" t="s">
        <v>1389</v>
      </c>
      <c r="N19235" s="66" t="s">
        <v>27436</v>
      </c>
      <c r="O19235" s="66" t="s">
        <v>23352</v>
      </c>
      <c r="P19235" s="66" t="s">
        <v>23353</v>
      </c>
      <c r="Q19235" s="66" t="s">
        <v>23352</v>
      </c>
      <c r="Y19235" s="66">
        <v>1.81455117007377</v>
      </c>
    </row>
    <row r="19236" spans="1:25" hidden="1">
      <c r="A19236" s="126"/>
      <c r="B19236" s="66" t="s">
        <v>23358</v>
      </c>
      <c r="C19236" s="66" t="s">
        <v>23357</v>
      </c>
      <c r="D19236" s="66" t="s">
        <v>27435</v>
      </c>
      <c r="E19236" s="66" t="s">
        <v>27434</v>
      </c>
      <c r="F19236" s="66">
        <v>12.09</v>
      </c>
      <c r="G19236" s="66">
        <v>50.050400000000003</v>
      </c>
      <c r="H19236" s="66">
        <v>-5.2001999999999997</v>
      </c>
      <c r="I19236" s="66" t="s">
        <v>1389</v>
      </c>
      <c r="N19236" s="66" t="s">
        <v>24521</v>
      </c>
      <c r="O19236" s="66" t="s">
        <v>23352</v>
      </c>
      <c r="P19236" s="66" t="s">
        <v>23353</v>
      </c>
      <c r="Q19236" s="66" t="s">
        <v>23352</v>
      </c>
      <c r="R19236" s="66">
        <v>1013314</v>
      </c>
      <c r="Y19236" s="66">
        <v>21.937923646191901</v>
      </c>
    </row>
    <row r="19237" spans="1:25" hidden="1">
      <c r="A19237" s="126"/>
      <c r="B19237" s="66" t="s">
        <v>23358</v>
      </c>
      <c r="C19237" s="66" t="s">
        <v>23357</v>
      </c>
      <c r="D19237" s="66" t="s">
        <v>27433</v>
      </c>
      <c r="E19237" s="66" t="s">
        <v>27432</v>
      </c>
      <c r="F19237" s="66">
        <v>4.51</v>
      </c>
      <c r="G19237" s="66">
        <v>50.046500000000002</v>
      </c>
      <c r="H19237" s="66">
        <v>-5.218</v>
      </c>
      <c r="I19237" s="66" t="s">
        <v>2260</v>
      </c>
      <c r="N19237" s="66" t="s">
        <v>26104</v>
      </c>
      <c r="O19237" s="66" t="s">
        <v>23352</v>
      </c>
      <c r="P19237" s="66" t="s">
        <v>23353</v>
      </c>
      <c r="Q19237" s="66" t="s">
        <v>23352</v>
      </c>
      <c r="R19237" s="66">
        <v>1013314</v>
      </c>
      <c r="Y19237" s="66">
        <v>2.25469436921931</v>
      </c>
    </row>
    <row r="19238" spans="1:25" hidden="1">
      <c r="A19238" s="126"/>
      <c r="B19238" s="66" t="s">
        <v>23358</v>
      </c>
      <c r="C19238" s="66" t="s">
        <v>23357</v>
      </c>
      <c r="D19238" s="66" t="s">
        <v>27431</v>
      </c>
      <c r="E19238" s="66" t="s">
        <v>27430</v>
      </c>
      <c r="F19238" s="66">
        <v>11.5</v>
      </c>
      <c r="G19238" s="66">
        <v>51.635899999999999</v>
      </c>
      <c r="H19238" s="66">
        <v>-1.3569</v>
      </c>
      <c r="I19238" s="66" t="s">
        <v>2260</v>
      </c>
      <c r="N19238" s="66" t="s">
        <v>27429</v>
      </c>
      <c r="O19238" s="66" t="s">
        <v>23352</v>
      </c>
      <c r="P19238" s="66" t="s">
        <v>23353</v>
      </c>
      <c r="Q19238" s="66" t="s">
        <v>23352</v>
      </c>
      <c r="Y19238" s="66">
        <v>5.7492206753929302</v>
      </c>
    </row>
    <row r="19239" spans="1:25" hidden="1">
      <c r="A19239" s="126"/>
      <c r="B19239" s="66" t="s">
        <v>23358</v>
      </c>
      <c r="C19239" s="66" t="s">
        <v>23357</v>
      </c>
      <c r="D19239" s="66" t="s">
        <v>27428</v>
      </c>
      <c r="E19239" s="66" t="s">
        <v>27427</v>
      </c>
      <c r="F19239" s="66">
        <v>7</v>
      </c>
      <c r="G19239" s="66">
        <v>51.633000000000003</v>
      </c>
      <c r="H19239" s="66">
        <v>-1.3488</v>
      </c>
      <c r="I19239" s="66" t="s">
        <v>2260</v>
      </c>
      <c r="N19239" s="66" t="s">
        <v>27426</v>
      </c>
      <c r="O19239" s="66" t="s">
        <v>23352</v>
      </c>
      <c r="P19239" s="66" t="s">
        <v>23353</v>
      </c>
      <c r="Q19239" s="66" t="s">
        <v>23352</v>
      </c>
      <c r="R19239" s="66">
        <v>1100764</v>
      </c>
      <c r="Y19239" s="66">
        <v>3.4995256285000398</v>
      </c>
    </row>
    <row r="19240" spans="1:25">
      <c r="B19240" s="66" t="s">
        <v>23358</v>
      </c>
      <c r="C19240" s="66" t="s">
        <v>23357</v>
      </c>
      <c r="D19240" s="66" t="s">
        <v>27425</v>
      </c>
      <c r="E19240" s="66" t="s">
        <v>27424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3</v>
      </c>
      <c r="O19240" s="66" t="s">
        <v>23352</v>
      </c>
      <c r="P19240" s="66" t="s">
        <v>23353</v>
      </c>
      <c r="Q19240" s="66" t="s">
        <v>23352</v>
      </c>
      <c r="R19240" s="66">
        <v>1049009</v>
      </c>
      <c r="Y19240" s="66">
        <v>277.95805302730503</v>
      </c>
    </row>
    <row r="19241" spans="1:25" hidden="1">
      <c r="A19241" s="126"/>
      <c r="B19241" s="66" t="s">
        <v>23358</v>
      </c>
      <c r="C19241" s="66" t="s">
        <v>23357</v>
      </c>
      <c r="D19241" s="66" t="s">
        <v>27422</v>
      </c>
      <c r="E19241" s="66" t="s">
        <v>27421</v>
      </c>
      <c r="F19241" s="66">
        <v>70</v>
      </c>
      <c r="G19241" s="66">
        <v>58.0595</v>
      </c>
      <c r="H19241" s="66">
        <v>-3.9590999999999998</v>
      </c>
      <c r="I19241" s="66" t="s">
        <v>1389</v>
      </c>
      <c r="N19241" s="66" t="s">
        <v>24074</v>
      </c>
      <c r="O19241" s="66" t="s">
        <v>23352</v>
      </c>
      <c r="P19241" s="66" t="s">
        <v>23353</v>
      </c>
      <c r="Q19241" s="66" t="s">
        <v>23352</v>
      </c>
      <c r="R19241" s="66">
        <v>1072915</v>
      </c>
      <c r="Y19241" s="66">
        <v>127.018581905164</v>
      </c>
    </row>
    <row r="19242" spans="1:25" hidden="1">
      <c r="A19242" s="126"/>
      <c r="B19242" s="66" t="s">
        <v>23358</v>
      </c>
      <c r="C19242" s="66" t="s">
        <v>23357</v>
      </c>
      <c r="D19242" s="66" t="s">
        <v>27420</v>
      </c>
      <c r="E19242" s="66" t="s">
        <v>27419</v>
      </c>
      <c r="F19242" s="66">
        <v>12.5</v>
      </c>
      <c r="G19242" s="66">
        <v>57.4619</v>
      </c>
      <c r="H19242" s="66">
        <v>-2.4828000000000001</v>
      </c>
      <c r="I19242" s="66" t="s">
        <v>1389</v>
      </c>
      <c r="N19242" s="66" t="s">
        <v>23499</v>
      </c>
      <c r="O19242" s="66" t="s">
        <v>23352</v>
      </c>
      <c r="P19242" s="66" t="s">
        <v>23353</v>
      </c>
      <c r="Q19242" s="66" t="s">
        <v>23352</v>
      </c>
      <c r="R19242" s="66">
        <v>1075815</v>
      </c>
      <c r="Y19242" s="66">
        <v>22.6818896259221</v>
      </c>
    </row>
    <row r="19243" spans="1:25">
      <c r="B19243" s="66" t="s">
        <v>23358</v>
      </c>
      <c r="C19243" s="66" t="s">
        <v>23357</v>
      </c>
      <c r="D19243" s="66" t="s">
        <v>27418</v>
      </c>
      <c r="E19243" s="66" t="s">
        <v>27417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6</v>
      </c>
      <c r="O19243" s="66" t="s">
        <v>23352</v>
      </c>
      <c r="P19243" s="66" t="s">
        <v>23353</v>
      </c>
      <c r="Q19243" s="66" t="s">
        <v>23352</v>
      </c>
      <c r="Y19243" s="66">
        <v>38.2192322912544</v>
      </c>
    </row>
    <row r="19244" spans="1:25" hidden="1">
      <c r="A19244" s="126"/>
      <c r="B19244" s="66" t="s">
        <v>23358</v>
      </c>
      <c r="C19244" s="66" t="s">
        <v>23357</v>
      </c>
      <c r="D19244" s="66" t="s">
        <v>27415</v>
      </c>
      <c r="E19244" s="66" t="s">
        <v>27414</v>
      </c>
      <c r="F19244" s="66">
        <v>15</v>
      </c>
      <c r="G19244" s="66">
        <v>54.543999999999997</v>
      </c>
      <c r="H19244" s="66">
        <v>-7.0197000000000003</v>
      </c>
      <c r="I19244" s="66" t="s">
        <v>1389</v>
      </c>
      <c r="N19244" s="66" t="s">
        <v>24138</v>
      </c>
      <c r="O19244" s="66" t="s">
        <v>23352</v>
      </c>
      <c r="P19244" s="66" t="s">
        <v>23353</v>
      </c>
      <c r="Q19244" s="66" t="s">
        <v>23352</v>
      </c>
      <c r="Y19244" s="66">
        <v>27.218267551106599</v>
      </c>
    </row>
    <row r="19245" spans="1:25" hidden="1">
      <c r="A19245" s="126"/>
      <c r="B19245" s="66" t="s">
        <v>23358</v>
      </c>
      <c r="C19245" s="66" t="s">
        <v>23357</v>
      </c>
      <c r="D19245" s="66" t="s">
        <v>27413</v>
      </c>
      <c r="E19245" s="66" t="s">
        <v>27412</v>
      </c>
      <c r="F19245" s="66">
        <v>12.6</v>
      </c>
      <c r="G19245" s="66">
        <v>51.955800000000004</v>
      </c>
      <c r="H19245" s="66">
        <v>0.57969999999999999</v>
      </c>
      <c r="I19245" s="66" t="s">
        <v>2260</v>
      </c>
      <c r="N19245" s="66" t="s">
        <v>23469</v>
      </c>
      <c r="O19245" s="66" t="s">
        <v>23352</v>
      </c>
      <c r="P19245" s="66" t="s">
        <v>23353</v>
      </c>
      <c r="Q19245" s="66" t="s">
        <v>23352</v>
      </c>
      <c r="Y19245" s="66">
        <v>6.2991461313000796</v>
      </c>
    </row>
    <row r="19246" spans="1:25" hidden="1">
      <c r="A19246" s="126"/>
      <c r="B19246" s="66" t="s">
        <v>23358</v>
      </c>
      <c r="C19246" s="66" t="s">
        <v>23357</v>
      </c>
      <c r="D19246" s="66" t="s">
        <v>27411</v>
      </c>
      <c r="E19246" s="66" t="s">
        <v>27410</v>
      </c>
      <c r="F19246" s="66">
        <v>8</v>
      </c>
      <c r="G19246" s="66">
        <v>50.288699999999999</v>
      </c>
      <c r="H19246" s="66">
        <v>-5.1966999999999999</v>
      </c>
      <c r="I19246" s="66" t="s">
        <v>2260</v>
      </c>
      <c r="N19246" s="66" t="s">
        <v>27409</v>
      </c>
      <c r="O19246" s="66" t="s">
        <v>23352</v>
      </c>
      <c r="P19246" s="66" t="s">
        <v>23353</v>
      </c>
      <c r="Q19246" s="66" t="s">
        <v>23352</v>
      </c>
      <c r="R19246" s="66">
        <v>1103290</v>
      </c>
      <c r="Y19246" s="66">
        <v>3.9994578611429099</v>
      </c>
    </row>
    <row r="19247" spans="1:25">
      <c r="B19247" s="66" t="s">
        <v>23358</v>
      </c>
      <c r="C19247" s="66" t="s">
        <v>23357</v>
      </c>
      <c r="D19247" s="66" t="s">
        <v>27408</v>
      </c>
      <c r="E19247" s="66" t="s">
        <v>27407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9</v>
      </c>
      <c r="O19247" s="66" t="s">
        <v>23352</v>
      </c>
      <c r="P19247" s="66" t="s">
        <v>23353</v>
      </c>
      <c r="Q19247" s="66" t="s">
        <v>23352</v>
      </c>
      <c r="Y19247" s="66">
        <v>3.7103313616263698</v>
      </c>
    </row>
    <row r="19248" spans="1:25">
      <c r="B19248" s="66" t="s">
        <v>23358</v>
      </c>
      <c r="C19248" s="66" t="s">
        <v>23357</v>
      </c>
      <c r="D19248" s="66" t="s">
        <v>27406</v>
      </c>
      <c r="E19248" s="66" t="s">
        <v>27405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9</v>
      </c>
      <c r="O19248" s="66" t="s">
        <v>23352</v>
      </c>
      <c r="P19248" s="66" t="s">
        <v>23353</v>
      </c>
      <c r="Q19248" s="66" t="s">
        <v>23352</v>
      </c>
      <c r="Y19248" s="66">
        <v>13.913742606098801</v>
      </c>
    </row>
    <row r="19249" spans="1:25">
      <c r="B19249" s="66" t="s">
        <v>23358</v>
      </c>
      <c r="C19249" s="66" t="s">
        <v>23357</v>
      </c>
      <c r="D19249" s="66" t="s">
        <v>27404</v>
      </c>
      <c r="E19249" s="66" t="s">
        <v>27403</v>
      </c>
      <c r="F19249" s="66">
        <v>1404</v>
      </c>
      <c r="G19249" s="66">
        <v>51.444400000000002</v>
      </c>
      <c r="H19249" s="66">
        <v>0.71140000000000003</v>
      </c>
      <c r="I19249" s="66" t="s">
        <v>2483</v>
      </c>
      <c r="N19249" s="66" t="s">
        <v>24229</v>
      </c>
      <c r="O19249" s="66" t="s">
        <v>23662</v>
      </c>
      <c r="P19249" s="66" t="s">
        <v>23661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8</v>
      </c>
      <c r="C19250" s="66" t="s">
        <v>23357</v>
      </c>
      <c r="D19250" s="66" t="s">
        <v>27402</v>
      </c>
      <c r="E19250" s="66" t="s">
        <v>27401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9</v>
      </c>
      <c r="O19250" s="66" t="s">
        <v>23662</v>
      </c>
      <c r="P19250" s="66" t="s">
        <v>23661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6"/>
      <c r="B19251" s="66" t="s">
        <v>23358</v>
      </c>
      <c r="C19251" s="66" t="s">
        <v>23357</v>
      </c>
      <c r="D19251" s="66" t="s">
        <v>27399</v>
      </c>
      <c r="E19251" s="66" t="s">
        <v>27400</v>
      </c>
      <c r="F19251" s="66">
        <v>1</v>
      </c>
      <c r="G19251" s="66">
        <v>51.2667</v>
      </c>
      <c r="H19251" s="66">
        <v>1.2312000000000001</v>
      </c>
      <c r="I19251" s="66" t="s">
        <v>2260</v>
      </c>
      <c r="N19251" s="66" t="s">
        <v>27399</v>
      </c>
      <c r="O19251" s="66" t="s">
        <v>23352</v>
      </c>
      <c r="P19251" s="66" t="s">
        <v>23353</v>
      </c>
      <c r="Q19251" s="66" t="s">
        <v>23352</v>
      </c>
      <c r="Y19251" s="66">
        <v>0.49993223264286402</v>
      </c>
    </row>
    <row r="19252" spans="1:25" hidden="1">
      <c r="A19252" s="126"/>
      <c r="B19252" s="66" t="s">
        <v>23358</v>
      </c>
      <c r="C19252" s="66" t="s">
        <v>23357</v>
      </c>
      <c r="D19252" s="66" t="s">
        <v>27398</v>
      </c>
      <c r="E19252" s="66" t="s">
        <v>27397</v>
      </c>
      <c r="F19252" s="66">
        <v>14</v>
      </c>
      <c r="G19252" s="66">
        <v>52.750599999999999</v>
      </c>
      <c r="H19252" s="66">
        <v>0.16619999999999999</v>
      </c>
      <c r="I19252" s="66" t="s">
        <v>1389</v>
      </c>
      <c r="N19252" s="66" t="s">
        <v>27396</v>
      </c>
      <c r="O19252" s="66" t="s">
        <v>23352</v>
      </c>
      <c r="P19252" s="66" t="s">
        <v>23353</v>
      </c>
      <c r="Q19252" s="66" t="s">
        <v>23352</v>
      </c>
      <c r="R19252" s="66">
        <v>1084282</v>
      </c>
      <c r="Y19252" s="66">
        <v>25.403716381032801</v>
      </c>
    </row>
    <row r="19253" spans="1:25" hidden="1">
      <c r="A19253" s="126"/>
      <c r="B19253" s="66" t="s">
        <v>23358</v>
      </c>
      <c r="C19253" s="66" t="s">
        <v>23357</v>
      </c>
      <c r="D19253" s="66" t="s">
        <v>27394</v>
      </c>
      <c r="E19253" s="66" t="s">
        <v>27395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60</v>
      </c>
      <c r="N19253" s="66" t="s">
        <v>23729</v>
      </c>
      <c r="O19253" s="66" t="s">
        <v>23352</v>
      </c>
      <c r="P19253" s="66" t="s">
        <v>23353</v>
      </c>
      <c r="Q19253" s="66" t="s">
        <v>23352</v>
      </c>
      <c r="R19253" s="66">
        <v>1101501</v>
      </c>
      <c r="Y19253" s="66">
        <v>2.9007018009181</v>
      </c>
    </row>
    <row r="19254" spans="1:25" hidden="1">
      <c r="A19254" s="126"/>
      <c r="B19254" s="66" t="s">
        <v>23358</v>
      </c>
      <c r="C19254" s="66" t="s">
        <v>23357</v>
      </c>
      <c r="D19254" s="66" t="s">
        <v>27394</v>
      </c>
      <c r="E19254" s="66" t="s">
        <v>27393</v>
      </c>
      <c r="F19254" s="66">
        <v>6</v>
      </c>
      <c r="G19254" s="66">
        <v>50.713099999999997</v>
      </c>
      <c r="H19254" s="66">
        <v>-1.26</v>
      </c>
      <c r="I19254" s="66" t="s">
        <v>2260</v>
      </c>
      <c r="N19254" s="66" t="s">
        <v>23726</v>
      </c>
      <c r="O19254" s="66" t="s">
        <v>23352</v>
      </c>
      <c r="P19254" s="66" t="s">
        <v>23353</v>
      </c>
      <c r="Q19254" s="66" t="s">
        <v>23352</v>
      </c>
      <c r="R19254" s="66" t="s">
        <v>27392</v>
      </c>
      <c r="Y19254" s="66">
        <v>2.9995933958571799</v>
      </c>
    </row>
    <row r="19255" spans="1:25" hidden="1">
      <c r="A19255" s="126"/>
      <c r="B19255" s="66" t="s">
        <v>23358</v>
      </c>
      <c r="C19255" s="66" t="s">
        <v>23357</v>
      </c>
      <c r="D19255" s="66" t="s">
        <v>27391</v>
      </c>
      <c r="E19255" s="66" t="s">
        <v>27390</v>
      </c>
      <c r="F19255" s="66">
        <v>21</v>
      </c>
      <c r="G19255" s="66">
        <v>51.539700000000003</v>
      </c>
      <c r="H19255" s="66">
        <v>-2.5226999999999999</v>
      </c>
      <c r="I19255" s="66" t="s">
        <v>2260</v>
      </c>
      <c r="N19255" s="66" t="s">
        <v>24790</v>
      </c>
      <c r="O19255" s="66" t="s">
        <v>23352</v>
      </c>
      <c r="P19255" s="66" t="s">
        <v>23353</v>
      </c>
      <c r="Q19255" s="66" t="s">
        <v>23352</v>
      </c>
      <c r="Y19255" s="66">
        <v>10.4985768855001</v>
      </c>
    </row>
    <row r="19256" spans="1:25" hidden="1">
      <c r="A19256" s="126"/>
      <c r="B19256" s="66" t="s">
        <v>23358</v>
      </c>
      <c r="C19256" s="66" t="s">
        <v>23357</v>
      </c>
      <c r="D19256" s="66" t="s">
        <v>27389</v>
      </c>
      <c r="E19256" s="66" t="s">
        <v>27388</v>
      </c>
      <c r="F19256" s="66">
        <v>12.7</v>
      </c>
      <c r="G19256" s="66">
        <v>52.746000000000002</v>
      </c>
      <c r="H19256" s="66">
        <v>5.0900000000000001E-2</v>
      </c>
      <c r="I19256" s="66" t="s">
        <v>2260</v>
      </c>
      <c r="N19256" s="66" t="s">
        <v>23843</v>
      </c>
      <c r="O19256" s="66" t="s">
        <v>23352</v>
      </c>
      <c r="P19256" s="66" t="s">
        <v>23353</v>
      </c>
      <c r="Q19256" s="66" t="s">
        <v>23352</v>
      </c>
      <c r="R19256" s="66">
        <v>1108204</v>
      </c>
      <c r="Y19256" s="66">
        <v>6.34913935456437</v>
      </c>
    </row>
    <row r="19257" spans="1:25" hidden="1">
      <c r="A19257" s="126"/>
      <c r="B19257" s="66" t="s">
        <v>23358</v>
      </c>
      <c r="C19257" s="66" t="s">
        <v>23357</v>
      </c>
      <c r="D19257" s="66" t="s">
        <v>27387</v>
      </c>
      <c r="E19257" s="66" t="s">
        <v>27386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60</v>
      </c>
      <c r="N19257" s="66" t="s">
        <v>23603</v>
      </c>
      <c r="O19257" s="66" t="s">
        <v>23352</v>
      </c>
      <c r="P19257" s="66" t="s">
        <v>23353</v>
      </c>
      <c r="Q19257" s="66" t="s">
        <v>23352</v>
      </c>
      <c r="Y19257" s="66">
        <v>2.4496679399500301</v>
      </c>
    </row>
    <row r="19258" spans="1:25" hidden="1">
      <c r="A19258" s="126"/>
      <c r="B19258" s="66" t="s">
        <v>23358</v>
      </c>
      <c r="C19258" s="66" t="s">
        <v>23357</v>
      </c>
      <c r="D19258" s="66" t="s">
        <v>27385</v>
      </c>
      <c r="E19258" s="66" t="s">
        <v>27384</v>
      </c>
      <c r="F19258" s="66">
        <v>12.3</v>
      </c>
      <c r="G19258" s="66">
        <v>53.637900000000002</v>
      </c>
      <c r="H19258" s="66">
        <v>-0.70009999999999994</v>
      </c>
      <c r="I19258" s="66" t="s">
        <v>1389</v>
      </c>
      <c r="N19258" s="66" t="s">
        <v>27383</v>
      </c>
      <c r="O19258" s="66" t="s">
        <v>23352</v>
      </c>
      <c r="P19258" s="66" t="s">
        <v>23353</v>
      </c>
      <c r="Q19258" s="66" t="s">
        <v>23352</v>
      </c>
      <c r="Y19258" s="66">
        <v>22.318979391907401</v>
      </c>
    </row>
    <row r="19259" spans="1:25" hidden="1">
      <c r="A19259" s="126"/>
      <c r="B19259" s="66" t="s">
        <v>23358</v>
      </c>
      <c r="C19259" s="66" t="s">
        <v>23357</v>
      </c>
      <c r="D19259" s="66" t="s">
        <v>27382</v>
      </c>
      <c r="E19259" s="66" t="s">
        <v>27381</v>
      </c>
      <c r="F19259" s="66">
        <v>4.5999999999999996</v>
      </c>
      <c r="G19259" s="66">
        <v>53.028199999999998</v>
      </c>
      <c r="H19259" s="66">
        <v>-0.8145</v>
      </c>
      <c r="I19259" s="66" t="s">
        <v>2260</v>
      </c>
      <c r="N19259" s="66" t="s">
        <v>23756</v>
      </c>
      <c r="O19259" s="66" t="s">
        <v>23352</v>
      </c>
      <c r="P19259" s="66" t="s">
        <v>23353</v>
      </c>
      <c r="Q19259" s="66" t="s">
        <v>23352</v>
      </c>
      <c r="Y19259" s="66">
        <v>2.2996882701571701</v>
      </c>
    </row>
    <row r="19260" spans="1:25">
      <c r="B19260" s="66" t="s">
        <v>23358</v>
      </c>
      <c r="C19260" s="66" t="s">
        <v>23357</v>
      </c>
      <c r="D19260" s="66" t="s">
        <v>27380</v>
      </c>
      <c r="E19260" s="66" t="s">
        <v>27379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8</v>
      </c>
      <c r="O19260" s="66" t="s">
        <v>23352</v>
      </c>
      <c r="P19260" s="66" t="s">
        <v>23353</v>
      </c>
      <c r="Q19260" s="66" t="s">
        <v>23352</v>
      </c>
      <c r="Y19260" s="66">
        <v>86.8618915710328</v>
      </c>
    </row>
    <row r="19261" spans="1:25" hidden="1">
      <c r="A19261" s="126"/>
      <c r="B19261" s="66" t="s">
        <v>23358</v>
      </c>
      <c r="C19261" s="66" t="s">
        <v>23357</v>
      </c>
      <c r="D19261" s="66" t="s">
        <v>27377</v>
      </c>
      <c r="E19261" s="66" t="s">
        <v>27376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60</v>
      </c>
      <c r="N19261" s="66" t="s">
        <v>23472</v>
      </c>
      <c r="O19261" s="66" t="s">
        <v>23352</v>
      </c>
      <c r="P19261" s="66" t="s">
        <v>23353</v>
      </c>
      <c r="Q19261" s="66" t="s">
        <v>23352</v>
      </c>
      <c r="Y19261" s="66">
        <v>2.43902938203939</v>
      </c>
    </row>
    <row r="19262" spans="1:25">
      <c r="B19262" s="66" t="s">
        <v>23358</v>
      </c>
      <c r="C19262" s="66" t="s">
        <v>23357</v>
      </c>
      <c r="D19262" s="66" t="s">
        <v>27374</v>
      </c>
      <c r="E19262" s="66" t="s">
        <v>27375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4</v>
      </c>
      <c r="O19262" s="66" t="s">
        <v>23352</v>
      </c>
      <c r="P19262" s="66" t="s">
        <v>23353</v>
      </c>
      <c r="Q19262" s="66" t="s">
        <v>23352</v>
      </c>
      <c r="Y19262" s="66">
        <v>52.1171349426197</v>
      </c>
    </row>
    <row r="19263" spans="1:25">
      <c r="B19263" s="66" t="s">
        <v>23358</v>
      </c>
      <c r="C19263" s="66" t="s">
        <v>23357</v>
      </c>
      <c r="D19263" s="66" t="s">
        <v>27373</v>
      </c>
      <c r="E19263" s="66" t="s">
        <v>27372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1</v>
      </c>
      <c r="O19263" s="66" t="s">
        <v>23352</v>
      </c>
      <c r="P19263" s="66" t="s">
        <v>23353</v>
      </c>
      <c r="Q19263" s="66" t="s">
        <v>23352</v>
      </c>
      <c r="R19263" s="66">
        <v>1049070</v>
      </c>
      <c r="Y19263" s="66">
        <v>3.24653994142307</v>
      </c>
    </row>
    <row r="19264" spans="1:25" hidden="1">
      <c r="A19264" s="126"/>
      <c r="B19264" s="66" t="s">
        <v>23358</v>
      </c>
      <c r="C19264" s="66" t="s">
        <v>23357</v>
      </c>
      <c r="D19264" s="66" t="s">
        <v>27370</v>
      </c>
      <c r="E19264" s="66" t="s">
        <v>27369</v>
      </c>
      <c r="F19264" s="66">
        <v>5</v>
      </c>
      <c r="G19264" s="66">
        <v>52.709099999999999</v>
      </c>
      <c r="H19264" s="66">
        <v>-2.4123000000000001</v>
      </c>
      <c r="I19264" s="66" t="s">
        <v>2260</v>
      </c>
      <c r="N19264" s="66" t="s">
        <v>24775</v>
      </c>
      <c r="O19264" s="66" t="s">
        <v>23352</v>
      </c>
      <c r="P19264" s="66" t="s">
        <v>23353</v>
      </c>
      <c r="Q19264" s="66" t="s">
        <v>23352</v>
      </c>
      <c r="Y19264" s="66">
        <v>2.49966116321432</v>
      </c>
    </row>
    <row r="19265" spans="1:25">
      <c r="B19265" s="66" t="s">
        <v>23358</v>
      </c>
      <c r="C19265" s="66" t="s">
        <v>23357</v>
      </c>
      <c r="D19265" s="66" t="s">
        <v>27368</v>
      </c>
      <c r="E19265" s="66" t="s">
        <v>27367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6</v>
      </c>
      <c r="O19265" s="66" t="s">
        <v>23352</v>
      </c>
      <c r="P19265" s="66" t="s">
        <v>23353</v>
      </c>
      <c r="Q19265" s="66" t="s">
        <v>23352</v>
      </c>
      <c r="Y19265" s="66">
        <v>17.3723783142065</v>
      </c>
    </row>
    <row r="19266" spans="1:25" hidden="1">
      <c r="A19266" s="126"/>
      <c r="B19266" s="66" t="s">
        <v>23358</v>
      </c>
      <c r="C19266" s="66" t="s">
        <v>23357</v>
      </c>
      <c r="D19266" s="66" t="s">
        <v>27365</v>
      </c>
      <c r="E19266" s="66" t="s">
        <v>27364</v>
      </c>
      <c r="F19266" s="66">
        <v>5</v>
      </c>
      <c r="G19266" s="66">
        <v>51.3797</v>
      </c>
      <c r="H19266" s="66">
        <v>-1.1932</v>
      </c>
      <c r="I19266" s="66" t="s">
        <v>2260</v>
      </c>
      <c r="N19266" s="66" t="s">
        <v>27363</v>
      </c>
      <c r="O19266" s="66" t="s">
        <v>23352</v>
      </c>
      <c r="P19266" s="66" t="s">
        <v>23353</v>
      </c>
      <c r="Q19266" s="66" t="s">
        <v>23352</v>
      </c>
      <c r="Y19266" s="66">
        <v>2.49966116321432</v>
      </c>
    </row>
    <row r="19267" spans="1:25">
      <c r="B19267" s="66" t="s">
        <v>23358</v>
      </c>
      <c r="C19267" s="66" t="s">
        <v>23357</v>
      </c>
      <c r="D19267" s="66" t="s">
        <v>27362</v>
      </c>
      <c r="E19267" s="66" t="s">
        <v>27361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9</v>
      </c>
      <c r="O19267" s="66" t="s">
        <v>23352</v>
      </c>
      <c r="P19267" s="66" t="s">
        <v>23353</v>
      </c>
      <c r="Q19267" s="66" t="s">
        <v>23352</v>
      </c>
      <c r="R19267" s="66">
        <v>1084029</v>
      </c>
      <c r="Y19267" s="66">
        <v>46.379142020329603</v>
      </c>
    </row>
    <row r="19268" spans="1:25" hidden="1">
      <c r="A19268" s="126"/>
      <c r="B19268" s="66" t="s">
        <v>23358</v>
      </c>
      <c r="C19268" s="66" t="s">
        <v>23357</v>
      </c>
      <c r="D19268" s="66" t="s">
        <v>27360</v>
      </c>
      <c r="E19268" s="66" t="s">
        <v>27359</v>
      </c>
      <c r="F19268" s="66">
        <v>4.0999999999999996</v>
      </c>
      <c r="G19268" s="66">
        <v>54.827300000000001</v>
      </c>
      <c r="H19268" s="66">
        <v>-1.4272</v>
      </c>
      <c r="I19268" s="66" t="s">
        <v>1389</v>
      </c>
      <c r="N19268" s="66" t="s">
        <v>27358</v>
      </c>
      <c r="O19268" s="66" t="s">
        <v>23352</v>
      </c>
      <c r="P19268" s="66" t="s">
        <v>23353</v>
      </c>
      <c r="Q19268" s="66" t="s">
        <v>23352</v>
      </c>
      <c r="R19268" s="66">
        <v>1011218</v>
      </c>
      <c r="Y19268" s="66">
        <v>7.4396597973024701</v>
      </c>
    </row>
    <row r="19269" spans="1:25" hidden="1">
      <c r="A19269" s="126"/>
      <c r="B19269" s="66" t="s">
        <v>23358</v>
      </c>
      <c r="C19269" s="66" t="s">
        <v>23357</v>
      </c>
      <c r="D19269" s="66" t="s">
        <v>27357</v>
      </c>
      <c r="E19269" s="66" t="s">
        <v>27356</v>
      </c>
      <c r="F19269" s="66">
        <v>4.0999999999999996</v>
      </c>
      <c r="G19269" s="66">
        <v>54.827300000000001</v>
      </c>
      <c r="H19269" s="66">
        <v>-1.4272</v>
      </c>
      <c r="I19269" s="66" t="s">
        <v>1389</v>
      </c>
      <c r="N19269" s="66" t="s">
        <v>27355</v>
      </c>
      <c r="O19269" s="66" t="s">
        <v>23352</v>
      </c>
      <c r="P19269" s="66" t="s">
        <v>23353</v>
      </c>
      <c r="Q19269" s="66" t="s">
        <v>23352</v>
      </c>
      <c r="Y19269" s="66">
        <v>7.4396597973024701</v>
      </c>
    </row>
    <row r="19270" spans="1:25">
      <c r="B19270" s="66" t="s">
        <v>23358</v>
      </c>
      <c r="C19270" s="66" t="s">
        <v>23357</v>
      </c>
      <c r="D19270" s="66" t="s">
        <v>27354</v>
      </c>
      <c r="E19270" s="66" t="s">
        <v>27353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7</v>
      </c>
      <c r="O19270" s="66" t="s">
        <v>23352</v>
      </c>
      <c r="P19270" s="66" t="s">
        <v>23353</v>
      </c>
      <c r="Q19270" s="66" t="s">
        <v>23352</v>
      </c>
      <c r="Y19270" s="66">
        <v>22.5840918084685</v>
      </c>
    </row>
    <row r="19271" spans="1:25" hidden="1">
      <c r="A19271" s="126"/>
      <c r="B19271" s="66" t="s">
        <v>23358</v>
      </c>
      <c r="C19271" s="66" t="s">
        <v>23357</v>
      </c>
      <c r="D19271" s="66" t="s">
        <v>27352</v>
      </c>
      <c r="E19271" s="66" t="s">
        <v>27351</v>
      </c>
      <c r="F19271" s="66">
        <v>2.915</v>
      </c>
      <c r="G19271" s="66">
        <v>50.804200000000002</v>
      </c>
      <c r="H19271" s="66">
        <v>-4.3769</v>
      </c>
      <c r="I19271" s="66" t="s">
        <v>2260</v>
      </c>
      <c r="N19271" s="66" t="s">
        <v>23532</v>
      </c>
      <c r="O19271" s="66" t="s">
        <v>23352</v>
      </c>
      <c r="P19271" s="66" t="s">
        <v>23353</v>
      </c>
      <c r="Q19271" s="66" t="s">
        <v>23352</v>
      </c>
      <c r="R19271" s="66">
        <v>1096716</v>
      </c>
      <c r="Y19271" s="66">
        <v>1.45730245815394</v>
      </c>
    </row>
    <row r="19272" spans="1:25" hidden="1">
      <c r="A19272" s="126"/>
      <c r="B19272" s="66" t="s">
        <v>23358</v>
      </c>
      <c r="C19272" s="66" t="s">
        <v>23357</v>
      </c>
      <c r="D19272" s="66" t="s">
        <v>27348</v>
      </c>
      <c r="E19272" s="66" t="s">
        <v>27350</v>
      </c>
      <c r="F19272" s="66">
        <v>3.96</v>
      </c>
      <c r="G19272" s="66">
        <v>54.870600000000003</v>
      </c>
      <c r="H19272" s="66">
        <v>-3.0720000000000001</v>
      </c>
      <c r="I19272" s="66" t="s">
        <v>1389</v>
      </c>
      <c r="N19272" s="66" t="s">
        <v>27349</v>
      </c>
      <c r="O19272" s="66" t="s">
        <v>23352</v>
      </c>
      <c r="P19272" s="66" t="s">
        <v>23353</v>
      </c>
      <c r="Q19272" s="66" t="s">
        <v>23352</v>
      </c>
      <c r="R19272" s="66">
        <v>1103454</v>
      </c>
      <c r="Y19272" s="66">
        <v>7.18562263349214</v>
      </c>
    </row>
    <row r="19273" spans="1:25" hidden="1">
      <c r="A19273" s="126"/>
      <c r="B19273" s="66" t="s">
        <v>23358</v>
      </c>
      <c r="C19273" s="66" t="s">
        <v>23357</v>
      </c>
      <c r="D19273" s="66" t="s">
        <v>27348</v>
      </c>
      <c r="E19273" s="66" t="s">
        <v>27347</v>
      </c>
      <c r="F19273" s="66">
        <v>4</v>
      </c>
      <c r="G19273" s="66">
        <v>54.871499999999997</v>
      </c>
      <c r="H19273" s="66">
        <v>-3.0767000000000002</v>
      </c>
      <c r="I19273" s="66" t="s">
        <v>1389</v>
      </c>
      <c r="N19273" s="66" t="s">
        <v>23994</v>
      </c>
      <c r="O19273" s="66" t="s">
        <v>23352</v>
      </c>
      <c r="P19273" s="66" t="s">
        <v>23353</v>
      </c>
      <c r="Q19273" s="66" t="s">
        <v>23352</v>
      </c>
      <c r="R19273" s="66">
        <v>1054057</v>
      </c>
      <c r="Y19273" s="66">
        <v>7.2582046802951004</v>
      </c>
    </row>
    <row r="19274" spans="1:25" hidden="1">
      <c r="A19274" s="126"/>
      <c r="B19274" s="66" t="s">
        <v>23358</v>
      </c>
      <c r="C19274" s="66" t="s">
        <v>23357</v>
      </c>
      <c r="D19274" s="66" t="s">
        <v>27346</v>
      </c>
      <c r="E19274" s="66" t="s">
        <v>27345</v>
      </c>
      <c r="F19274" s="66">
        <v>5</v>
      </c>
      <c r="G19274" s="66">
        <v>51.850200000000001</v>
      </c>
      <c r="H19274" s="66">
        <v>-0.64839999999999998</v>
      </c>
      <c r="I19274" s="66" t="s">
        <v>2260</v>
      </c>
      <c r="N19274" s="66" t="s">
        <v>26418</v>
      </c>
      <c r="O19274" s="66" t="s">
        <v>23352</v>
      </c>
      <c r="P19274" s="66" t="s">
        <v>23353</v>
      </c>
      <c r="Q19274" s="66" t="s">
        <v>23352</v>
      </c>
      <c r="Y19274" s="66">
        <v>2.49966116321432</v>
      </c>
    </row>
    <row r="19275" spans="1:25" hidden="1">
      <c r="A19275" s="126"/>
      <c r="B19275" s="66" t="s">
        <v>23358</v>
      </c>
      <c r="C19275" s="66" t="s">
        <v>23357</v>
      </c>
      <c r="D19275" s="66" t="s">
        <v>27344</v>
      </c>
      <c r="E19275" s="66" t="s">
        <v>27343</v>
      </c>
      <c r="F19275" s="66">
        <v>38.1</v>
      </c>
      <c r="G19275" s="66">
        <v>52.1845</v>
      </c>
      <c r="H19275" s="66">
        <v>0.26989999999999997</v>
      </c>
      <c r="I19275" s="66" t="s">
        <v>2260</v>
      </c>
      <c r="N19275" s="66" t="s">
        <v>27342</v>
      </c>
      <c r="O19275" s="66" t="s">
        <v>23352</v>
      </c>
      <c r="P19275" s="66" t="s">
        <v>23353</v>
      </c>
      <c r="Q19275" s="66" t="s">
        <v>23352</v>
      </c>
      <c r="R19275" s="66">
        <v>1107326</v>
      </c>
      <c r="Y19275" s="66">
        <v>19.047418063693101</v>
      </c>
    </row>
    <row r="19276" spans="1:25">
      <c r="B19276" s="66" t="s">
        <v>23358</v>
      </c>
      <c r="C19276" s="66" t="s">
        <v>23357</v>
      </c>
      <c r="D19276" s="66" t="s">
        <v>27341</v>
      </c>
      <c r="E19276" s="66" t="s">
        <v>27340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9</v>
      </c>
      <c r="O19276" s="66" t="s">
        <v>23662</v>
      </c>
      <c r="P19276" s="66" t="s">
        <v>23661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6"/>
      <c r="B19277" s="66" t="s">
        <v>23358</v>
      </c>
      <c r="C19277" s="66" t="s">
        <v>23357</v>
      </c>
      <c r="D19277" s="66" t="s">
        <v>27339</v>
      </c>
      <c r="E19277" s="66" t="s">
        <v>27338</v>
      </c>
      <c r="F19277" s="66">
        <v>504</v>
      </c>
      <c r="G19277" s="66">
        <v>51.9176</v>
      </c>
      <c r="H19277" s="66">
        <v>1.9283999999999999</v>
      </c>
      <c r="I19277" s="66" t="s">
        <v>1389</v>
      </c>
      <c r="N19277" s="66" t="s">
        <v>27337</v>
      </c>
      <c r="O19277" s="66" t="s">
        <v>23352</v>
      </c>
      <c r="P19277" s="66" t="s">
        <v>23353</v>
      </c>
      <c r="Q19277" s="66" t="s">
        <v>23352</v>
      </c>
      <c r="R19277" s="66">
        <v>1061829</v>
      </c>
      <c r="Y19277" s="66">
        <v>914.533789717182</v>
      </c>
    </row>
    <row r="19278" spans="1:25">
      <c r="B19278" s="66" t="s">
        <v>23358</v>
      </c>
      <c r="C19278" s="66" t="s">
        <v>23357</v>
      </c>
      <c r="D19278" s="66" t="s">
        <v>27336</v>
      </c>
      <c r="E19278" s="66" t="s">
        <v>27335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5</v>
      </c>
      <c r="O19278" s="66" t="s">
        <v>23352</v>
      </c>
      <c r="P19278" s="66" t="s">
        <v>23353</v>
      </c>
      <c r="Q19278" s="66" t="s">
        <v>23352</v>
      </c>
      <c r="R19278" s="66">
        <v>1097808</v>
      </c>
      <c r="Y19278" s="66">
        <v>51.017056222362598</v>
      </c>
    </row>
    <row r="19279" spans="1:25" hidden="1">
      <c r="A19279" s="126"/>
      <c r="B19279" s="66" t="s">
        <v>23358</v>
      </c>
      <c r="C19279" s="66" t="s">
        <v>23357</v>
      </c>
      <c r="D19279" s="66" t="s">
        <v>27334</v>
      </c>
      <c r="E19279" s="66" t="s">
        <v>27333</v>
      </c>
      <c r="F19279" s="66">
        <v>5</v>
      </c>
      <c r="G19279" s="66">
        <v>54.285899999999998</v>
      </c>
      <c r="H19279" s="66">
        <v>-2.6850999999999998</v>
      </c>
      <c r="I19279" s="66" t="s">
        <v>2260</v>
      </c>
      <c r="N19279" s="66" t="s">
        <v>26072</v>
      </c>
      <c r="O19279" s="66" t="s">
        <v>23352</v>
      </c>
      <c r="P19279" s="66" t="s">
        <v>23353</v>
      </c>
      <c r="Q19279" s="66" t="s">
        <v>23352</v>
      </c>
      <c r="R19279" s="66">
        <v>1110435</v>
      </c>
      <c r="Y19279" s="66">
        <v>2.49966116321432</v>
      </c>
    </row>
    <row r="19280" spans="1:25" hidden="1">
      <c r="A19280" s="126"/>
      <c r="B19280" s="66" t="s">
        <v>23358</v>
      </c>
      <c r="C19280" s="66" t="s">
        <v>23357</v>
      </c>
      <c r="D19280" s="66" t="s">
        <v>27332</v>
      </c>
      <c r="E19280" s="66" t="s">
        <v>27331</v>
      </c>
      <c r="F19280" s="66">
        <v>5</v>
      </c>
      <c r="G19280" s="66">
        <v>54.8476</v>
      </c>
      <c r="H19280" s="66">
        <v>-1.7366999999999999</v>
      </c>
      <c r="I19280" s="66" t="s">
        <v>2260</v>
      </c>
      <c r="N19280" s="66" t="s">
        <v>23603</v>
      </c>
      <c r="O19280" s="66" t="s">
        <v>23352</v>
      </c>
      <c r="P19280" s="66" t="s">
        <v>23353</v>
      </c>
      <c r="Q19280" s="66" t="s">
        <v>23352</v>
      </c>
      <c r="R19280" s="66">
        <v>1107648</v>
      </c>
      <c r="Y19280" s="66">
        <v>2.49966116321432</v>
      </c>
    </row>
    <row r="19281" spans="1:25" hidden="1">
      <c r="A19281" s="126"/>
      <c r="B19281" s="66" t="s">
        <v>23358</v>
      </c>
      <c r="C19281" s="66" t="s">
        <v>23357</v>
      </c>
      <c r="D19281" s="66" t="s">
        <v>27330</v>
      </c>
      <c r="E19281" s="66" t="s">
        <v>27329</v>
      </c>
      <c r="F19281" s="66">
        <v>5</v>
      </c>
      <c r="G19281" s="66">
        <v>51.911900000000003</v>
      </c>
      <c r="H19281" s="66">
        <v>1.1535</v>
      </c>
      <c r="I19281" s="66" t="s">
        <v>2260</v>
      </c>
      <c r="N19281" s="66" t="s">
        <v>23493</v>
      </c>
      <c r="O19281" s="66" t="s">
        <v>23352</v>
      </c>
      <c r="P19281" s="66" t="s">
        <v>23353</v>
      </c>
      <c r="Q19281" s="66" t="s">
        <v>23352</v>
      </c>
      <c r="R19281" s="66">
        <v>1107648</v>
      </c>
      <c r="Y19281" s="66">
        <v>2.49966116321432</v>
      </c>
    </row>
    <row r="19282" spans="1:25" hidden="1">
      <c r="A19282" s="126"/>
      <c r="B19282" s="66" t="s">
        <v>23358</v>
      </c>
      <c r="C19282" s="66" t="s">
        <v>23357</v>
      </c>
      <c r="D19282" s="66" t="s">
        <v>27328</v>
      </c>
      <c r="E19282" s="66" t="s">
        <v>27327</v>
      </c>
      <c r="F19282" s="66">
        <v>27</v>
      </c>
      <c r="G19282" s="66">
        <v>56.249200000000002</v>
      </c>
      <c r="H19282" s="66">
        <v>-3.6663000000000001</v>
      </c>
      <c r="I19282" s="66" t="s">
        <v>1389</v>
      </c>
      <c r="N19282" s="66" t="s">
        <v>23597</v>
      </c>
      <c r="O19282" s="66" t="s">
        <v>23352</v>
      </c>
      <c r="P19282" s="66" t="s">
        <v>23353</v>
      </c>
      <c r="Q19282" s="66" t="s">
        <v>23352</v>
      </c>
      <c r="R19282" s="66">
        <v>1073373</v>
      </c>
      <c r="Y19282" s="66">
        <v>48.992881591991903</v>
      </c>
    </row>
    <row r="19283" spans="1:25" hidden="1">
      <c r="A19283" s="126"/>
      <c r="B19283" s="66" t="s">
        <v>23358</v>
      </c>
      <c r="C19283" s="66" t="s">
        <v>23357</v>
      </c>
      <c r="D19283" s="66" t="s">
        <v>27326</v>
      </c>
      <c r="E19283" s="66" t="s">
        <v>27325</v>
      </c>
      <c r="F19283" s="66">
        <v>36</v>
      </c>
      <c r="G19283" s="66">
        <v>55.132300000000001</v>
      </c>
      <c r="H19283" s="66">
        <v>-2.1269999999999998</v>
      </c>
      <c r="I19283" s="66" t="s">
        <v>1389</v>
      </c>
      <c r="N19283" s="66" t="s">
        <v>24858</v>
      </c>
      <c r="O19283" s="66" t="s">
        <v>23352</v>
      </c>
      <c r="P19283" s="66" t="s">
        <v>23353</v>
      </c>
      <c r="Q19283" s="66" t="s">
        <v>23352</v>
      </c>
      <c r="R19283" s="66">
        <v>1094765</v>
      </c>
      <c r="Y19283" s="66">
        <v>65.323842122655904</v>
      </c>
    </row>
    <row r="19284" spans="1:25">
      <c r="B19284" s="66" t="s">
        <v>23358</v>
      </c>
      <c r="C19284" s="66" t="s">
        <v>23357</v>
      </c>
      <c r="D19284" s="66" t="s">
        <v>27324</v>
      </c>
      <c r="E19284" s="66" t="s">
        <v>27323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2</v>
      </c>
      <c r="O19284" s="66" t="s">
        <v>23352</v>
      </c>
      <c r="P19284" s="66" t="s">
        <v>23353</v>
      </c>
      <c r="Q19284" s="66" t="s">
        <v>23352</v>
      </c>
      <c r="Y19284" s="66">
        <v>20.8468539770478</v>
      </c>
    </row>
    <row r="19285" spans="1:25">
      <c r="B19285" s="66" t="s">
        <v>23358</v>
      </c>
      <c r="C19285" s="66" t="s">
        <v>23357</v>
      </c>
      <c r="D19285" s="66" t="s">
        <v>27321</v>
      </c>
      <c r="E19285" s="66" t="s">
        <v>27320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9</v>
      </c>
      <c r="O19285" s="66" t="s">
        <v>23352</v>
      </c>
      <c r="P19285" s="66" t="s">
        <v>23353</v>
      </c>
      <c r="Q19285" s="66" t="s">
        <v>23352</v>
      </c>
      <c r="R19285" s="66">
        <v>1099971</v>
      </c>
      <c r="Y19285" s="66">
        <v>34.7447566284131</v>
      </c>
    </row>
    <row r="19286" spans="1:25" hidden="1">
      <c r="A19286" s="126"/>
      <c r="B19286" s="66" t="s">
        <v>23358</v>
      </c>
      <c r="C19286" s="66" t="s">
        <v>23357</v>
      </c>
      <c r="D19286" s="66" t="s">
        <v>27318</v>
      </c>
      <c r="E19286" s="66" t="s">
        <v>27317</v>
      </c>
      <c r="F19286" s="66">
        <v>2</v>
      </c>
      <c r="G19286" s="66">
        <v>51.418999999999997</v>
      </c>
      <c r="H19286" s="66">
        <v>-0.98550000000000004</v>
      </c>
      <c r="I19286" s="66" t="s">
        <v>1389</v>
      </c>
      <c r="N19286" s="66" t="s">
        <v>27316</v>
      </c>
      <c r="O19286" s="66" t="s">
        <v>23352</v>
      </c>
      <c r="P19286" s="66" t="s">
        <v>23353</v>
      </c>
      <c r="Q19286" s="66" t="s">
        <v>23352</v>
      </c>
      <c r="R19286" s="66">
        <v>1061248</v>
      </c>
      <c r="Y19286" s="66">
        <v>3.6291023401475502</v>
      </c>
    </row>
    <row r="19287" spans="1:25" hidden="1">
      <c r="A19287" s="126"/>
      <c r="B19287" s="66" t="s">
        <v>23358</v>
      </c>
      <c r="C19287" s="66" t="s">
        <v>23357</v>
      </c>
      <c r="D19287" s="66" t="s">
        <v>27315</v>
      </c>
      <c r="E19287" s="66" t="s">
        <v>27314</v>
      </c>
      <c r="F19287" s="66">
        <v>4</v>
      </c>
      <c r="G19287" s="66">
        <v>54.849699999999999</v>
      </c>
      <c r="H19287" s="66">
        <v>-1.7486999999999999</v>
      </c>
      <c r="I19287" s="66" t="s">
        <v>1389</v>
      </c>
      <c r="N19287" s="66" t="s">
        <v>27313</v>
      </c>
      <c r="O19287" s="66" t="s">
        <v>23352</v>
      </c>
      <c r="P19287" s="66" t="s">
        <v>23353</v>
      </c>
      <c r="Q19287" s="66" t="s">
        <v>23352</v>
      </c>
      <c r="Y19287" s="66">
        <v>7.2582046802951004</v>
      </c>
    </row>
    <row r="19288" spans="1:25" hidden="1">
      <c r="A19288" s="126"/>
      <c r="B19288" s="66" t="s">
        <v>23358</v>
      </c>
      <c r="C19288" s="66" t="s">
        <v>23357</v>
      </c>
      <c r="D19288" s="66" t="s">
        <v>27312</v>
      </c>
      <c r="E19288" s="66" t="s">
        <v>27311</v>
      </c>
      <c r="F19288" s="66">
        <v>4</v>
      </c>
      <c r="G19288" s="66">
        <v>55.911999999999999</v>
      </c>
      <c r="H19288" s="66">
        <v>-3.9032</v>
      </c>
      <c r="I19288" s="66" t="s">
        <v>1389</v>
      </c>
      <c r="N19288" s="66" t="s">
        <v>27310</v>
      </c>
      <c r="O19288" s="66" t="s">
        <v>23352</v>
      </c>
      <c r="P19288" s="66" t="s">
        <v>23353</v>
      </c>
      <c r="Q19288" s="66" t="s">
        <v>23352</v>
      </c>
      <c r="R19288" s="66">
        <v>1065466</v>
      </c>
      <c r="Y19288" s="66">
        <v>7.2582046802951004</v>
      </c>
    </row>
    <row r="19289" spans="1:25">
      <c r="B19289" s="66" t="s">
        <v>23358</v>
      </c>
      <c r="C19289" s="66" t="s">
        <v>23357</v>
      </c>
      <c r="D19289" s="66" t="s">
        <v>27309</v>
      </c>
      <c r="E19289" s="66" t="s">
        <v>27308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9</v>
      </c>
      <c r="O19289" s="66" t="s">
        <v>23352</v>
      </c>
      <c r="P19289" s="66" t="s">
        <v>23353</v>
      </c>
      <c r="Q19289" s="66" t="s">
        <v>23352</v>
      </c>
      <c r="Y19289" s="66">
        <v>4.4060184919313103</v>
      </c>
    </row>
    <row r="19290" spans="1:25">
      <c r="B19290" s="66" t="s">
        <v>23358</v>
      </c>
      <c r="C19290" s="66" t="s">
        <v>23357</v>
      </c>
      <c r="D19290" s="66" t="s">
        <v>27307</v>
      </c>
      <c r="E19290" s="66" t="s">
        <v>27306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9</v>
      </c>
      <c r="O19290" s="66" t="s">
        <v>23352</v>
      </c>
      <c r="P19290" s="66" t="s">
        <v>23353</v>
      </c>
      <c r="Q19290" s="66" t="s">
        <v>23352</v>
      </c>
      <c r="Y19290" s="66">
        <v>4.4060184919313103</v>
      </c>
    </row>
    <row r="19291" spans="1:25">
      <c r="B19291" s="66" t="s">
        <v>23358</v>
      </c>
      <c r="C19291" s="66" t="s">
        <v>23357</v>
      </c>
      <c r="D19291" s="66" t="s">
        <v>27305</v>
      </c>
      <c r="E19291" s="66" t="s">
        <v>27304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9</v>
      </c>
      <c r="O19291" s="66" t="s">
        <v>23352</v>
      </c>
      <c r="P19291" s="66" t="s">
        <v>23353</v>
      </c>
      <c r="Q19291" s="66" t="s">
        <v>23352</v>
      </c>
      <c r="Y19291" s="66">
        <v>4.6379142020329596</v>
      </c>
    </row>
    <row r="19292" spans="1:25">
      <c r="B19292" s="66" t="s">
        <v>23358</v>
      </c>
      <c r="C19292" s="66" t="s">
        <v>23357</v>
      </c>
      <c r="D19292" s="66" t="s">
        <v>27303</v>
      </c>
      <c r="E19292" s="66" t="s">
        <v>27302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9</v>
      </c>
      <c r="O19292" s="66" t="s">
        <v>23352</v>
      </c>
      <c r="P19292" s="66" t="s">
        <v>23353</v>
      </c>
      <c r="Q19292" s="66" t="s">
        <v>23352</v>
      </c>
      <c r="Y19292" s="66">
        <v>4.6379142020329596</v>
      </c>
    </row>
    <row r="19293" spans="1:25">
      <c r="B19293" s="66" t="s">
        <v>23358</v>
      </c>
      <c r="C19293" s="66" t="s">
        <v>23357</v>
      </c>
      <c r="D19293" s="66" t="s">
        <v>27301</v>
      </c>
      <c r="E19293" s="66" t="s">
        <v>27300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9</v>
      </c>
      <c r="O19293" s="66" t="s">
        <v>23352</v>
      </c>
      <c r="P19293" s="66" t="s">
        <v>23353</v>
      </c>
      <c r="Q19293" s="66" t="s">
        <v>23352</v>
      </c>
      <c r="Y19293" s="66">
        <v>5.1017056222362598</v>
      </c>
    </row>
    <row r="19294" spans="1:25">
      <c r="B19294" s="66" t="s">
        <v>23358</v>
      </c>
      <c r="C19294" s="66" t="s">
        <v>23357</v>
      </c>
      <c r="D19294" s="66" t="s">
        <v>27299</v>
      </c>
      <c r="E19294" s="66" t="s">
        <v>27298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9</v>
      </c>
      <c r="O19294" s="66" t="s">
        <v>23352</v>
      </c>
      <c r="P19294" s="66" t="s">
        <v>23353</v>
      </c>
      <c r="Q19294" s="66" t="s">
        <v>23352</v>
      </c>
      <c r="Y19294" s="66">
        <v>5.1017056222362598</v>
      </c>
    </row>
    <row r="19295" spans="1:25" hidden="1">
      <c r="A19295" s="126"/>
      <c r="B19295" s="66" t="s">
        <v>23358</v>
      </c>
      <c r="C19295" s="66" t="s">
        <v>23357</v>
      </c>
      <c r="D19295" s="66" t="s">
        <v>27297</v>
      </c>
      <c r="E19295" s="66" t="s">
        <v>27296</v>
      </c>
      <c r="F19295" s="66">
        <v>4.5999999999999996</v>
      </c>
      <c r="G19295" s="66">
        <v>57.5946</v>
      </c>
      <c r="H19295" s="66">
        <v>-2.2010999999999998</v>
      </c>
      <c r="I19295" s="66" t="s">
        <v>1389</v>
      </c>
      <c r="N19295" s="66" t="s">
        <v>23365</v>
      </c>
      <c r="O19295" s="66" t="s">
        <v>23352</v>
      </c>
      <c r="P19295" s="66" t="s">
        <v>23353</v>
      </c>
      <c r="Q19295" s="66" t="s">
        <v>23352</v>
      </c>
      <c r="Y19295" s="66">
        <v>8.3469353823393604</v>
      </c>
    </row>
    <row r="19296" spans="1:25">
      <c r="B19296" s="66" t="s">
        <v>23358</v>
      </c>
      <c r="C19296" s="66" t="s">
        <v>23357</v>
      </c>
      <c r="D19296" s="66" t="s">
        <v>27295</v>
      </c>
      <c r="E19296" s="66" t="s">
        <v>27294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3</v>
      </c>
      <c r="O19296" s="66" t="s">
        <v>23352</v>
      </c>
      <c r="P19296" s="66" t="s">
        <v>23353</v>
      </c>
      <c r="Q19296" s="66" t="s">
        <v>23352</v>
      </c>
      <c r="Y19296" s="66">
        <v>9.0439326939642797</v>
      </c>
    </row>
    <row r="19297" spans="1:25" hidden="1">
      <c r="A19297" s="126"/>
      <c r="B19297" s="66" t="s">
        <v>23358</v>
      </c>
      <c r="C19297" s="66" t="s">
        <v>23357</v>
      </c>
      <c r="D19297" s="66" t="s">
        <v>27292</v>
      </c>
      <c r="E19297" s="66" t="s">
        <v>27291</v>
      </c>
      <c r="F19297" s="66">
        <v>1.5</v>
      </c>
      <c r="G19297" s="66">
        <v>52.520699999999998</v>
      </c>
      <c r="H19297" s="66">
        <v>-4.5999999999999999E-3</v>
      </c>
      <c r="I19297" s="66" t="s">
        <v>1389</v>
      </c>
      <c r="N19297" s="66" t="s">
        <v>27290</v>
      </c>
      <c r="O19297" s="66" t="s">
        <v>23352</v>
      </c>
      <c r="P19297" s="66" t="s">
        <v>23353</v>
      </c>
      <c r="Q19297" s="66" t="s">
        <v>23352</v>
      </c>
      <c r="Y19297" s="66">
        <v>2.7218267551106599</v>
      </c>
    </row>
    <row r="19298" spans="1:25" hidden="1">
      <c r="A19298" s="126"/>
      <c r="B19298" s="66" t="s">
        <v>23358</v>
      </c>
      <c r="C19298" s="66" t="s">
        <v>23357</v>
      </c>
      <c r="D19298" s="66" t="s">
        <v>27289</v>
      </c>
      <c r="E19298" s="66" t="s">
        <v>27288</v>
      </c>
      <c r="F19298" s="66">
        <v>3</v>
      </c>
      <c r="G19298" s="66">
        <v>60.192399999999999</v>
      </c>
      <c r="H19298" s="66">
        <v>-1.1671</v>
      </c>
      <c r="I19298" s="66" t="s">
        <v>1389</v>
      </c>
      <c r="N19298" s="66" t="s">
        <v>27287</v>
      </c>
      <c r="O19298" s="66" t="s">
        <v>23352</v>
      </c>
      <c r="P19298" s="66" t="s">
        <v>23353</v>
      </c>
      <c r="Q19298" s="66" t="s">
        <v>23352</v>
      </c>
      <c r="Y19298" s="66">
        <v>5.4436535102213197</v>
      </c>
    </row>
    <row r="19299" spans="1:25" hidden="1">
      <c r="A19299" s="126"/>
      <c r="B19299" s="66" t="s">
        <v>23358</v>
      </c>
      <c r="C19299" s="66" t="s">
        <v>23357</v>
      </c>
      <c r="D19299" s="66" t="s">
        <v>27286</v>
      </c>
      <c r="E19299" s="66" t="s">
        <v>27285</v>
      </c>
      <c r="F19299" s="66">
        <v>188.6</v>
      </c>
      <c r="G19299" s="66">
        <v>56.581200000000003</v>
      </c>
      <c r="H19299" s="66">
        <v>-3.7338</v>
      </c>
      <c r="I19299" s="66" t="s">
        <v>1389</v>
      </c>
      <c r="N19299" s="66" t="s">
        <v>27284</v>
      </c>
      <c r="O19299" s="66" t="s">
        <v>23352</v>
      </c>
      <c r="P19299" s="66" t="s">
        <v>23353</v>
      </c>
      <c r="Q19299" s="66" t="s">
        <v>23352</v>
      </c>
      <c r="Y19299" s="66">
        <v>342.224350675913</v>
      </c>
    </row>
    <row r="19300" spans="1:25" hidden="1">
      <c r="A19300" s="126"/>
      <c r="B19300" s="66" t="s">
        <v>23358</v>
      </c>
      <c r="C19300" s="66" t="s">
        <v>23357</v>
      </c>
      <c r="D19300" s="66" t="s">
        <v>27283</v>
      </c>
      <c r="E19300" s="66" t="s">
        <v>27282</v>
      </c>
      <c r="F19300" s="66">
        <v>3.5</v>
      </c>
      <c r="G19300" s="66">
        <v>51.076599999999999</v>
      </c>
      <c r="H19300" s="66">
        <v>-3.2622</v>
      </c>
      <c r="I19300" s="66" t="s">
        <v>2260</v>
      </c>
      <c r="N19300" s="66" t="s">
        <v>25028</v>
      </c>
      <c r="O19300" s="66" t="s">
        <v>23352</v>
      </c>
      <c r="P19300" s="66" t="s">
        <v>23353</v>
      </c>
      <c r="Q19300" s="66" t="s">
        <v>23352</v>
      </c>
      <c r="Y19300" s="66">
        <v>1.7497628142500199</v>
      </c>
    </row>
    <row r="19301" spans="1:25" hidden="1">
      <c r="A19301" s="126"/>
      <c r="B19301" s="66" t="s">
        <v>23358</v>
      </c>
      <c r="C19301" s="66" t="s">
        <v>23357</v>
      </c>
      <c r="D19301" s="66" t="s">
        <v>27281</v>
      </c>
      <c r="E19301" s="66" t="s">
        <v>27280</v>
      </c>
      <c r="F19301" s="66">
        <v>5</v>
      </c>
      <c r="G19301" s="66">
        <v>50.9636</v>
      </c>
      <c r="H19301" s="66">
        <v>-1.4790000000000001</v>
      </c>
      <c r="I19301" s="66" t="s">
        <v>2260</v>
      </c>
      <c r="N19301" s="66" t="s">
        <v>24371</v>
      </c>
      <c r="O19301" s="66" t="s">
        <v>23352</v>
      </c>
      <c r="P19301" s="66" t="s">
        <v>23353</v>
      </c>
      <c r="Q19301" s="66" t="s">
        <v>23352</v>
      </c>
      <c r="Y19301" s="66">
        <v>2.49966116321432</v>
      </c>
    </row>
    <row r="19302" spans="1:25" hidden="1">
      <c r="A19302" s="126"/>
      <c r="B19302" s="66" t="s">
        <v>23358</v>
      </c>
      <c r="C19302" s="66" t="s">
        <v>23357</v>
      </c>
      <c r="D19302" s="66" t="s">
        <v>27279</v>
      </c>
      <c r="E19302" s="66" t="s">
        <v>27278</v>
      </c>
      <c r="F19302" s="66">
        <v>11</v>
      </c>
      <c r="G19302" s="66">
        <v>50.9636</v>
      </c>
      <c r="H19302" s="66">
        <v>-1.4790000000000001</v>
      </c>
      <c r="I19302" s="66" t="s">
        <v>2260</v>
      </c>
      <c r="N19302" s="66" t="s">
        <v>24371</v>
      </c>
      <c r="O19302" s="66" t="s">
        <v>23352</v>
      </c>
      <c r="P19302" s="66" t="s">
        <v>23353</v>
      </c>
      <c r="Q19302" s="66" t="s">
        <v>23352</v>
      </c>
      <c r="Y19302" s="66">
        <v>5.4992545590714998</v>
      </c>
    </row>
    <row r="19303" spans="1:25">
      <c r="B19303" s="66" t="s">
        <v>23358</v>
      </c>
      <c r="C19303" s="66" t="s">
        <v>23357</v>
      </c>
      <c r="D19303" s="66" t="s">
        <v>27277</v>
      </c>
      <c r="E19303" s="66" t="s">
        <v>27276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5</v>
      </c>
      <c r="O19303" s="66" t="s">
        <v>23352</v>
      </c>
      <c r="P19303" s="66" t="s">
        <v>23353</v>
      </c>
      <c r="Q19303" s="66" t="s">
        <v>23352</v>
      </c>
      <c r="R19303" s="66">
        <v>1028311</v>
      </c>
      <c r="Y19303" s="66">
        <v>4.2543435620180396</v>
      </c>
    </row>
    <row r="19304" spans="1:25" hidden="1">
      <c r="A19304" s="126"/>
      <c r="B19304" s="66" t="s">
        <v>23358</v>
      </c>
      <c r="C19304" s="66" t="s">
        <v>23357</v>
      </c>
      <c r="D19304" s="66" t="s">
        <v>27274</v>
      </c>
      <c r="E19304" s="66" t="s">
        <v>27273</v>
      </c>
      <c r="F19304" s="66">
        <v>25</v>
      </c>
      <c r="G19304" s="66">
        <v>55.018799999999999</v>
      </c>
      <c r="H19304" s="66">
        <v>-6.2857000000000003</v>
      </c>
      <c r="I19304" s="66" t="s">
        <v>1389</v>
      </c>
      <c r="N19304" s="66" t="s">
        <v>23447</v>
      </c>
      <c r="O19304" s="66" t="s">
        <v>23352</v>
      </c>
      <c r="P19304" s="66" t="s">
        <v>23353</v>
      </c>
      <c r="Q19304" s="66" t="s">
        <v>23352</v>
      </c>
      <c r="R19304" s="66">
        <v>1070256</v>
      </c>
      <c r="Y19304" s="66">
        <v>45.363779251844299</v>
      </c>
    </row>
    <row r="19305" spans="1:25" hidden="1">
      <c r="A19305" s="126"/>
      <c r="B19305" s="66" t="s">
        <v>23358</v>
      </c>
      <c r="C19305" s="66" t="s">
        <v>23357</v>
      </c>
      <c r="D19305" s="66" t="s">
        <v>27272</v>
      </c>
      <c r="E19305" s="66" t="s">
        <v>27271</v>
      </c>
      <c r="F19305" s="66">
        <v>108</v>
      </c>
      <c r="G19305" s="66">
        <v>51.730800000000002</v>
      </c>
      <c r="H19305" s="66">
        <v>1.218</v>
      </c>
      <c r="I19305" s="66" t="s">
        <v>1389</v>
      </c>
      <c r="N19305" s="66" t="s">
        <v>23672</v>
      </c>
      <c r="O19305" s="66" t="s">
        <v>23352</v>
      </c>
      <c r="P19305" s="66" t="s">
        <v>23353</v>
      </c>
      <c r="Q19305" s="66" t="s">
        <v>23352</v>
      </c>
      <c r="R19305" s="66">
        <v>1038553</v>
      </c>
      <c r="Y19305" s="66">
        <v>195.97152636796699</v>
      </c>
    </row>
    <row r="19306" spans="1:25" hidden="1">
      <c r="A19306" s="126"/>
      <c r="B19306" s="66" t="s">
        <v>23358</v>
      </c>
      <c r="C19306" s="66" t="s">
        <v>23357</v>
      </c>
      <c r="D19306" s="66" t="s">
        <v>27270</v>
      </c>
      <c r="E19306" s="66" t="s">
        <v>27269</v>
      </c>
      <c r="F19306" s="66">
        <v>65</v>
      </c>
      <c r="G19306" s="66">
        <v>51.727200000000003</v>
      </c>
      <c r="H19306" s="66">
        <v>1.2459</v>
      </c>
      <c r="I19306" s="66" t="s">
        <v>1389</v>
      </c>
      <c r="N19306" s="66" t="s">
        <v>23672</v>
      </c>
      <c r="O19306" s="66" t="s">
        <v>23352</v>
      </c>
      <c r="P19306" s="66" t="s">
        <v>23353</v>
      </c>
      <c r="Q19306" s="66" t="s">
        <v>23352</v>
      </c>
      <c r="Y19306" s="66">
        <v>117.94582605479501</v>
      </c>
    </row>
    <row r="19307" spans="1:25" hidden="1">
      <c r="A19307" s="126"/>
      <c r="B19307" s="66" t="s">
        <v>23358</v>
      </c>
      <c r="C19307" s="66" t="s">
        <v>23357</v>
      </c>
      <c r="D19307" s="66" t="s">
        <v>27268</v>
      </c>
      <c r="E19307" s="66" t="s">
        <v>27267</v>
      </c>
      <c r="F19307" s="66">
        <v>12</v>
      </c>
      <c r="G19307" s="66">
        <v>51.703000000000003</v>
      </c>
      <c r="H19307" s="66">
        <v>1.1919</v>
      </c>
      <c r="I19307" s="66" t="s">
        <v>1389</v>
      </c>
      <c r="N19307" s="66" t="s">
        <v>23672</v>
      </c>
      <c r="O19307" s="66" t="s">
        <v>23352</v>
      </c>
      <c r="P19307" s="66" t="s">
        <v>23353</v>
      </c>
      <c r="Q19307" s="66" t="s">
        <v>23352</v>
      </c>
      <c r="R19307" s="66">
        <v>1038553</v>
      </c>
      <c r="Y19307" s="66">
        <v>21.7746140408853</v>
      </c>
    </row>
    <row r="19308" spans="1:25" hidden="1">
      <c r="A19308" s="126"/>
      <c r="B19308" s="66" t="s">
        <v>23358</v>
      </c>
      <c r="C19308" s="66" t="s">
        <v>23357</v>
      </c>
      <c r="D19308" s="66" t="s">
        <v>27266</v>
      </c>
      <c r="E19308" s="66" t="s">
        <v>27265</v>
      </c>
      <c r="F19308" s="66">
        <v>576</v>
      </c>
      <c r="G19308" s="66">
        <v>53.454000000000001</v>
      </c>
      <c r="H19308" s="66">
        <v>-3.6265999999999998</v>
      </c>
      <c r="I19308" s="66" t="s">
        <v>1389</v>
      </c>
      <c r="N19308" s="66" t="s">
        <v>25943</v>
      </c>
      <c r="O19308" s="66" t="s">
        <v>23352</v>
      </c>
      <c r="P19308" s="66" t="s">
        <v>23353</v>
      </c>
      <c r="Q19308" s="66" t="s">
        <v>23352</v>
      </c>
      <c r="Y19308" s="66">
        <v>1045.1814739624899</v>
      </c>
    </row>
    <row r="19309" spans="1:25" hidden="1">
      <c r="A19309" s="126"/>
      <c r="B19309" s="66" t="s">
        <v>23358</v>
      </c>
      <c r="C19309" s="66" t="s">
        <v>23357</v>
      </c>
      <c r="D19309" s="66" t="s">
        <v>27264</v>
      </c>
      <c r="E19309" s="66" t="s">
        <v>27263</v>
      </c>
      <c r="F19309" s="66">
        <v>5</v>
      </c>
      <c r="G19309" s="66">
        <v>52.739699999999999</v>
      </c>
      <c r="H19309" s="66">
        <v>-1.1161000000000001</v>
      </c>
      <c r="I19309" s="66" t="s">
        <v>2260</v>
      </c>
      <c r="N19309" s="66" t="s">
        <v>27262</v>
      </c>
      <c r="O19309" s="66" t="s">
        <v>23352</v>
      </c>
      <c r="P19309" s="66" t="s">
        <v>23353</v>
      </c>
      <c r="Q19309" s="66" t="s">
        <v>23352</v>
      </c>
      <c r="Y19309" s="66">
        <v>2.49966116321432</v>
      </c>
    </row>
    <row r="19310" spans="1:25" hidden="1">
      <c r="A19310" s="126"/>
      <c r="B19310" s="66" t="s">
        <v>23358</v>
      </c>
      <c r="C19310" s="66" t="s">
        <v>23357</v>
      </c>
      <c r="D19310" s="66" t="s">
        <v>27261</v>
      </c>
      <c r="E19310" s="66" t="s">
        <v>27260</v>
      </c>
      <c r="F19310" s="66">
        <v>1.2</v>
      </c>
      <c r="G19310" s="66">
        <v>50.3996</v>
      </c>
      <c r="H19310" s="66">
        <v>-5.0556000000000001</v>
      </c>
      <c r="I19310" s="66" t="s">
        <v>2260</v>
      </c>
      <c r="N19310" s="66" t="s">
        <v>27259</v>
      </c>
      <c r="O19310" s="66" t="s">
        <v>23352</v>
      </c>
      <c r="P19310" s="66" t="s">
        <v>23353</v>
      </c>
      <c r="Q19310" s="66" t="s">
        <v>23352</v>
      </c>
      <c r="Y19310" s="66">
        <v>0.59991867917143704</v>
      </c>
    </row>
    <row r="19311" spans="1:25" hidden="1">
      <c r="A19311" s="126"/>
      <c r="B19311" s="66" t="s">
        <v>23358</v>
      </c>
      <c r="C19311" s="66" t="s">
        <v>23357</v>
      </c>
      <c r="D19311" s="66" t="s">
        <v>27258</v>
      </c>
      <c r="E19311" s="66" t="s">
        <v>27257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9</v>
      </c>
      <c r="O19311" s="66" t="s">
        <v>23352</v>
      </c>
      <c r="P19311" s="66" t="s">
        <v>23353</v>
      </c>
      <c r="Q19311" s="66" t="s">
        <v>23352</v>
      </c>
      <c r="Y19311" s="66">
        <v>8.3469353823393604</v>
      </c>
    </row>
    <row r="19312" spans="1:25" hidden="1">
      <c r="A19312" s="126"/>
      <c r="B19312" s="66" t="s">
        <v>23358</v>
      </c>
      <c r="C19312" s="66" t="s">
        <v>23357</v>
      </c>
      <c r="D19312" s="66" t="s">
        <v>27256</v>
      </c>
      <c r="E19312" s="66" t="s">
        <v>27255</v>
      </c>
      <c r="F19312" s="66">
        <v>4.9969799999999998</v>
      </c>
      <c r="G19312" s="66">
        <v>52.960900000000002</v>
      </c>
      <c r="H19312" s="66">
        <v>-2.7241</v>
      </c>
      <c r="I19312" s="66" t="s">
        <v>2260</v>
      </c>
      <c r="N19312" s="66" t="s">
        <v>23429</v>
      </c>
      <c r="O19312" s="66" t="s">
        <v>23352</v>
      </c>
      <c r="P19312" s="66" t="s">
        <v>23353</v>
      </c>
      <c r="Q19312" s="66" t="s">
        <v>23352</v>
      </c>
      <c r="R19312" s="66">
        <v>1105495</v>
      </c>
      <c r="Y19312" s="66">
        <v>2.49815136787173</v>
      </c>
    </row>
    <row r="19313" spans="1:25" hidden="1">
      <c r="A19313" s="126"/>
      <c r="B19313" s="66" t="s">
        <v>23358</v>
      </c>
      <c r="C19313" s="66" t="s">
        <v>23357</v>
      </c>
      <c r="D19313" s="66" t="s">
        <v>27254</v>
      </c>
      <c r="E19313" s="66" t="s">
        <v>27253</v>
      </c>
      <c r="F19313" s="66">
        <v>17</v>
      </c>
      <c r="G19313" s="66">
        <v>51.480600000000003</v>
      </c>
      <c r="H19313" s="66">
        <v>-1.5640000000000001</v>
      </c>
      <c r="I19313" s="66" t="s">
        <v>2260</v>
      </c>
      <c r="N19313" s="66" t="s">
        <v>27252</v>
      </c>
      <c r="O19313" s="66" t="s">
        <v>23352</v>
      </c>
      <c r="P19313" s="66" t="s">
        <v>23353</v>
      </c>
      <c r="Q19313" s="66" t="s">
        <v>23352</v>
      </c>
      <c r="R19313" s="66" t="s">
        <v>27251</v>
      </c>
      <c r="Y19313" s="66">
        <v>8.4988479549286904</v>
      </c>
    </row>
    <row r="19314" spans="1:25" hidden="1">
      <c r="A19314" s="126"/>
      <c r="B19314" s="66" t="s">
        <v>23358</v>
      </c>
      <c r="C19314" s="66" t="s">
        <v>23357</v>
      </c>
      <c r="D19314" s="66" t="s">
        <v>27249</v>
      </c>
      <c r="E19314" s="66" t="s">
        <v>27250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60</v>
      </c>
      <c r="N19314" s="66" t="s">
        <v>27249</v>
      </c>
      <c r="O19314" s="66" t="s">
        <v>23352</v>
      </c>
      <c r="P19314" s="66" t="s">
        <v>23353</v>
      </c>
      <c r="Q19314" s="66" t="s">
        <v>23352</v>
      </c>
      <c r="Y19314" s="66">
        <v>9.4595977223324397</v>
      </c>
    </row>
    <row r="19315" spans="1:25" hidden="1">
      <c r="A19315" s="126"/>
      <c r="B19315" s="66" t="s">
        <v>23358</v>
      </c>
      <c r="C19315" s="66" t="s">
        <v>23357</v>
      </c>
      <c r="D19315" s="66" t="s">
        <v>27248</v>
      </c>
      <c r="E19315" s="66" t="s">
        <v>27247</v>
      </c>
      <c r="F19315" s="66">
        <v>119.6</v>
      </c>
      <c r="G19315" s="66">
        <v>55.256799999999998</v>
      </c>
      <c r="H19315" s="66">
        <v>-4.7319000000000004</v>
      </c>
      <c r="I19315" s="66" t="s">
        <v>1389</v>
      </c>
      <c r="N19315" s="66" t="s">
        <v>24074</v>
      </c>
      <c r="O19315" s="66" t="s">
        <v>23352</v>
      </c>
      <c r="P19315" s="66" t="s">
        <v>23353</v>
      </c>
      <c r="Q19315" s="66" t="s">
        <v>23352</v>
      </c>
      <c r="R19315" s="66">
        <v>1058973</v>
      </c>
      <c r="Y19315" s="66">
        <v>217.02031994082299</v>
      </c>
    </row>
    <row r="19316" spans="1:25" hidden="1">
      <c r="A19316" s="126"/>
      <c r="B19316" s="66" t="s">
        <v>23358</v>
      </c>
      <c r="C19316" s="66" t="s">
        <v>23357</v>
      </c>
      <c r="D19316" s="66" t="s">
        <v>27246</v>
      </c>
      <c r="E19316" s="66" t="s">
        <v>27245</v>
      </c>
      <c r="F19316" s="66">
        <v>14</v>
      </c>
      <c r="G19316" s="66">
        <v>51.7258</v>
      </c>
      <c r="H19316" s="66">
        <v>-3.1581999999999999</v>
      </c>
      <c r="I19316" s="66" t="s">
        <v>2260</v>
      </c>
      <c r="N19316" s="66" t="s">
        <v>27244</v>
      </c>
      <c r="O19316" s="66" t="s">
        <v>23352</v>
      </c>
      <c r="P19316" s="66" t="s">
        <v>23353</v>
      </c>
      <c r="Q19316" s="66" t="s">
        <v>23352</v>
      </c>
      <c r="R19316" s="66">
        <v>1114864</v>
      </c>
      <c r="Y19316" s="66">
        <v>6.9990512570000902</v>
      </c>
    </row>
    <row r="19317" spans="1:25" hidden="1">
      <c r="A19317" s="126"/>
      <c r="B19317" s="66" t="s">
        <v>23358</v>
      </c>
      <c r="C19317" s="66" t="s">
        <v>23357</v>
      </c>
      <c r="D19317" s="66" t="s">
        <v>27243</v>
      </c>
      <c r="E19317" s="66" t="s">
        <v>27242</v>
      </c>
      <c r="F19317" s="66">
        <v>2.6</v>
      </c>
      <c r="G19317" s="66">
        <v>52.996200000000002</v>
      </c>
      <c r="H19317" s="66">
        <v>-3.5882999999999998</v>
      </c>
      <c r="I19317" s="66" t="s">
        <v>1389</v>
      </c>
      <c r="N19317" s="66" t="s">
        <v>27241</v>
      </c>
      <c r="O19317" s="66" t="s">
        <v>23352</v>
      </c>
      <c r="P19317" s="66" t="s">
        <v>23353</v>
      </c>
      <c r="Q19317" s="66" t="s">
        <v>23352</v>
      </c>
      <c r="Y19317" s="66">
        <v>4.7178330421918098</v>
      </c>
    </row>
    <row r="19318" spans="1:25" hidden="1">
      <c r="A19318" s="126"/>
      <c r="B19318" s="66" t="s">
        <v>23358</v>
      </c>
      <c r="C19318" s="66" t="s">
        <v>23357</v>
      </c>
      <c r="D19318" s="66" t="s">
        <v>27240</v>
      </c>
      <c r="E19318" s="66" t="s">
        <v>27239</v>
      </c>
      <c r="F19318" s="66">
        <v>7.8</v>
      </c>
      <c r="G19318" s="66">
        <v>55.555399999999999</v>
      </c>
      <c r="H19318" s="66">
        <v>-3.9203000000000001</v>
      </c>
      <c r="I19318" s="66" t="s">
        <v>1389</v>
      </c>
      <c r="N19318" s="66" t="s">
        <v>27236</v>
      </c>
      <c r="O19318" s="66" t="s">
        <v>23352</v>
      </c>
      <c r="P19318" s="66" t="s">
        <v>23353</v>
      </c>
      <c r="Q19318" s="66" t="s">
        <v>23352</v>
      </c>
      <c r="R19318" s="66">
        <v>1028372</v>
      </c>
      <c r="Y19318" s="66">
        <v>14.153499126575401</v>
      </c>
    </row>
    <row r="19319" spans="1:25" hidden="1">
      <c r="A19319" s="126"/>
      <c r="B19319" s="66" t="s">
        <v>23358</v>
      </c>
      <c r="C19319" s="66" t="s">
        <v>23357</v>
      </c>
      <c r="D19319" s="66" t="s">
        <v>27238</v>
      </c>
      <c r="E19319" s="66" t="s">
        <v>27237</v>
      </c>
      <c r="F19319" s="66">
        <v>15.6</v>
      </c>
      <c r="G19319" s="66">
        <v>55.555300000000003</v>
      </c>
      <c r="H19319" s="66">
        <v>-3.9201000000000001</v>
      </c>
      <c r="I19319" s="66" t="s">
        <v>1389</v>
      </c>
      <c r="N19319" s="66" t="s">
        <v>27236</v>
      </c>
      <c r="O19319" s="66" t="s">
        <v>23352</v>
      </c>
      <c r="P19319" s="66" t="s">
        <v>23353</v>
      </c>
      <c r="Q19319" s="66" t="s">
        <v>23352</v>
      </c>
      <c r="R19319" s="66">
        <v>1028372</v>
      </c>
      <c r="Y19319" s="66">
        <v>28.306998253150802</v>
      </c>
    </row>
    <row r="19320" spans="1:25" hidden="1">
      <c r="A19320" s="126"/>
      <c r="B19320" s="66" t="s">
        <v>23358</v>
      </c>
      <c r="C19320" s="66" t="s">
        <v>23357</v>
      </c>
      <c r="D19320" s="66" t="s">
        <v>27235</v>
      </c>
      <c r="E19320" s="66" t="s">
        <v>27234</v>
      </c>
      <c r="F19320" s="66">
        <v>26</v>
      </c>
      <c r="G19320" s="66">
        <v>55.566600000000001</v>
      </c>
      <c r="H19320" s="66">
        <v>-3.9203000000000001</v>
      </c>
      <c r="I19320" s="66" t="s">
        <v>1389</v>
      </c>
      <c r="N19320" s="66" t="s">
        <v>23594</v>
      </c>
      <c r="O19320" s="66" t="s">
        <v>23352</v>
      </c>
      <c r="P19320" s="66" t="s">
        <v>23353</v>
      </c>
      <c r="Q19320" s="66" t="s">
        <v>23352</v>
      </c>
      <c r="R19320" s="66">
        <v>1028372</v>
      </c>
      <c r="Y19320" s="66">
        <v>47.178330421918098</v>
      </c>
    </row>
    <row r="19321" spans="1:25" hidden="1">
      <c r="A19321" s="126"/>
      <c r="B19321" s="66" t="s">
        <v>23358</v>
      </c>
      <c r="C19321" s="66" t="s">
        <v>23357</v>
      </c>
      <c r="D19321" s="66" t="s">
        <v>27233</v>
      </c>
      <c r="E19321" s="66" t="s">
        <v>27232</v>
      </c>
      <c r="F19321" s="66">
        <v>5</v>
      </c>
      <c r="G19321" s="66">
        <v>53.7119</v>
      </c>
      <c r="H19321" s="66">
        <v>-1.5714999999999999</v>
      </c>
      <c r="I19321" s="66" t="s">
        <v>2260</v>
      </c>
      <c r="N19321" s="66" t="s">
        <v>27231</v>
      </c>
      <c r="O19321" s="66" t="s">
        <v>23352</v>
      </c>
      <c r="P19321" s="66" t="s">
        <v>23353</v>
      </c>
      <c r="Q19321" s="66" t="s">
        <v>23352</v>
      </c>
      <c r="R19321" s="66">
        <v>1108931</v>
      </c>
      <c r="Y19321" s="66">
        <v>2.49966116321432</v>
      </c>
    </row>
    <row r="19322" spans="1:25" hidden="1">
      <c r="A19322" s="126"/>
      <c r="B19322" s="66" t="s">
        <v>23358</v>
      </c>
      <c r="C19322" s="66" t="s">
        <v>23357</v>
      </c>
      <c r="D19322" s="66" t="s">
        <v>27230</v>
      </c>
      <c r="E19322" s="66" t="s">
        <v>27229</v>
      </c>
      <c r="F19322" s="66">
        <v>12.23156</v>
      </c>
      <c r="G19322" s="66">
        <v>50.778399999999998</v>
      </c>
      <c r="H19322" s="66">
        <v>-1.8640000000000001</v>
      </c>
      <c r="I19322" s="66" t="s">
        <v>2260</v>
      </c>
      <c r="N19322" s="66" t="s">
        <v>27228</v>
      </c>
      <c r="O19322" s="66" t="s">
        <v>23352</v>
      </c>
      <c r="P19322" s="66" t="s">
        <v>23353</v>
      </c>
      <c r="Q19322" s="66" t="s">
        <v>23352</v>
      </c>
      <c r="R19322" s="66">
        <v>1109212</v>
      </c>
      <c r="Y19322" s="66">
        <v>6.1149510995051504</v>
      </c>
    </row>
    <row r="19323" spans="1:25" hidden="1">
      <c r="A19323" s="126"/>
      <c r="B19323" s="66" t="s">
        <v>23358</v>
      </c>
      <c r="C19323" s="66" t="s">
        <v>23357</v>
      </c>
      <c r="D19323" s="66" t="s">
        <v>27227</v>
      </c>
      <c r="E19323" s="66" t="s">
        <v>27226</v>
      </c>
      <c r="F19323" s="66">
        <v>1.6</v>
      </c>
      <c r="G19323" s="66">
        <v>52.639800000000001</v>
      </c>
      <c r="H19323" s="66">
        <v>-1.3251999999999999</v>
      </c>
      <c r="I19323" s="66" t="s">
        <v>1389</v>
      </c>
      <c r="N19323" s="66" t="s">
        <v>27225</v>
      </c>
      <c r="O19323" s="66" t="s">
        <v>23352</v>
      </c>
      <c r="P19323" s="66" t="s">
        <v>23353</v>
      </c>
      <c r="Q19323" s="66" t="s">
        <v>23352</v>
      </c>
      <c r="Y19323" s="66">
        <v>2.9032818721180398</v>
      </c>
    </row>
    <row r="19324" spans="1:25" hidden="1">
      <c r="A19324" s="126"/>
      <c r="B19324" s="66" t="s">
        <v>23358</v>
      </c>
      <c r="C19324" s="66" t="s">
        <v>23357</v>
      </c>
      <c r="D19324" s="66" t="s">
        <v>27224</v>
      </c>
      <c r="E19324" s="66" t="s">
        <v>27223</v>
      </c>
      <c r="F19324" s="66">
        <v>5.0999999999999996</v>
      </c>
      <c r="G19324" s="66">
        <v>52.052900000000001</v>
      </c>
      <c r="H19324" s="66">
        <v>-1.1533</v>
      </c>
      <c r="I19324" s="66" t="s">
        <v>2260</v>
      </c>
      <c r="N19324" s="66" t="s">
        <v>24188</v>
      </c>
      <c r="O19324" s="66" t="s">
        <v>23352</v>
      </c>
      <c r="P19324" s="66" t="s">
        <v>23353</v>
      </c>
      <c r="Q19324" s="66" t="s">
        <v>23352</v>
      </c>
      <c r="Y19324" s="66">
        <v>2.5496543864786001</v>
      </c>
    </row>
    <row r="19325" spans="1:25" hidden="1">
      <c r="A19325" s="126"/>
      <c r="B19325" s="66" t="s">
        <v>23358</v>
      </c>
      <c r="C19325" s="66" t="s">
        <v>23357</v>
      </c>
      <c r="D19325" s="66" t="s">
        <v>27222</v>
      </c>
      <c r="E19325" s="66" t="s">
        <v>27221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60</v>
      </c>
      <c r="N19325" s="66" t="s">
        <v>23620</v>
      </c>
      <c r="O19325" s="66" t="s">
        <v>23352</v>
      </c>
      <c r="P19325" s="66" t="s">
        <v>23353</v>
      </c>
      <c r="Q19325" s="66" t="s">
        <v>23352</v>
      </c>
      <c r="Y19325" s="66">
        <v>5.09930877295721</v>
      </c>
    </row>
    <row r="19326" spans="1:25" hidden="1">
      <c r="A19326" s="126"/>
      <c r="B19326" s="66" t="s">
        <v>23358</v>
      </c>
      <c r="C19326" s="66" t="s">
        <v>23357</v>
      </c>
      <c r="D19326" s="66" t="s">
        <v>27220</v>
      </c>
      <c r="E19326" s="66" t="s">
        <v>27219</v>
      </c>
      <c r="F19326" s="66">
        <v>24.6</v>
      </c>
      <c r="G19326" s="66">
        <v>53.873699999999999</v>
      </c>
      <c r="H19326" s="66">
        <v>-0.3609</v>
      </c>
      <c r="I19326" s="66" t="s">
        <v>1389</v>
      </c>
      <c r="N19326" s="66" t="s">
        <v>27218</v>
      </c>
      <c r="O19326" s="66" t="s">
        <v>23352</v>
      </c>
      <c r="P19326" s="66" t="s">
        <v>23353</v>
      </c>
      <c r="Q19326" s="66" t="s">
        <v>23352</v>
      </c>
      <c r="R19326" s="66">
        <v>1090044</v>
      </c>
      <c r="Y19326" s="66">
        <v>44.637958783814803</v>
      </c>
    </row>
    <row r="19327" spans="1:25" hidden="1">
      <c r="A19327" s="126"/>
      <c r="B19327" s="66" t="s">
        <v>23358</v>
      </c>
      <c r="C19327" s="66" t="s">
        <v>23357</v>
      </c>
      <c r="D19327" s="66" t="s">
        <v>27217</v>
      </c>
      <c r="E19327" s="66" t="s">
        <v>27216</v>
      </c>
      <c r="F19327" s="66">
        <v>5</v>
      </c>
      <c r="G19327" s="66">
        <v>52.630299999999998</v>
      </c>
      <c r="H19327" s="66">
        <v>-1.3482000000000001</v>
      </c>
      <c r="I19327" s="66" t="s">
        <v>2260</v>
      </c>
      <c r="N19327" s="66" t="s">
        <v>27215</v>
      </c>
      <c r="O19327" s="66" t="s">
        <v>23352</v>
      </c>
      <c r="P19327" s="66" t="s">
        <v>23353</v>
      </c>
      <c r="Q19327" s="66" t="s">
        <v>23352</v>
      </c>
      <c r="R19327" s="66">
        <v>1108931</v>
      </c>
      <c r="Y19327" s="66">
        <v>2.49966116321432</v>
      </c>
    </row>
    <row r="19328" spans="1:25" hidden="1">
      <c r="A19328" s="126"/>
      <c r="B19328" s="66" t="s">
        <v>23358</v>
      </c>
      <c r="C19328" s="66" t="s">
        <v>23357</v>
      </c>
      <c r="D19328" s="66" t="s">
        <v>27214</v>
      </c>
      <c r="E19328" s="66" t="s">
        <v>27213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60</v>
      </c>
      <c r="N19328" s="66" t="s">
        <v>27212</v>
      </c>
      <c r="O19328" s="66" t="s">
        <v>23352</v>
      </c>
      <c r="P19328" s="66" t="s">
        <v>23353</v>
      </c>
      <c r="Q19328" s="66" t="s">
        <v>23352</v>
      </c>
      <c r="R19328" s="66">
        <v>1099600</v>
      </c>
      <c r="Y19328" s="66">
        <v>4.0994443076714804</v>
      </c>
    </row>
    <row r="19329" spans="1:25">
      <c r="B19329" s="66" t="s">
        <v>23358</v>
      </c>
      <c r="C19329" s="66" t="s">
        <v>23357</v>
      </c>
      <c r="D19329" s="66" t="s">
        <v>27211</v>
      </c>
      <c r="E19329" s="66" t="s">
        <v>27210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2</v>
      </c>
      <c r="O19329" s="66" t="s">
        <v>23352</v>
      </c>
      <c r="P19329" s="66" t="s">
        <v>23353</v>
      </c>
      <c r="Q19329" s="66" t="s">
        <v>23352</v>
      </c>
      <c r="R19329" s="66">
        <v>1098625</v>
      </c>
      <c r="Y19329" s="66">
        <v>34.7447566284131</v>
      </c>
    </row>
    <row r="19330" spans="1:25" hidden="1">
      <c r="A19330" s="126"/>
      <c r="B19330" s="66" t="s">
        <v>23358</v>
      </c>
      <c r="C19330" s="66" t="s">
        <v>23357</v>
      </c>
      <c r="D19330" s="66" t="s">
        <v>27209</v>
      </c>
      <c r="E19330" s="66" t="s">
        <v>27208</v>
      </c>
      <c r="F19330" s="66">
        <v>6</v>
      </c>
      <c r="G19330" s="66">
        <v>53.771000000000001</v>
      </c>
      <c r="H19330" s="66">
        <v>-2.3062</v>
      </c>
      <c r="I19330" s="66" t="s">
        <v>1389</v>
      </c>
      <c r="N19330" s="66" t="s">
        <v>27207</v>
      </c>
      <c r="O19330" s="66" t="s">
        <v>23352</v>
      </c>
      <c r="P19330" s="66" t="s">
        <v>23353</v>
      </c>
      <c r="Q19330" s="66" t="s">
        <v>23352</v>
      </c>
      <c r="R19330" s="66">
        <v>1060725</v>
      </c>
      <c r="Y19330" s="66">
        <v>10.8873070204426</v>
      </c>
    </row>
    <row r="19331" spans="1:25" hidden="1">
      <c r="A19331" s="126"/>
      <c r="B19331" s="66" t="s">
        <v>23358</v>
      </c>
      <c r="C19331" s="66" t="s">
        <v>23357</v>
      </c>
      <c r="D19331" s="66" t="s">
        <v>27206</v>
      </c>
      <c r="E19331" s="66" t="s">
        <v>27205</v>
      </c>
      <c r="F19331" s="66">
        <v>4.3</v>
      </c>
      <c r="G19331" s="66">
        <v>59.095700000000001</v>
      </c>
      <c r="H19331" s="66">
        <v>-3.0727000000000002</v>
      </c>
      <c r="I19331" s="66" t="s">
        <v>1389</v>
      </c>
      <c r="N19331" s="66" t="s">
        <v>27204</v>
      </c>
      <c r="O19331" s="66" t="s">
        <v>23352</v>
      </c>
      <c r="P19331" s="66" t="s">
        <v>23353</v>
      </c>
      <c r="Q19331" s="66" t="s">
        <v>23352</v>
      </c>
      <c r="Y19331" s="66">
        <v>7.8025700313172299</v>
      </c>
    </row>
    <row r="19332" spans="1:25">
      <c r="B19332" s="66" t="s">
        <v>23358</v>
      </c>
      <c r="C19332" s="66" t="s">
        <v>23357</v>
      </c>
      <c r="D19332" s="66" t="s">
        <v>27203</v>
      </c>
      <c r="E19332" s="66" t="s">
        <v>27202</v>
      </c>
      <c r="F19332" s="66">
        <v>1</v>
      </c>
      <c r="G19332" s="66">
        <v>58.962800000000001</v>
      </c>
      <c r="H19332" s="66">
        <v>-3.4937</v>
      </c>
      <c r="I19332" s="66" t="s">
        <v>24192</v>
      </c>
      <c r="N19332" s="66" t="s">
        <v>27201</v>
      </c>
      <c r="O19332" s="66" t="s">
        <v>23352</v>
      </c>
      <c r="P19332" s="66" t="s">
        <v>23353</v>
      </c>
      <c r="Q19332" s="66" t="s">
        <v>23352</v>
      </c>
      <c r="R19332" s="66">
        <v>1091796</v>
      </c>
    </row>
    <row r="19333" spans="1:25" hidden="1">
      <c r="A19333" s="126"/>
      <c r="B19333" s="66" t="s">
        <v>23358</v>
      </c>
      <c r="C19333" s="66" t="s">
        <v>23357</v>
      </c>
      <c r="D19333" s="66" t="s">
        <v>27200</v>
      </c>
      <c r="E19333" s="66" t="s">
        <v>27199</v>
      </c>
      <c r="F19333" s="66">
        <v>15</v>
      </c>
      <c r="G19333" s="66">
        <v>51.538899999999998</v>
      </c>
      <c r="H19333" s="66">
        <v>-2.5314000000000001</v>
      </c>
      <c r="I19333" s="66" t="s">
        <v>2260</v>
      </c>
      <c r="N19333" s="66" t="s">
        <v>24790</v>
      </c>
      <c r="O19333" s="66" t="s">
        <v>23352</v>
      </c>
      <c r="P19333" s="66" t="s">
        <v>23353</v>
      </c>
      <c r="Q19333" s="66" t="s">
        <v>23352</v>
      </c>
      <c r="Y19333" s="66">
        <v>7.4989834896429599</v>
      </c>
    </row>
    <row r="19334" spans="1:25" hidden="1">
      <c r="A19334" s="126"/>
      <c r="B19334" s="66" t="s">
        <v>23358</v>
      </c>
      <c r="C19334" s="66" t="s">
        <v>23357</v>
      </c>
      <c r="D19334" s="66" t="s">
        <v>27198</v>
      </c>
      <c r="E19334" s="66" t="s">
        <v>27197</v>
      </c>
      <c r="F19334" s="66">
        <v>8</v>
      </c>
      <c r="G19334" s="66">
        <v>53.576599999999999</v>
      </c>
      <c r="H19334" s="66">
        <v>-1.2549999999999999</v>
      </c>
      <c r="I19334" s="66" t="s">
        <v>1389</v>
      </c>
      <c r="N19334" s="66" t="s">
        <v>27196</v>
      </c>
      <c r="O19334" s="66" t="s">
        <v>23352</v>
      </c>
      <c r="P19334" s="66" t="s">
        <v>23353</v>
      </c>
      <c r="Q19334" s="66" t="s">
        <v>23352</v>
      </c>
      <c r="R19334" s="66">
        <v>1099482</v>
      </c>
      <c r="Y19334" s="66">
        <v>14.516409360590201</v>
      </c>
    </row>
    <row r="19335" spans="1:25" hidden="1">
      <c r="A19335" s="126"/>
      <c r="B19335" s="66" t="s">
        <v>23358</v>
      </c>
      <c r="C19335" s="66" t="s">
        <v>23357</v>
      </c>
      <c r="D19335" s="66" t="s">
        <v>27195</v>
      </c>
      <c r="E19335" s="66" t="s">
        <v>27194</v>
      </c>
      <c r="F19335" s="66">
        <v>5</v>
      </c>
      <c r="G19335" s="66">
        <v>52.107900000000001</v>
      </c>
      <c r="H19335" s="66">
        <v>-1.0206999999999999</v>
      </c>
      <c r="I19335" s="66" t="s">
        <v>2260</v>
      </c>
      <c r="N19335" s="66" t="s">
        <v>25671</v>
      </c>
      <c r="O19335" s="66" t="s">
        <v>23352</v>
      </c>
      <c r="P19335" s="66" t="s">
        <v>23353</v>
      </c>
      <c r="Q19335" s="66" t="s">
        <v>23352</v>
      </c>
      <c r="Y19335" s="66">
        <v>2.49966116321432</v>
      </c>
    </row>
    <row r="19336" spans="1:25">
      <c r="B19336" s="66" t="s">
        <v>23358</v>
      </c>
      <c r="C19336" s="66" t="s">
        <v>23357</v>
      </c>
      <c r="D19336" s="66" t="s">
        <v>27193</v>
      </c>
      <c r="E19336" s="66" t="s">
        <v>27192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1</v>
      </c>
      <c r="O19336" s="66" t="s">
        <v>23352</v>
      </c>
      <c r="P19336" s="66" t="s">
        <v>23353</v>
      </c>
      <c r="Q19336" s="66" t="s">
        <v>23352</v>
      </c>
      <c r="Y19336" s="66">
        <v>45.168183616937</v>
      </c>
    </row>
    <row r="19337" spans="1:25" hidden="1">
      <c r="A19337" s="126"/>
      <c r="B19337" s="66" t="s">
        <v>23358</v>
      </c>
      <c r="C19337" s="66" t="s">
        <v>23357</v>
      </c>
      <c r="D19337" s="66" t="s">
        <v>27190</v>
      </c>
      <c r="E19337" s="66" t="s">
        <v>27189</v>
      </c>
      <c r="F19337" s="66">
        <v>51.7</v>
      </c>
      <c r="G19337" s="66">
        <v>55.808700000000002</v>
      </c>
      <c r="H19337" s="66">
        <v>-3.5322</v>
      </c>
      <c r="I19337" s="66" t="s">
        <v>1389</v>
      </c>
      <c r="N19337" s="66" t="s">
        <v>27188</v>
      </c>
      <c r="O19337" s="66" t="s">
        <v>23352</v>
      </c>
      <c r="P19337" s="66" t="s">
        <v>23353</v>
      </c>
      <c r="Q19337" s="66" t="s">
        <v>23352</v>
      </c>
      <c r="Y19337" s="66">
        <v>93.812295492814101</v>
      </c>
    </row>
    <row r="19338" spans="1:25" hidden="1">
      <c r="A19338" s="126"/>
      <c r="B19338" s="66" t="s">
        <v>23358</v>
      </c>
      <c r="C19338" s="66" t="s">
        <v>23357</v>
      </c>
      <c r="D19338" s="66" t="s">
        <v>27187</v>
      </c>
      <c r="E19338" s="66" t="s">
        <v>27186</v>
      </c>
      <c r="F19338" s="66">
        <v>14.8</v>
      </c>
      <c r="G19338" s="66">
        <v>52.604100000000003</v>
      </c>
      <c r="H19338" s="66">
        <v>1.0350999999999999</v>
      </c>
      <c r="I19338" s="66" t="s">
        <v>2260</v>
      </c>
      <c r="N19338" s="66" t="s">
        <v>24772</v>
      </c>
      <c r="O19338" s="66" t="s">
        <v>23352</v>
      </c>
      <c r="P19338" s="66" t="s">
        <v>23353</v>
      </c>
      <c r="Q19338" s="66" t="s">
        <v>23352</v>
      </c>
      <c r="R19338" s="66">
        <v>1101878</v>
      </c>
      <c r="Y19338" s="66">
        <v>7.3989970431143899</v>
      </c>
    </row>
    <row r="19339" spans="1:25" hidden="1">
      <c r="A19339" s="126"/>
      <c r="B19339" s="66" t="s">
        <v>23358</v>
      </c>
      <c r="C19339" s="66" t="s">
        <v>23357</v>
      </c>
      <c r="D19339" s="66" t="s">
        <v>27185</v>
      </c>
      <c r="E19339" s="66" t="s">
        <v>27184</v>
      </c>
      <c r="F19339" s="66">
        <v>5.2</v>
      </c>
      <c r="G19339" s="66">
        <v>52.603200000000001</v>
      </c>
      <c r="H19339" s="66">
        <v>1.0304</v>
      </c>
      <c r="I19339" s="66" t="s">
        <v>2260</v>
      </c>
      <c r="N19339" s="66" t="s">
        <v>24772</v>
      </c>
      <c r="O19339" s="66" t="s">
        <v>23352</v>
      </c>
      <c r="P19339" s="66" t="s">
        <v>23353</v>
      </c>
      <c r="Q19339" s="66" t="s">
        <v>23352</v>
      </c>
      <c r="R19339" s="66">
        <v>1101878</v>
      </c>
      <c r="Y19339" s="66">
        <v>2.59964760974289</v>
      </c>
    </row>
    <row r="19340" spans="1:25" hidden="1">
      <c r="A19340" s="126"/>
      <c r="B19340" s="66" t="s">
        <v>23358</v>
      </c>
      <c r="C19340" s="66" t="s">
        <v>23357</v>
      </c>
      <c r="D19340" s="66" t="s">
        <v>27183</v>
      </c>
      <c r="E19340" s="66" t="s">
        <v>27182</v>
      </c>
      <c r="F19340" s="66">
        <v>13.2</v>
      </c>
      <c r="G19340" s="66">
        <v>55.3628</v>
      </c>
      <c r="H19340" s="66">
        <v>-4.1262999999999996</v>
      </c>
      <c r="I19340" s="66" t="s">
        <v>1389</v>
      </c>
      <c r="N19340" s="66" t="s">
        <v>23594</v>
      </c>
      <c r="O19340" s="66" t="s">
        <v>23352</v>
      </c>
      <c r="P19340" s="66" t="s">
        <v>23353</v>
      </c>
      <c r="Q19340" s="66" t="s">
        <v>23352</v>
      </c>
      <c r="R19340" s="66">
        <v>1049518</v>
      </c>
      <c r="Y19340" s="66">
        <v>23.952075444973801</v>
      </c>
    </row>
    <row r="19341" spans="1:25" hidden="1">
      <c r="A19341" s="126"/>
      <c r="B19341" s="66" t="s">
        <v>23358</v>
      </c>
      <c r="C19341" s="66" t="s">
        <v>23357</v>
      </c>
      <c r="D19341" s="66" t="s">
        <v>27181</v>
      </c>
      <c r="E19341" s="66" t="s">
        <v>27180</v>
      </c>
      <c r="F19341" s="66">
        <v>2.7</v>
      </c>
      <c r="G19341" s="66">
        <v>54.761600000000001</v>
      </c>
      <c r="H19341" s="66">
        <v>-1.4151</v>
      </c>
      <c r="I19341" s="66" t="s">
        <v>1389</v>
      </c>
      <c r="N19341" s="66" t="s">
        <v>27179</v>
      </c>
      <c r="O19341" s="66" t="s">
        <v>23352</v>
      </c>
      <c r="P19341" s="66" t="s">
        <v>23353</v>
      </c>
      <c r="Q19341" s="66" t="s">
        <v>23352</v>
      </c>
      <c r="Y19341" s="66">
        <v>4.8992881591991901</v>
      </c>
    </row>
    <row r="19342" spans="1:25" hidden="1">
      <c r="A19342" s="126"/>
      <c r="B19342" s="66" t="s">
        <v>23358</v>
      </c>
      <c r="C19342" s="66" t="s">
        <v>23357</v>
      </c>
      <c r="D19342" s="66" t="s">
        <v>27178</v>
      </c>
      <c r="E19342" s="66" t="s">
        <v>27177</v>
      </c>
      <c r="F19342" s="66">
        <v>16.149999999999999</v>
      </c>
      <c r="G19342" s="66">
        <v>55.3628</v>
      </c>
      <c r="H19342" s="66">
        <v>-4.1262999999999996</v>
      </c>
      <c r="I19342" s="66" t="s">
        <v>1389</v>
      </c>
      <c r="N19342" s="66" t="s">
        <v>23594</v>
      </c>
      <c r="O19342" s="66" t="s">
        <v>23352</v>
      </c>
      <c r="P19342" s="66" t="s">
        <v>23353</v>
      </c>
      <c r="Q19342" s="66" t="s">
        <v>23352</v>
      </c>
      <c r="Y19342" s="66">
        <v>29.305001396691399</v>
      </c>
    </row>
    <row r="19343" spans="1:25" hidden="1">
      <c r="A19343" s="126"/>
      <c r="B19343" s="66" t="s">
        <v>23358</v>
      </c>
      <c r="C19343" s="66" t="s">
        <v>23357</v>
      </c>
      <c r="D19343" s="66" t="s">
        <v>27176</v>
      </c>
      <c r="E19343" s="66" t="s">
        <v>27175</v>
      </c>
      <c r="F19343" s="66">
        <v>2.75</v>
      </c>
      <c r="G19343" s="66">
        <v>54.761600000000001</v>
      </c>
      <c r="H19343" s="66">
        <v>-1.4151</v>
      </c>
      <c r="I19343" s="66" t="s">
        <v>1389</v>
      </c>
      <c r="N19343" s="66" t="s">
        <v>24419</v>
      </c>
      <c r="O19343" s="66" t="s">
        <v>23352</v>
      </c>
      <c r="P19343" s="66" t="s">
        <v>23353</v>
      </c>
      <c r="Q19343" s="66" t="s">
        <v>23352</v>
      </c>
      <c r="R19343" s="66">
        <v>1049118</v>
      </c>
      <c r="Y19343" s="66">
        <v>4.9900157177028799</v>
      </c>
    </row>
    <row r="19344" spans="1:25" hidden="1">
      <c r="A19344" s="126"/>
      <c r="B19344" s="66" t="s">
        <v>23358</v>
      </c>
      <c r="C19344" s="66" t="s">
        <v>23357</v>
      </c>
      <c r="D19344" s="66" t="s">
        <v>27174</v>
      </c>
      <c r="E19344" s="66" t="s">
        <v>27173</v>
      </c>
      <c r="F19344" s="66">
        <v>136</v>
      </c>
      <c r="G19344" s="66">
        <v>55.238999999999997</v>
      </c>
      <c r="H19344" s="66">
        <v>-3.5741999999999998</v>
      </c>
      <c r="I19344" s="66" t="s">
        <v>1389</v>
      </c>
      <c r="N19344" s="66" t="s">
        <v>23594</v>
      </c>
      <c r="O19344" s="66" t="s">
        <v>23352</v>
      </c>
      <c r="P19344" s="66" t="s">
        <v>23353</v>
      </c>
      <c r="Q19344" s="66" t="s">
        <v>23352</v>
      </c>
      <c r="R19344" s="66">
        <v>1056621</v>
      </c>
      <c r="Y19344" s="66">
        <v>246.778959130033</v>
      </c>
    </row>
    <row r="19345" spans="1:25">
      <c r="B19345" s="66" t="s">
        <v>23358</v>
      </c>
      <c r="C19345" s="66" t="s">
        <v>23357</v>
      </c>
      <c r="D19345" s="66" t="s">
        <v>27172</v>
      </c>
      <c r="E19345" s="66" t="s">
        <v>27171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70</v>
      </c>
      <c r="O19345" s="66" t="s">
        <v>23352</v>
      </c>
      <c r="P19345" s="66" t="s">
        <v>23353</v>
      </c>
      <c r="Q19345" s="66" t="s">
        <v>23352</v>
      </c>
      <c r="R19345" s="66">
        <v>1043919</v>
      </c>
      <c r="Y19345" s="66">
        <v>5.5654970424395502</v>
      </c>
    </row>
    <row r="19346" spans="1:25" hidden="1">
      <c r="A19346" s="126"/>
      <c r="B19346" s="66" t="s">
        <v>23358</v>
      </c>
      <c r="C19346" s="66" t="s">
        <v>23357</v>
      </c>
      <c r="D19346" s="66" t="s">
        <v>27169</v>
      </c>
      <c r="E19346" s="66" t="s">
        <v>27168</v>
      </c>
      <c r="F19346" s="66">
        <v>2.5</v>
      </c>
      <c r="G19346" s="66">
        <v>54.204900000000002</v>
      </c>
      <c r="H19346" s="66">
        <v>-3.1467000000000001</v>
      </c>
      <c r="I19346" s="66" t="s">
        <v>1389</v>
      </c>
      <c r="N19346" s="66" t="s">
        <v>27167</v>
      </c>
      <c r="O19346" s="66" t="s">
        <v>23352</v>
      </c>
      <c r="P19346" s="66" t="s">
        <v>23353</v>
      </c>
      <c r="Q19346" s="66" t="s">
        <v>23352</v>
      </c>
      <c r="R19346" s="66">
        <v>1031298</v>
      </c>
      <c r="Y19346" s="66">
        <v>4.5363779251844303</v>
      </c>
    </row>
    <row r="19347" spans="1:25">
      <c r="B19347" s="66" t="s">
        <v>23358</v>
      </c>
      <c r="C19347" s="66" t="s">
        <v>23357</v>
      </c>
      <c r="D19347" s="66" t="s">
        <v>27166</v>
      </c>
      <c r="E19347" s="66" t="s">
        <v>27165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4</v>
      </c>
      <c r="O19347" s="66" t="s">
        <v>23352</v>
      </c>
      <c r="P19347" s="66" t="s">
        <v>23353</v>
      </c>
      <c r="Q19347" s="66" t="s">
        <v>23352</v>
      </c>
      <c r="R19347" s="66">
        <v>1041737</v>
      </c>
      <c r="Y19347" s="66">
        <v>6.0292884626428496</v>
      </c>
    </row>
    <row r="19348" spans="1:25">
      <c r="B19348" s="66" t="s">
        <v>23358</v>
      </c>
      <c r="C19348" s="66" t="s">
        <v>23357</v>
      </c>
      <c r="D19348" s="66" t="s">
        <v>27163</v>
      </c>
      <c r="E19348" s="66" t="s">
        <v>27162</v>
      </c>
      <c r="F19348" s="66">
        <v>1180</v>
      </c>
      <c r="G19348" s="66">
        <v>54.634099999999997</v>
      </c>
      <c r="H19348" s="66">
        <v>-1.1800999999999999</v>
      </c>
      <c r="I19348" s="66" t="s">
        <v>2730</v>
      </c>
      <c r="N19348" s="66" t="s">
        <v>24077</v>
      </c>
      <c r="O19348" s="66" t="s">
        <v>23662</v>
      </c>
      <c r="P19348" s="66" t="s">
        <v>23661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6"/>
      <c r="B19349" s="66" t="s">
        <v>23358</v>
      </c>
      <c r="C19349" s="66" t="s">
        <v>23357</v>
      </c>
      <c r="D19349" s="66" t="s">
        <v>27161</v>
      </c>
      <c r="E19349" s="66" t="s">
        <v>27160</v>
      </c>
      <c r="F19349" s="66">
        <v>1</v>
      </c>
      <c r="G19349" s="66">
        <v>52.0212</v>
      </c>
      <c r="H19349" s="66">
        <v>-1.3599999999999999E-2</v>
      </c>
      <c r="I19349" s="66" t="s">
        <v>2260</v>
      </c>
      <c r="N19349" s="66" t="s">
        <v>27159</v>
      </c>
      <c r="O19349" s="66" t="s">
        <v>23352</v>
      </c>
      <c r="P19349" s="66" t="s">
        <v>23353</v>
      </c>
      <c r="Q19349" s="66" t="s">
        <v>23352</v>
      </c>
      <c r="Y19349" s="66">
        <v>0.49993223264286402</v>
      </c>
    </row>
    <row r="19350" spans="1:25" hidden="1">
      <c r="A19350" s="126"/>
      <c r="B19350" s="66" t="s">
        <v>23358</v>
      </c>
      <c r="C19350" s="66" t="s">
        <v>23357</v>
      </c>
      <c r="D19350" s="66" t="s">
        <v>27158</v>
      </c>
      <c r="E19350" s="66" t="s">
        <v>27157</v>
      </c>
      <c r="F19350" s="66">
        <v>5.2</v>
      </c>
      <c r="G19350" s="66">
        <v>50.4236</v>
      </c>
      <c r="H19350" s="66">
        <v>-3.7848999999999999</v>
      </c>
      <c r="I19350" s="66" t="s">
        <v>2260</v>
      </c>
      <c r="N19350" s="66" t="s">
        <v>23770</v>
      </c>
      <c r="O19350" s="66" t="s">
        <v>23352</v>
      </c>
      <c r="P19350" s="66" t="s">
        <v>23353</v>
      </c>
      <c r="Q19350" s="66" t="s">
        <v>23352</v>
      </c>
      <c r="R19350" s="66">
        <v>1096707</v>
      </c>
      <c r="Y19350" s="66">
        <v>2.59964760974289</v>
      </c>
    </row>
    <row r="19351" spans="1:25" hidden="1">
      <c r="A19351" s="126"/>
      <c r="B19351" s="66" t="s">
        <v>23358</v>
      </c>
      <c r="C19351" s="66" t="s">
        <v>23357</v>
      </c>
      <c r="D19351" s="66" t="s">
        <v>27156</v>
      </c>
      <c r="E19351" s="66" t="s">
        <v>27155</v>
      </c>
      <c r="F19351" s="66">
        <v>3.4</v>
      </c>
      <c r="G19351" s="66">
        <v>54.204000000000001</v>
      </c>
      <c r="H19351" s="66">
        <v>-3.3245</v>
      </c>
      <c r="I19351" s="66" t="s">
        <v>1389</v>
      </c>
      <c r="N19351" s="66" t="s">
        <v>27154</v>
      </c>
      <c r="O19351" s="66" t="s">
        <v>23352</v>
      </c>
      <c r="P19351" s="66" t="s">
        <v>23353</v>
      </c>
      <c r="Q19351" s="66" t="s">
        <v>23352</v>
      </c>
      <c r="Y19351" s="66">
        <v>6.1694739782508297</v>
      </c>
    </row>
    <row r="19352" spans="1:25" hidden="1">
      <c r="A19352" s="126"/>
      <c r="B19352" s="66" t="s">
        <v>23358</v>
      </c>
      <c r="C19352" s="66" t="s">
        <v>23357</v>
      </c>
      <c r="D19352" s="66" t="s">
        <v>27153</v>
      </c>
      <c r="E19352" s="66" t="s">
        <v>27152</v>
      </c>
      <c r="F19352" s="66">
        <v>1.2</v>
      </c>
      <c r="G19352" s="66">
        <v>54.204000000000001</v>
      </c>
      <c r="H19352" s="66">
        <v>-3.3245</v>
      </c>
      <c r="I19352" s="66" t="s">
        <v>1389</v>
      </c>
      <c r="N19352" s="66" t="s">
        <v>26109</v>
      </c>
      <c r="O19352" s="66" t="s">
        <v>23352</v>
      </c>
      <c r="P19352" s="66" t="s">
        <v>23353</v>
      </c>
      <c r="Q19352" s="66" t="s">
        <v>23352</v>
      </c>
      <c r="Y19352" s="66">
        <v>2.1774614040885298</v>
      </c>
    </row>
    <row r="19353" spans="1:25">
      <c r="B19353" s="66" t="s">
        <v>23358</v>
      </c>
      <c r="C19353" s="66" t="s">
        <v>23357</v>
      </c>
      <c r="D19353" s="66" t="s">
        <v>27151</v>
      </c>
      <c r="E19353" s="66" t="s">
        <v>27150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9</v>
      </c>
      <c r="O19353" s="66" t="s">
        <v>23352</v>
      </c>
      <c r="P19353" s="66" t="s">
        <v>23353</v>
      </c>
      <c r="Q19353" s="66" t="s">
        <v>23352</v>
      </c>
      <c r="Y19353" s="66">
        <v>46.611037730431299</v>
      </c>
    </row>
    <row r="19354" spans="1:25" hidden="1">
      <c r="A19354" s="126"/>
      <c r="B19354" s="66" t="s">
        <v>23358</v>
      </c>
      <c r="C19354" s="66" t="s">
        <v>23357</v>
      </c>
      <c r="D19354" s="66" t="s">
        <v>27148</v>
      </c>
      <c r="E19354" s="66" t="s">
        <v>27147</v>
      </c>
      <c r="F19354" s="66">
        <v>2.5</v>
      </c>
      <c r="G19354" s="66">
        <v>51.2256</v>
      </c>
      <c r="H19354" s="66">
        <v>-2.7641</v>
      </c>
      <c r="I19354" s="66" t="s">
        <v>2260</v>
      </c>
      <c r="N19354" s="66" t="s">
        <v>27144</v>
      </c>
      <c r="O19354" s="66" t="s">
        <v>23352</v>
      </c>
      <c r="P19354" s="66" t="s">
        <v>23353</v>
      </c>
      <c r="Q19354" s="66" t="s">
        <v>23352</v>
      </c>
      <c r="R19354" s="66">
        <v>1107420</v>
      </c>
      <c r="Y19354" s="66">
        <v>1.24983058160716</v>
      </c>
    </row>
    <row r="19355" spans="1:25" hidden="1">
      <c r="A19355" s="126"/>
      <c r="B19355" s="66" t="s">
        <v>23358</v>
      </c>
      <c r="C19355" s="66" t="s">
        <v>23357</v>
      </c>
      <c r="D19355" s="66" t="s">
        <v>27146</v>
      </c>
      <c r="E19355" s="66" t="s">
        <v>27145</v>
      </c>
      <c r="F19355" s="66">
        <v>9.5</v>
      </c>
      <c r="G19355" s="66">
        <v>51.224400000000003</v>
      </c>
      <c r="H19355" s="66">
        <v>-2.7639</v>
      </c>
      <c r="I19355" s="66" t="s">
        <v>2260</v>
      </c>
      <c r="N19355" s="66" t="s">
        <v>27144</v>
      </c>
      <c r="O19355" s="66" t="s">
        <v>23352</v>
      </c>
      <c r="P19355" s="66" t="s">
        <v>23353</v>
      </c>
      <c r="Q19355" s="66" t="s">
        <v>23352</v>
      </c>
      <c r="R19355" s="66">
        <v>1107420</v>
      </c>
      <c r="Y19355" s="66">
        <v>4.7493562101072104</v>
      </c>
    </row>
    <row r="19356" spans="1:25" hidden="1">
      <c r="A19356" s="126"/>
      <c r="B19356" s="66" t="s">
        <v>23358</v>
      </c>
      <c r="C19356" s="66" t="s">
        <v>23357</v>
      </c>
      <c r="D19356" s="66" t="s">
        <v>27143</v>
      </c>
      <c r="E19356" s="66" t="s">
        <v>27142</v>
      </c>
      <c r="F19356" s="66">
        <v>3.1</v>
      </c>
      <c r="G19356" s="66">
        <v>50.502699999999997</v>
      </c>
      <c r="H19356" s="66">
        <v>-4.8917999999999999</v>
      </c>
      <c r="I19356" s="66" t="s">
        <v>2260</v>
      </c>
      <c r="N19356" s="66" t="s">
        <v>24701</v>
      </c>
      <c r="O19356" s="66" t="s">
        <v>23352</v>
      </c>
      <c r="P19356" s="66" t="s">
        <v>23353</v>
      </c>
      <c r="Q19356" s="66" t="s">
        <v>23352</v>
      </c>
      <c r="Y19356" s="66">
        <v>1.5497899211928701</v>
      </c>
    </row>
    <row r="19357" spans="1:25" hidden="1">
      <c r="A19357" s="126"/>
      <c r="B19357" s="66" t="s">
        <v>23358</v>
      </c>
      <c r="C19357" s="66" t="s">
        <v>23357</v>
      </c>
      <c r="D19357" s="66" t="s">
        <v>27141</v>
      </c>
      <c r="E19357" s="66" t="s">
        <v>27140</v>
      </c>
      <c r="F19357" s="66">
        <v>9</v>
      </c>
      <c r="G19357" s="66">
        <v>53.048200000000001</v>
      </c>
      <c r="H19357" s="66">
        <v>-0.81420000000000003</v>
      </c>
      <c r="I19357" s="66" t="s">
        <v>1389</v>
      </c>
      <c r="N19357" s="66" t="s">
        <v>23961</v>
      </c>
      <c r="O19357" s="66" t="s">
        <v>23352</v>
      </c>
      <c r="P19357" s="66" t="s">
        <v>23353</v>
      </c>
      <c r="Q19357" s="66" t="s">
        <v>23352</v>
      </c>
      <c r="Y19357" s="66">
        <v>16.330960530663901</v>
      </c>
    </row>
    <row r="19358" spans="1:25" hidden="1">
      <c r="A19358" s="126"/>
      <c r="B19358" s="66" t="s">
        <v>23358</v>
      </c>
      <c r="C19358" s="66" t="s">
        <v>23357</v>
      </c>
      <c r="D19358" s="66" t="s">
        <v>27139</v>
      </c>
      <c r="E19358" s="66" t="s">
        <v>27138</v>
      </c>
      <c r="F19358" s="66">
        <v>8.9</v>
      </c>
      <c r="G19358" s="66">
        <v>52.689500000000002</v>
      </c>
      <c r="H19358" s="66">
        <v>-2.9445000000000001</v>
      </c>
      <c r="I19358" s="66" t="s">
        <v>2260</v>
      </c>
      <c r="N19358" s="66" t="s">
        <v>27137</v>
      </c>
      <c r="O19358" s="66" t="s">
        <v>23352</v>
      </c>
      <c r="P19358" s="66" t="s">
        <v>23353</v>
      </c>
      <c r="Q19358" s="66" t="s">
        <v>23352</v>
      </c>
      <c r="R19358" s="66">
        <v>1105363</v>
      </c>
      <c r="Y19358" s="66">
        <v>4.4493968705214897</v>
      </c>
    </row>
    <row r="19359" spans="1:25" hidden="1">
      <c r="A19359" s="126"/>
      <c r="B19359" s="66" t="s">
        <v>23358</v>
      </c>
      <c r="C19359" s="66" t="s">
        <v>23357</v>
      </c>
      <c r="D19359" s="66" t="s">
        <v>27136</v>
      </c>
      <c r="E19359" s="66" t="s">
        <v>27135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60</v>
      </c>
      <c r="N19359" s="66" t="s">
        <v>26826</v>
      </c>
      <c r="O19359" s="66" t="s">
        <v>23352</v>
      </c>
      <c r="P19359" s="66" t="s">
        <v>23353</v>
      </c>
      <c r="Q19359" s="66" t="s">
        <v>23352</v>
      </c>
      <c r="R19359" s="66">
        <v>1109337</v>
      </c>
      <c r="Y19359" s="66">
        <v>4.0994443076714804</v>
      </c>
    </row>
    <row r="19360" spans="1:25">
      <c r="B19360" s="66" t="s">
        <v>23358</v>
      </c>
      <c r="C19360" s="66" t="s">
        <v>23357</v>
      </c>
      <c r="D19360" s="66" t="s">
        <v>27134</v>
      </c>
      <c r="E19360" s="66" t="s">
        <v>27133</v>
      </c>
      <c r="F19360" s="66">
        <v>23</v>
      </c>
      <c r="G19360" s="66">
        <v>50.204999999999998</v>
      </c>
      <c r="H19360" s="66">
        <v>-5.4423000000000004</v>
      </c>
      <c r="I19360" s="66" t="s">
        <v>24192</v>
      </c>
      <c r="N19360" s="66" t="s">
        <v>27132</v>
      </c>
      <c r="O19360" s="66" t="s">
        <v>23352</v>
      </c>
      <c r="P19360" s="66" t="s">
        <v>23353</v>
      </c>
      <c r="Q19360" s="66" t="s">
        <v>23352</v>
      </c>
    </row>
    <row r="19361" spans="1:25" hidden="1">
      <c r="A19361" s="126"/>
      <c r="B19361" s="66" t="s">
        <v>23358</v>
      </c>
      <c r="C19361" s="66" t="s">
        <v>23357</v>
      </c>
      <c r="D19361" s="66" t="s">
        <v>27131</v>
      </c>
      <c r="E19361" s="66" t="s">
        <v>27130</v>
      </c>
      <c r="F19361" s="66">
        <v>6.4</v>
      </c>
      <c r="G19361" s="66">
        <v>50.420200000000001</v>
      </c>
      <c r="H19361" s="66">
        <v>-3.7610000000000001</v>
      </c>
      <c r="I19361" s="66" t="s">
        <v>2260</v>
      </c>
      <c r="N19361" s="66" t="s">
        <v>23620</v>
      </c>
      <c r="O19361" s="66" t="s">
        <v>23352</v>
      </c>
      <c r="P19361" s="66" t="s">
        <v>23353</v>
      </c>
      <c r="Q19361" s="66" t="s">
        <v>23352</v>
      </c>
      <c r="R19361" s="66">
        <v>1105495</v>
      </c>
      <c r="Y19361" s="66">
        <v>3.1995662889143301</v>
      </c>
    </row>
    <row r="19362" spans="1:25" hidden="1">
      <c r="A19362" s="126"/>
      <c r="B19362" s="66" t="s">
        <v>23358</v>
      </c>
      <c r="C19362" s="66" t="s">
        <v>23357</v>
      </c>
      <c r="D19362" s="66" t="s">
        <v>27129</v>
      </c>
      <c r="E19362" s="66" t="s">
        <v>27128</v>
      </c>
      <c r="F19362" s="66">
        <v>6</v>
      </c>
      <c r="G19362" s="66">
        <v>53.531599999999997</v>
      </c>
      <c r="H19362" s="66">
        <v>-1.7312000000000001</v>
      </c>
      <c r="I19362" s="66" t="s">
        <v>1389</v>
      </c>
      <c r="N19362" s="66" t="s">
        <v>25271</v>
      </c>
      <c r="O19362" s="66" t="s">
        <v>23352</v>
      </c>
      <c r="P19362" s="66" t="s">
        <v>23353</v>
      </c>
      <c r="Q19362" s="66" t="s">
        <v>23352</v>
      </c>
      <c r="R19362" s="66">
        <v>1086369</v>
      </c>
      <c r="Y19362" s="66">
        <v>10.8873070204426</v>
      </c>
    </row>
    <row r="19363" spans="1:25">
      <c r="B19363" s="66" t="s">
        <v>23358</v>
      </c>
      <c r="C19363" s="66" t="s">
        <v>23357</v>
      </c>
      <c r="D19363" s="66" t="s">
        <v>27127</v>
      </c>
      <c r="E19363" s="66" t="s">
        <v>27126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4</v>
      </c>
      <c r="O19363" s="66" t="s">
        <v>23352</v>
      </c>
      <c r="P19363" s="66" t="s">
        <v>23353</v>
      </c>
      <c r="Q19363" s="66" t="s">
        <v>23352</v>
      </c>
      <c r="R19363" s="66">
        <v>1031311</v>
      </c>
      <c r="Y19363" s="66">
        <v>4.6379142020329596</v>
      </c>
    </row>
    <row r="19364" spans="1:25">
      <c r="B19364" s="66" t="s">
        <v>23358</v>
      </c>
      <c r="C19364" s="66" t="s">
        <v>23357</v>
      </c>
      <c r="D19364" s="66" t="s">
        <v>27125</v>
      </c>
      <c r="E19364" s="66" t="s">
        <v>27124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2</v>
      </c>
      <c r="O19364" s="66" t="s">
        <v>23352</v>
      </c>
      <c r="P19364" s="66" t="s">
        <v>23353</v>
      </c>
      <c r="Q19364" s="66" t="s">
        <v>23352</v>
      </c>
      <c r="R19364" s="66">
        <v>1031311</v>
      </c>
      <c r="Y19364" s="66">
        <v>5.1017056222362598</v>
      </c>
    </row>
    <row r="19365" spans="1:25">
      <c r="B19365" s="66" t="s">
        <v>23358</v>
      </c>
      <c r="C19365" s="66" t="s">
        <v>23357</v>
      </c>
      <c r="D19365" s="66" t="s">
        <v>27123</v>
      </c>
      <c r="E19365" s="66" t="s">
        <v>27122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1</v>
      </c>
      <c r="O19365" s="66" t="s">
        <v>23352</v>
      </c>
      <c r="P19365" s="66" t="s">
        <v>23353</v>
      </c>
      <c r="Q19365" s="66" t="s">
        <v>23352</v>
      </c>
      <c r="R19365" s="66">
        <v>1070254</v>
      </c>
      <c r="Y19365" s="66">
        <v>31.2702809655718</v>
      </c>
    </row>
    <row r="19366" spans="1:25" hidden="1">
      <c r="A19366" s="126"/>
      <c r="B19366" s="66" t="s">
        <v>23358</v>
      </c>
      <c r="C19366" s="66" t="s">
        <v>23357</v>
      </c>
      <c r="D19366" s="66" t="s">
        <v>27120</v>
      </c>
      <c r="E19366" s="66" t="s">
        <v>27119</v>
      </c>
      <c r="F19366" s="66">
        <v>1.2</v>
      </c>
      <c r="G19366" s="66">
        <v>51.017400000000002</v>
      </c>
      <c r="H19366" s="66">
        <v>-2.9590999999999998</v>
      </c>
      <c r="I19366" s="66" t="s">
        <v>2260</v>
      </c>
      <c r="N19366" s="66" t="s">
        <v>27118</v>
      </c>
      <c r="O19366" s="66" t="s">
        <v>23352</v>
      </c>
      <c r="P19366" s="66" t="s">
        <v>23353</v>
      </c>
      <c r="Q19366" s="66" t="s">
        <v>23352</v>
      </c>
      <c r="Y19366" s="66">
        <v>0.59991867917143704</v>
      </c>
    </row>
    <row r="19367" spans="1:25" hidden="1">
      <c r="A19367" s="126"/>
      <c r="B19367" s="66" t="s">
        <v>23358</v>
      </c>
      <c r="C19367" s="66" t="s">
        <v>23357</v>
      </c>
      <c r="D19367" s="66" t="s">
        <v>27117</v>
      </c>
      <c r="E19367" s="66" t="s">
        <v>27116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9</v>
      </c>
      <c r="N19367" s="66" t="s">
        <v>24252</v>
      </c>
      <c r="O19367" s="66" t="s">
        <v>23352</v>
      </c>
      <c r="P19367" s="66" t="s">
        <v>23353</v>
      </c>
      <c r="Q19367" s="66" t="s">
        <v>23352</v>
      </c>
      <c r="R19367" s="66">
        <v>1087286</v>
      </c>
      <c r="Y19367" s="66">
        <v>16.693870764678699</v>
      </c>
    </row>
    <row r="19368" spans="1:25" hidden="1">
      <c r="A19368" s="126"/>
      <c r="B19368" s="66" t="s">
        <v>23358</v>
      </c>
      <c r="C19368" s="66" t="s">
        <v>23357</v>
      </c>
      <c r="D19368" s="66" t="s">
        <v>27115</v>
      </c>
      <c r="E19368" s="66" t="s">
        <v>27114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60</v>
      </c>
      <c r="N19368" s="66" t="s">
        <v>23429</v>
      </c>
      <c r="O19368" s="66" t="s">
        <v>23352</v>
      </c>
      <c r="P19368" s="66" t="s">
        <v>23353</v>
      </c>
      <c r="Q19368" s="66" t="s">
        <v>23352</v>
      </c>
      <c r="Y19368" s="66">
        <v>1.84175034505631</v>
      </c>
    </row>
    <row r="19369" spans="1:25" hidden="1">
      <c r="A19369" s="126"/>
      <c r="B19369" s="66" t="s">
        <v>23358</v>
      </c>
      <c r="C19369" s="66" t="s">
        <v>23357</v>
      </c>
      <c r="D19369" s="66" t="s">
        <v>27113</v>
      </c>
      <c r="E19369" s="66" t="s">
        <v>27112</v>
      </c>
      <c r="F19369" s="66">
        <v>13.4</v>
      </c>
      <c r="G19369" s="66">
        <v>51.674500000000002</v>
      </c>
      <c r="H19369" s="66">
        <v>-3.2765</v>
      </c>
      <c r="I19369" s="66" t="s">
        <v>2260</v>
      </c>
      <c r="N19369" s="66" t="s">
        <v>26408</v>
      </c>
      <c r="O19369" s="66" t="s">
        <v>23352</v>
      </c>
      <c r="P19369" s="66" t="s">
        <v>23353</v>
      </c>
      <c r="Q19369" s="66" t="s">
        <v>23352</v>
      </c>
      <c r="Y19369" s="66">
        <v>6.6990919174143801</v>
      </c>
    </row>
    <row r="19370" spans="1:25" hidden="1">
      <c r="A19370" s="126"/>
      <c r="B19370" s="66" t="s">
        <v>23358</v>
      </c>
      <c r="C19370" s="66" t="s">
        <v>23357</v>
      </c>
      <c r="D19370" s="66" t="s">
        <v>27111</v>
      </c>
      <c r="E19370" s="66" t="s">
        <v>27110</v>
      </c>
      <c r="F19370" s="66">
        <v>11.6</v>
      </c>
      <c r="G19370" s="66">
        <v>51.740900000000003</v>
      </c>
      <c r="H19370" s="66">
        <v>-3.5912999999999999</v>
      </c>
      <c r="I19370" s="66" t="s">
        <v>2260</v>
      </c>
      <c r="N19370" s="66" t="s">
        <v>23726</v>
      </c>
      <c r="O19370" s="66" t="s">
        <v>23352</v>
      </c>
      <c r="P19370" s="66" t="s">
        <v>23353</v>
      </c>
      <c r="Q19370" s="66" t="s">
        <v>23352</v>
      </c>
      <c r="Y19370" s="66">
        <v>5.7992138986572197</v>
      </c>
    </row>
    <row r="19371" spans="1:25" hidden="1">
      <c r="A19371" s="126"/>
      <c r="B19371" s="66" t="s">
        <v>23358</v>
      </c>
      <c r="C19371" s="66" t="s">
        <v>23357</v>
      </c>
      <c r="D19371" s="66" t="s">
        <v>27109</v>
      </c>
      <c r="E19371" s="66" t="s">
        <v>27108</v>
      </c>
      <c r="F19371" s="66">
        <v>6.5</v>
      </c>
      <c r="G19371" s="66">
        <v>52.4861</v>
      </c>
      <c r="H19371" s="66">
        <v>-2.8033999999999999</v>
      </c>
      <c r="I19371" s="66" t="s">
        <v>2260</v>
      </c>
      <c r="N19371" s="66" t="s">
        <v>27107</v>
      </c>
      <c r="O19371" s="66" t="s">
        <v>23352</v>
      </c>
      <c r="P19371" s="66" t="s">
        <v>23353</v>
      </c>
      <c r="Q19371" s="66" t="s">
        <v>23352</v>
      </c>
      <c r="Y19371" s="66">
        <v>3.2495595121786098</v>
      </c>
    </row>
    <row r="19372" spans="1:25" hidden="1">
      <c r="A19372" s="126"/>
      <c r="B19372" s="66" t="s">
        <v>23358</v>
      </c>
      <c r="C19372" s="66" t="s">
        <v>23357</v>
      </c>
      <c r="D19372" s="66" t="s">
        <v>27106</v>
      </c>
      <c r="E19372" s="66" t="s">
        <v>27105</v>
      </c>
      <c r="F19372" s="66">
        <v>5</v>
      </c>
      <c r="G19372" s="66">
        <v>50.3414</v>
      </c>
      <c r="H19372" s="66">
        <v>-4.9302999999999999</v>
      </c>
      <c r="I19372" s="66" t="s">
        <v>2260</v>
      </c>
      <c r="N19372" s="66" t="s">
        <v>23429</v>
      </c>
      <c r="O19372" s="66" t="s">
        <v>23352</v>
      </c>
      <c r="P19372" s="66" t="s">
        <v>23353</v>
      </c>
      <c r="Q19372" s="66" t="s">
        <v>23352</v>
      </c>
      <c r="R19372" s="66">
        <v>1105195</v>
      </c>
      <c r="Y19372" s="66">
        <v>2.49966116321432</v>
      </c>
    </row>
    <row r="19373" spans="1:25">
      <c r="B19373" s="66" t="s">
        <v>23358</v>
      </c>
      <c r="C19373" s="66" t="s">
        <v>23357</v>
      </c>
      <c r="D19373" s="66" t="s">
        <v>27104</v>
      </c>
      <c r="E19373" s="66" t="s">
        <v>27103</v>
      </c>
      <c r="F19373" s="66">
        <v>1155</v>
      </c>
      <c r="G19373" s="66">
        <v>54.028500000000001</v>
      </c>
      <c r="H19373" s="66">
        <v>-2.9159999999999999</v>
      </c>
      <c r="I19373" s="66" t="s">
        <v>2730</v>
      </c>
      <c r="N19373" s="66" t="s">
        <v>24077</v>
      </c>
      <c r="O19373" s="66" t="s">
        <v>23662</v>
      </c>
      <c r="P19373" s="66" t="s">
        <v>23661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8</v>
      </c>
      <c r="C19374" s="66" t="s">
        <v>23357</v>
      </c>
      <c r="D19374" s="66" t="s">
        <v>27102</v>
      </c>
      <c r="E19374" s="66" t="s">
        <v>27101</v>
      </c>
      <c r="F19374" s="66">
        <v>1230</v>
      </c>
      <c r="G19374" s="66">
        <v>54.028500000000001</v>
      </c>
      <c r="H19374" s="66">
        <v>-2.9159999999999999</v>
      </c>
      <c r="I19374" s="66" t="s">
        <v>2730</v>
      </c>
      <c r="N19374" s="66" t="s">
        <v>24077</v>
      </c>
      <c r="O19374" s="66" t="s">
        <v>23662</v>
      </c>
      <c r="P19374" s="66" t="s">
        <v>23661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6"/>
      <c r="B19375" s="66" t="s">
        <v>23358</v>
      </c>
      <c r="C19375" s="66" t="s">
        <v>23357</v>
      </c>
      <c r="D19375" s="66" t="s">
        <v>27100</v>
      </c>
      <c r="E19375" s="66" t="s">
        <v>27099</v>
      </c>
      <c r="F19375" s="66">
        <v>7.5</v>
      </c>
      <c r="G19375" s="66">
        <v>54.034199999999998</v>
      </c>
      <c r="H19375" s="66">
        <v>-2.8650000000000002</v>
      </c>
      <c r="I19375" s="66" t="s">
        <v>1389</v>
      </c>
      <c r="N19375" s="66" t="s">
        <v>25271</v>
      </c>
      <c r="O19375" s="66" t="s">
        <v>23352</v>
      </c>
      <c r="P19375" s="66" t="s">
        <v>23353</v>
      </c>
      <c r="Q19375" s="66" t="s">
        <v>23352</v>
      </c>
      <c r="R19375" s="66">
        <v>1100233</v>
      </c>
      <c r="Y19375" s="66">
        <v>13.6091337755533</v>
      </c>
    </row>
    <row r="19376" spans="1:25" hidden="1">
      <c r="A19376" s="126"/>
      <c r="B19376" s="66" t="s">
        <v>23358</v>
      </c>
      <c r="C19376" s="66" t="s">
        <v>23357</v>
      </c>
      <c r="D19376" s="66" t="s">
        <v>27098</v>
      </c>
      <c r="E19376" s="66" t="s">
        <v>27097</v>
      </c>
      <c r="F19376" s="66">
        <v>5</v>
      </c>
      <c r="G19376" s="66">
        <v>52.882599999999996</v>
      </c>
      <c r="H19376" s="66">
        <v>-0.59940000000000004</v>
      </c>
      <c r="I19376" s="66" t="s">
        <v>2260</v>
      </c>
      <c r="N19376" s="66" t="s">
        <v>24808</v>
      </c>
      <c r="O19376" s="66" t="s">
        <v>23352</v>
      </c>
      <c r="P19376" s="66" t="s">
        <v>23353</v>
      </c>
      <c r="Q19376" s="66" t="s">
        <v>23352</v>
      </c>
      <c r="Y19376" s="66">
        <v>2.49966116321432</v>
      </c>
    </row>
    <row r="19377" spans="1:25" hidden="1">
      <c r="A19377" s="126"/>
      <c r="B19377" s="66" t="s">
        <v>23358</v>
      </c>
      <c r="C19377" s="66" t="s">
        <v>23357</v>
      </c>
      <c r="D19377" s="66" t="s">
        <v>27096</v>
      </c>
      <c r="E19377" s="66" t="s">
        <v>27095</v>
      </c>
      <c r="F19377" s="66">
        <v>4.0599999999999996</v>
      </c>
      <c r="G19377" s="66">
        <v>54.787500000000001</v>
      </c>
      <c r="H19377" s="66">
        <v>-1.4312</v>
      </c>
      <c r="I19377" s="66" t="s">
        <v>1389</v>
      </c>
      <c r="N19377" s="66" t="s">
        <v>27094</v>
      </c>
      <c r="O19377" s="66" t="s">
        <v>23352</v>
      </c>
      <c r="P19377" s="66" t="s">
        <v>23353</v>
      </c>
      <c r="Q19377" s="66" t="s">
        <v>23352</v>
      </c>
      <c r="R19377" s="66">
        <v>1085771</v>
      </c>
      <c r="Y19377" s="66">
        <v>7.3670777504995204</v>
      </c>
    </row>
    <row r="19378" spans="1:25">
      <c r="B19378" s="66" t="s">
        <v>23358</v>
      </c>
      <c r="C19378" s="66" t="s">
        <v>23357</v>
      </c>
      <c r="D19378" s="66" t="s">
        <v>27093</v>
      </c>
      <c r="E19378" s="66" t="s">
        <v>27092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8</v>
      </c>
      <c r="O19378" s="66" t="s">
        <v>23352</v>
      </c>
      <c r="P19378" s="66" t="s">
        <v>23353</v>
      </c>
      <c r="Q19378" s="66" t="s">
        <v>23352</v>
      </c>
      <c r="R19378" s="66">
        <v>1050924</v>
      </c>
      <c r="Y19378" s="66">
        <v>4.4060184919313103</v>
      </c>
    </row>
    <row r="19379" spans="1:25" hidden="1">
      <c r="A19379" s="126"/>
      <c r="B19379" s="66" t="s">
        <v>23358</v>
      </c>
      <c r="C19379" s="66" t="s">
        <v>23357</v>
      </c>
      <c r="D19379" s="66" t="s">
        <v>27091</v>
      </c>
      <c r="E19379" s="66" t="s">
        <v>27090</v>
      </c>
      <c r="F19379" s="66">
        <v>2.4</v>
      </c>
      <c r="G19379" s="66">
        <v>54.7637</v>
      </c>
      <c r="H19379" s="66">
        <v>-1.7575000000000001</v>
      </c>
      <c r="I19379" s="66" t="s">
        <v>1389</v>
      </c>
      <c r="N19379" s="66" t="s">
        <v>27089</v>
      </c>
      <c r="O19379" s="66" t="s">
        <v>23352</v>
      </c>
      <c r="P19379" s="66" t="s">
        <v>23353</v>
      </c>
      <c r="Q19379" s="66" t="s">
        <v>23352</v>
      </c>
      <c r="Y19379" s="66">
        <v>4.3549228081770597</v>
      </c>
    </row>
    <row r="19380" spans="1:25" hidden="1">
      <c r="A19380" s="126"/>
      <c r="B19380" s="66" t="s">
        <v>23358</v>
      </c>
      <c r="C19380" s="66" t="s">
        <v>23357</v>
      </c>
      <c r="D19380" s="66" t="s">
        <v>27088</v>
      </c>
      <c r="E19380" s="66" t="s">
        <v>27087</v>
      </c>
      <c r="F19380" s="66">
        <v>5.2</v>
      </c>
      <c r="G19380" s="66">
        <v>54.7637</v>
      </c>
      <c r="H19380" s="66">
        <v>-1.7575000000000001</v>
      </c>
      <c r="I19380" s="66" t="s">
        <v>1389</v>
      </c>
      <c r="N19380" s="66" t="s">
        <v>23738</v>
      </c>
      <c r="O19380" s="66" t="s">
        <v>23352</v>
      </c>
      <c r="P19380" s="66" t="s">
        <v>23353</v>
      </c>
      <c r="Q19380" s="66" t="s">
        <v>23352</v>
      </c>
      <c r="R19380" s="66">
        <v>1051853</v>
      </c>
      <c r="Y19380" s="66">
        <v>9.4356660843836302</v>
      </c>
    </row>
    <row r="19381" spans="1:25" hidden="1">
      <c r="A19381" s="126"/>
      <c r="B19381" s="66" t="s">
        <v>23358</v>
      </c>
      <c r="C19381" s="66" t="s">
        <v>23357</v>
      </c>
      <c r="D19381" s="66" t="s">
        <v>27086</v>
      </c>
      <c r="E19381" s="66" t="s">
        <v>27085</v>
      </c>
      <c r="F19381" s="66">
        <v>6.5</v>
      </c>
      <c r="G19381" s="66">
        <v>53.319899999999997</v>
      </c>
      <c r="H19381" s="66">
        <v>9.4700000000000006E-2</v>
      </c>
      <c r="I19381" s="66" t="s">
        <v>2260</v>
      </c>
      <c r="N19381" s="66" t="s">
        <v>27084</v>
      </c>
      <c r="O19381" s="66" t="s">
        <v>23352</v>
      </c>
      <c r="P19381" s="66" t="s">
        <v>23353</v>
      </c>
      <c r="Q19381" s="66" t="s">
        <v>23352</v>
      </c>
      <c r="Y19381" s="66">
        <v>3.2495595121786098</v>
      </c>
    </row>
    <row r="19382" spans="1:25" hidden="1">
      <c r="A19382" s="126"/>
      <c r="B19382" s="66" t="s">
        <v>23358</v>
      </c>
      <c r="C19382" s="66" t="s">
        <v>23357</v>
      </c>
      <c r="D19382" s="66" t="s">
        <v>27083</v>
      </c>
      <c r="E19382" s="66" t="s">
        <v>27082</v>
      </c>
      <c r="F19382" s="66">
        <v>4</v>
      </c>
      <c r="G19382" s="66">
        <v>54.591200000000001</v>
      </c>
      <c r="H19382" s="66">
        <v>-1.3774999999999999</v>
      </c>
      <c r="I19382" s="66" t="s">
        <v>2260</v>
      </c>
      <c r="N19382" s="66" t="s">
        <v>23603</v>
      </c>
      <c r="O19382" s="66" t="s">
        <v>23352</v>
      </c>
      <c r="P19382" s="66" t="s">
        <v>23353</v>
      </c>
      <c r="Q19382" s="66" t="s">
        <v>23352</v>
      </c>
      <c r="Y19382" s="66">
        <v>1.9997289305714501</v>
      </c>
    </row>
    <row r="19383" spans="1:25" hidden="1">
      <c r="A19383" s="126"/>
      <c r="B19383" s="66" t="s">
        <v>23358</v>
      </c>
      <c r="C19383" s="66" t="s">
        <v>23357</v>
      </c>
      <c r="D19383" s="66" t="s">
        <v>27081</v>
      </c>
      <c r="E19383" s="66" t="s">
        <v>27080</v>
      </c>
      <c r="F19383" s="66">
        <v>9.6</v>
      </c>
      <c r="G19383" s="66">
        <v>51.4512</v>
      </c>
      <c r="H19383" s="66">
        <v>-1.986</v>
      </c>
      <c r="I19383" s="66" t="s">
        <v>2260</v>
      </c>
      <c r="N19383" s="66" t="s">
        <v>23493</v>
      </c>
      <c r="O19383" s="66" t="s">
        <v>23352</v>
      </c>
      <c r="P19383" s="66" t="s">
        <v>23353</v>
      </c>
      <c r="Q19383" s="66" t="s">
        <v>23352</v>
      </c>
      <c r="R19383" s="66">
        <v>1101055</v>
      </c>
      <c r="Y19383" s="66">
        <v>4.7993494333714901</v>
      </c>
    </row>
    <row r="19384" spans="1:25" hidden="1">
      <c r="A19384" s="126"/>
      <c r="B19384" s="66" t="s">
        <v>23358</v>
      </c>
      <c r="C19384" s="66" t="s">
        <v>23357</v>
      </c>
      <c r="D19384" s="66" t="s">
        <v>27079</v>
      </c>
      <c r="E19384" s="66" t="s">
        <v>27078</v>
      </c>
      <c r="F19384" s="66">
        <v>3.9</v>
      </c>
      <c r="G19384" s="66">
        <v>54.789499999999997</v>
      </c>
      <c r="H19384" s="66">
        <v>-3.1911999999999998</v>
      </c>
      <c r="I19384" s="66" t="s">
        <v>1389</v>
      </c>
      <c r="N19384" s="66" t="s">
        <v>23572</v>
      </c>
      <c r="O19384" s="66" t="s">
        <v>23352</v>
      </c>
      <c r="P19384" s="66" t="s">
        <v>23353</v>
      </c>
      <c r="Q19384" s="66" t="s">
        <v>23352</v>
      </c>
      <c r="R19384" s="66">
        <v>1073944</v>
      </c>
      <c r="Y19384" s="66">
        <v>7.07674956328772</v>
      </c>
    </row>
    <row r="19385" spans="1:25" hidden="1">
      <c r="A19385" s="126"/>
      <c r="B19385" s="66" t="s">
        <v>23358</v>
      </c>
      <c r="C19385" s="66" t="s">
        <v>23357</v>
      </c>
      <c r="D19385" s="66" t="s">
        <v>27077</v>
      </c>
      <c r="E19385" s="66" t="s">
        <v>27076</v>
      </c>
      <c r="F19385" s="66">
        <v>2.6</v>
      </c>
      <c r="G19385" s="66">
        <v>54.840299999999999</v>
      </c>
      <c r="H19385" s="66">
        <v>-1.3374999999999999</v>
      </c>
      <c r="I19385" s="66" t="s">
        <v>1389</v>
      </c>
      <c r="N19385" s="66" t="s">
        <v>27075</v>
      </c>
      <c r="O19385" s="66" t="s">
        <v>23352</v>
      </c>
      <c r="P19385" s="66" t="s">
        <v>23353</v>
      </c>
      <c r="Q19385" s="66" t="s">
        <v>23352</v>
      </c>
      <c r="R19385" s="66">
        <v>1073945</v>
      </c>
      <c r="Y19385" s="66">
        <v>4.7178330421918098</v>
      </c>
    </row>
    <row r="19386" spans="1:25" hidden="1">
      <c r="A19386" s="126"/>
      <c r="B19386" s="66" t="s">
        <v>23358</v>
      </c>
      <c r="C19386" s="66" t="s">
        <v>23357</v>
      </c>
      <c r="D19386" s="66" t="s">
        <v>27074</v>
      </c>
      <c r="E19386" s="66" t="s">
        <v>27073</v>
      </c>
      <c r="F19386" s="66">
        <v>5.5</v>
      </c>
      <c r="G19386" s="66">
        <v>54.693600000000004</v>
      </c>
      <c r="H19386" s="66">
        <v>-1.3003</v>
      </c>
      <c r="I19386" s="66" t="s">
        <v>1389</v>
      </c>
      <c r="N19386" s="66" t="s">
        <v>24419</v>
      </c>
      <c r="O19386" s="66" t="s">
        <v>23352</v>
      </c>
      <c r="P19386" s="66" t="s">
        <v>23353</v>
      </c>
      <c r="Q19386" s="66" t="s">
        <v>23352</v>
      </c>
      <c r="R19386" s="66">
        <v>1054419</v>
      </c>
      <c r="Y19386" s="66">
        <v>9.9800314354057598</v>
      </c>
    </row>
    <row r="19387" spans="1:25" hidden="1">
      <c r="A19387" s="126"/>
      <c r="B19387" s="66" t="s">
        <v>23358</v>
      </c>
      <c r="C19387" s="66" t="s">
        <v>23357</v>
      </c>
      <c r="D19387" s="66" t="s">
        <v>27072</v>
      </c>
      <c r="E19387" s="66" t="s">
        <v>27071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60</v>
      </c>
      <c r="N19387" s="66" t="s">
        <v>23603</v>
      </c>
      <c r="O19387" s="66" t="s">
        <v>23352</v>
      </c>
      <c r="P19387" s="66" t="s">
        <v>23353</v>
      </c>
      <c r="Q19387" s="66" t="s">
        <v>23352</v>
      </c>
      <c r="Y19387" s="66">
        <v>3.3948348196623002</v>
      </c>
    </row>
    <row r="19388" spans="1:25" hidden="1">
      <c r="A19388" s="126"/>
      <c r="B19388" s="66" t="s">
        <v>23358</v>
      </c>
      <c r="C19388" s="66" t="s">
        <v>23357</v>
      </c>
      <c r="D19388" s="66" t="s">
        <v>27070</v>
      </c>
      <c r="E19388" s="66" t="s">
        <v>27069</v>
      </c>
      <c r="F19388" s="66">
        <v>3.5</v>
      </c>
      <c r="G19388" s="66">
        <v>51.043700000000001</v>
      </c>
      <c r="H19388" s="66">
        <v>-2.4272</v>
      </c>
      <c r="I19388" s="66" t="s">
        <v>2260</v>
      </c>
      <c r="N19388" s="66" t="s">
        <v>23493</v>
      </c>
      <c r="O19388" s="66" t="s">
        <v>23352</v>
      </c>
      <c r="P19388" s="66" t="s">
        <v>23353</v>
      </c>
      <c r="Q19388" s="66" t="s">
        <v>23352</v>
      </c>
      <c r="Y19388" s="66">
        <v>1.7497628142500199</v>
      </c>
    </row>
    <row r="19389" spans="1:25" hidden="1">
      <c r="A19389" s="126"/>
      <c r="B19389" s="66" t="s">
        <v>23358</v>
      </c>
      <c r="C19389" s="66" t="s">
        <v>23357</v>
      </c>
      <c r="D19389" s="66" t="s">
        <v>27068</v>
      </c>
      <c r="E19389" s="66" t="s">
        <v>27067</v>
      </c>
      <c r="F19389" s="66">
        <v>1.5</v>
      </c>
      <c r="G19389" s="66">
        <v>51.043799999999997</v>
      </c>
      <c r="H19389" s="66">
        <v>-2.4106999999999998</v>
      </c>
      <c r="I19389" s="66" t="s">
        <v>2260</v>
      </c>
      <c r="N19389" s="66" t="s">
        <v>27066</v>
      </c>
      <c r="O19389" s="66" t="s">
        <v>23352</v>
      </c>
      <c r="P19389" s="66" t="s">
        <v>23353</v>
      </c>
      <c r="Q19389" s="66" t="s">
        <v>23352</v>
      </c>
      <c r="Y19389" s="66">
        <v>0.74989834896429597</v>
      </c>
    </row>
    <row r="19390" spans="1:25" hidden="1">
      <c r="A19390" s="126"/>
      <c r="B19390" s="66" t="s">
        <v>23358</v>
      </c>
      <c r="C19390" s="66" t="s">
        <v>23357</v>
      </c>
      <c r="D19390" s="66" t="s">
        <v>27065</v>
      </c>
      <c r="E19390" s="66" t="s">
        <v>27064</v>
      </c>
      <c r="F19390" s="66">
        <v>1.5</v>
      </c>
      <c r="G19390" s="66">
        <v>51.0794</v>
      </c>
      <c r="H19390" s="66">
        <v>-2.6955</v>
      </c>
      <c r="I19390" s="66" t="s">
        <v>2260</v>
      </c>
      <c r="N19390" s="66" t="s">
        <v>23472</v>
      </c>
      <c r="O19390" s="66" t="s">
        <v>23352</v>
      </c>
      <c r="P19390" s="66" t="s">
        <v>23353</v>
      </c>
      <c r="Q19390" s="66" t="s">
        <v>23352</v>
      </c>
      <c r="Y19390" s="66">
        <v>0.74989834896429597</v>
      </c>
    </row>
    <row r="19391" spans="1:25" hidden="1">
      <c r="A19391" s="126"/>
      <c r="B19391" s="66" t="s">
        <v>23358</v>
      </c>
      <c r="C19391" s="66" t="s">
        <v>23357</v>
      </c>
      <c r="D19391" s="66" t="s">
        <v>27063</v>
      </c>
      <c r="E19391" s="66" t="s">
        <v>27062</v>
      </c>
      <c r="F19391" s="66">
        <v>4.9863999999999997</v>
      </c>
      <c r="G19391" s="66">
        <v>51.076300000000003</v>
      </c>
      <c r="H19391" s="66">
        <v>-2.6892</v>
      </c>
      <c r="I19391" s="66" t="s">
        <v>2260</v>
      </c>
      <c r="N19391" s="66" t="s">
        <v>27061</v>
      </c>
      <c r="O19391" s="66" t="s">
        <v>23352</v>
      </c>
      <c r="P19391" s="66" t="s">
        <v>23353</v>
      </c>
      <c r="Q19391" s="66" t="s">
        <v>23352</v>
      </c>
      <c r="Y19391" s="66">
        <v>2.49286208485037</v>
      </c>
    </row>
    <row r="19392" spans="1:25" hidden="1">
      <c r="A19392" s="126"/>
      <c r="B19392" s="66" t="s">
        <v>23358</v>
      </c>
      <c r="C19392" s="66" t="s">
        <v>23357</v>
      </c>
      <c r="D19392" s="66" t="s">
        <v>27060</v>
      </c>
      <c r="E19392" s="66" t="s">
        <v>27059</v>
      </c>
      <c r="F19392" s="66">
        <v>1.5</v>
      </c>
      <c r="G19392" s="66">
        <v>51.019300000000001</v>
      </c>
      <c r="H19392" s="66">
        <v>-2.9962</v>
      </c>
      <c r="I19392" s="66" t="s">
        <v>2260</v>
      </c>
      <c r="N19392" s="66" t="s">
        <v>23429</v>
      </c>
      <c r="O19392" s="66" t="s">
        <v>23352</v>
      </c>
      <c r="P19392" s="66" t="s">
        <v>23353</v>
      </c>
      <c r="Q19392" s="66" t="s">
        <v>23352</v>
      </c>
      <c r="R19392" s="66">
        <v>1096701</v>
      </c>
      <c r="Y19392" s="66">
        <v>0.74989834896429597</v>
      </c>
    </row>
    <row r="19393" spans="1:25" hidden="1">
      <c r="A19393" s="126"/>
      <c r="B19393" s="66" t="s">
        <v>23358</v>
      </c>
      <c r="C19393" s="66" t="s">
        <v>23357</v>
      </c>
      <c r="D19393" s="66" t="s">
        <v>27058</v>
      </c>
      <c r="E19393" s="66" t="s">
        <v>27057</v>
      </c>
      <c r="F19393" s="66">
        <v>1.2</v>
      </c>
      <c r="G19393" s="66">
        <v>50.874499999999998</v>
      </c>
      <c r="H19393" s="66">
        <v>-3.3153999999999999</v>
      </c>
      <c r="I19393" s="66" t="s">
        <v>2260</v>
      </c>
      <c r="N19393" s="66" t="s">
        <v>23429</v>
      </c>
      <c r="O19393" s="66" t="s">
        <v>23352</v>
      </c>
      <c r="P19393" s="66" t="s">
        <v>23353</v>
      </c>
      <c r="Q19393" s="66" t="s">
        <v>23352</v>
      </c>
      <c r="R19393" s="66">
        <v>1096721</v>
      </c>
      <c r="Y19393" s="66">
        <v>0.59991867917143704</v>
      </c>
    </row>
    <row r="19394" spans="1:25" hidden="1">
      <c r="A19394" s="126"/>
      <c r="B19394" s="66" t="s">
        <v>23358</v>
      </c>
      <c r="C19394" s="66" t="s">
        <v>23357</v>
      </c>
      <c r="D19394" s="66" t="s">
        <v>27056</v>
      </c>
      <c r="E19394" s="66" t="s">
        <v>27055</v>
      </c>
      <c r="F19394" s="66">
        <v>5</v>
      </c>
      <c r="G19394" s="66">
        <v>50.121699999999997</v>
      </c>
      <c r="H19394" s="66">
        <v>-5.1351000000000004</v>
      </c>
      <c r="I19394" s="66" t="s">
        <v>2260</v>
      </c>
      <c r="N19394" s="66" t="s">
        <v>27054</v>
      </c>
      <c r="O19394" s="66" t="s">
        <v>23352</v>
      </c>
      <c r="P19394" s="66" t="s">
        <v>23353</v>
      </c>
      <c r="Q19394" s="66" t="s">
        <v>23352</v>
      </c>
      <c r="Y19394" s="66">
        <v>2.49966116321432</v>
      </c>
    </row>
    <row r="19395" spans="1:25" hidden="1">
      <c r="A19395" s="126"/>
      <c r="B19395" s="66" t="s">
        <v>23358</v>
      </c>
      <c r="C19395" s="66" t="s">
        <v>23357</v>
      </c>
      <c r="D19395" s="66" t="s">
        <v>27053</v>
      </c>
      <c r="E19395" s="66" t="s">
        <v>27052</v>
      </c>
      <c r="F19395" s="66">
        <v>3</v>
      </c>
      <c r="G19395" s="66">
        <v>50.451700000000002</v>
      </c>
      <c r="H19395" s="66">
        <v>-4.4280999999999997</v>
      </c>
      <c r="I19395" s="66" t="s">
        <v>2260</v>
      </c>
      <c r="N19395" s="66" t="s">
        <v>27051</v>
      </c>
      <c r="O19395" s="66" t="s">
        <v>23352</v>
      </c>
      <c r="P19395" s="66" t="s">
        <v>23353</v>
      </c>
      <c r="Q19395" s="66" t="s">
        <v>23352</v>
      </c>
      <c r="Y19395" s="66">
        <v>1.4997966979285899</v>
      </c>
    </row>
    <row r="19396" spans="1:25" hidden="1">
      <c r="A19396" s="126"/>
      <c r="B19396" s="66" t="s">
        <v>23358</v>
      </c>
      <c r="C19396" s="66" t="s">
        <v>23357</v>
      </c>
      <c r="D19396" s="66" t="s">
        <v>27050</v>
      </c>
      <c r="E19396" s="66" t="s">
        <v>27049</v>
      </c>
      <c r="F19396" s="66">
        <v>2.8</v>
      </c>
      <c r="G19396" s="66">
        <v>51.824800000000003</v>
      </c>
      <c r="H19396" s="66">
        <v>0.71950000000000003</v>
      </c>
      <c r="I19396" s="66" t="s">
        <v>2260</v>
      </c>
      <c r="N19396" s="66" t="s">
        <v>23493</v>
      </c>
      <c r="O19396" s="66" t="s">
        <v>23352</v>
      </c>
      <c r="P19396" s="66" t="s">
        <v>23353</v>
      </c>
      <c r="Q19396" s="66" t="s">
        <v>23352</v>
      </c>
      <c r="Y19396" s="66">
        <v>1.3998102514000099</v>
      </c>
    </row>
    <row r="19397" spans="1:25" hidden="1">
      <c r="A19397" s="126"/>
      <c r="B19397" s="66" t="s">
        <v>23358</v>
      </c>
      <c r="C19397" s="66" t="s">
        <v>23357</v>
      </c>
      <c r="D19397" s="66" t="s">
        <v>27048</v>
      </c>
      <c r="E19397" s="66" t="s">
        <v>27047</v>
      </c>
      <c r="F19397" s="66">
        <v>12.2</v>
      </c>
      <c r="G19397" s="66">
        <v>51.824800000000003</v>
      </c>
      <c r="H19397" s="66">
        <v>0.71950000000000003</v>
      </c>
      <c r="I19397" s="66" t="s">
        <v>2260</v>
      </c>
      <c r="N19397" s="66" t="s">
        <v>23493</v>
      </c>
      <c r="O19397" s="66" t="s">
        <v>23352</v>
      </c>
      <c r="P19397" s="66" t="s">
        <v>23353</v>
      </c>
      <c r="Q19397" s="66" t="s">
        <v>23352</v>
      </c>
      <c r="Y19397" s="66">
        <v>6.0991732382429404</v>
      </c>
    </row>
    <row r="19398" spans="1:25">
      <c r="B19398" s="66" t="s">
        <v>23358</v>
      </c>
      <c r="C19398" s="66" t="s">
        <v>23357</v>
      </c>
      <c r="D19398" s="66" t="s">
        <v>27046</v>
      </c>
      <c r="E19398" s="66" t="s">
        <v>27045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4</v>
      </c>
      <c r="O19398" s="66" t="s">
        <v>23352</v>
      </c>
      <c r="P19398" s="66" t="s">
        <v>23353</v>
      </c>
      <c r="Q19398" s="66" t="s">
        <v>23352</v>
      </c>
      <c r="Y19398" s="66">
        <v>2.3189571010164798</v>
      </c>
    </row>
    <row r="19399" spans="1:25" hidden="1">
      <c r="A19399" s="126"/>
      <c r="B19399" s="66" t="s">
        <v>23358</v>
      </c>
      <c r="C19399" s="66" t="s">
        <v>23357</v>
      </c>
      <c r="D19399" s="66" t="s">
        <v>27043</v>
      </c>
      <c r="E19399" s="66" t="s">
        <v>27042</v>
      </c>
      <c r="F19399" s="66">
        <v>5</v>
      </c>
      <c r="G19399" s="66">
        <v>50.99</v>
      </c>
      <c r="H19399" s="66">
        <v>-1.5059</v>
      </c>
      <c r="I19399" s="66" t="s">
        <v>2260</v>
      </c>
      <c r="N19399" s="66" t="s">
        <v>24775</v>
      </c>
      <c r="O19399" s="66" t="s">
        <v>23352</v>
      </c>
      <c r="P19399" s="66" t="s">
        <v>23353</v>
      </c>
      <c r="Q19399" s="66" t="s">
        <v>23352</v>
      </c>
      <c r="Y19399" s="66">
        <v>2.49966116321432</v>
      </c>
    </row>
    <row r="19400" spans="1:25" hidden="1">
      <c r="A19400" s="126"/>
      <c r="B19400" s="66" t="s">
        <v>23358</v>
      </c>
      <c r="C19400" s="66" t="s">
        <v>23357</v>
      </c>
      <c r="D19400" s="66" t="s">
        <v>27041</v>
      </c>
      <c r="E19400" s="66" t="s">
        <v>27040</v>
      </c>
      <c r="F19400" s="66">
        <v>2.8</v>
      </c>
      <c r="G19400" s="66">
        <v>51.311799999999998</v>
      </c>
      <c r="H19400" s="66">
        <v>-1.1113999999999999</v>
      </c>
      <c r="I19400" s="66" t="s">
        <v>2260</v>
      </c>
      <c r="N19400" s="66" t="s">
        <v>23429</v>
      </c>
      <c r="O19400" s="66" t="s">
        <v>23352</v>
      </c>
      <c r="P19400" s="66" t="s">
        <v>23353</v>
      </c>
      <c r="Q19400" s="66" t="s">
        <v>23352</v>
      </c>
      <c r="Y19400" s="66">
        <v>1.3998102514000099</v>
      </c>
    </row>
    <row r="19401" spans="1:25" hidden="1">
      <c r="A19401" s="126"/>
      <c r="B19401" s="66" t="s">
        <v>23358</v>
      </c>
      <c r="C19401" s="66" t="s">
        <v>23357</v>
      </c>
      <c r="D19401" s="66" t="s">
        <v>26462</v>
      </c>
      <c r="E19401" s="66" t="s">
        <v>27039</v>
      </c>
      <c r="F19401" s="66">
        <v>5</v>
      </c>
      <c r="G19401" s="66">
        <v>51.9621</v>
      </c>
      <c r="H19401" s="66">
        <v>-1.3332999999999999</v>
      </c>
      <c r="I19401" s="66" t="s">
        <v>2260</v>
      </c>
      <c r="N19401" s="66" t="s">
        <v>27038</v>
      </c>
      <c r="O19401" s="66" t="s">
        <v>23352</v>
      </c>
      <c r="P19401" s="66" t="s">
        <v>23353</v>
      </c>
      <c r="Q19401" s="66" t="s">
        <v>23352</v>
      </c>
      <c r="Y19401" s="66">
        <v>2.49966116321432</v>
      </c>
    </row>
    <row r="19402" spans="1:25" hidden="1">
      <c r="A19402" s="126"/>
      <c r="B19402" s="66" t="s">
        <v>23358</v>
      </c>
      <c r="C19402" s="66" t="s">
        <v>23357</v>
      </c>
      <c r="D19402" s="66" t="s">
        <v>27037</v>
      </c>
      <c r="E19402" s="66" t="s">
        <v>27036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60</v>
      </c>
      <c r="N19402" s="66" t="s">
        <v>27035</v>
      </c>
      <c r="O19402" s="66" t="s">
        <v>23352</v>
      </c>
      <c r="P19402" s="66" t="s">
        <v>23353</v>
      </c>
      <c r="Q19402" s="66" t="s">
        <v>23352</v>
      </c>
      <c r="Y19402" s="66">
        <v>5.09930877295721</v>
      </c>
    </row>
    <row r="19403" spans="1:25" hidden="1">
      <c r="A19403" s="126"/>
      <c r="B19403" s="66" t="s">
        <v>23358</v>
      </c>
      <c r="C19403" s="66" t="s">
        <v>23357</v>
      </c>
      <c r="D19403" s="66" t="s">
        <v>27034</v>
      </c>
      <c r="E19403" s="66" t="s">
        <v>27033</v>
      </c>
      <c r="F19403" s="66">
        <v>14.8</v>
      </c>
      <c r="G19403" s="66">
        <v>51.616599999999998</v>
      </c>
      <c r="H19403" s="66">
        <v>-1.3480000000000001</v>
      </c>
      <c r="I19403" s="66" t="s">
        <v>2260</v>
      </c>
      <c r="N19403" s="66" t="s">
        <v>27032</v>
      </c>
      <c r="O19403" s="66" t="s">
        <v>23352</v>
      </c>
      <c r="P19403" s="66" t="s">
        <v>23353</v>
      </c>
      <c r="Q19403" s="66" t="s">
        <v>23352</v>
      </c>
      <c r="Y19403" s="66">
        <v>7.3989970431143899</v>
      </c>
    </row>
    <row r="19404" spans="1:25" hidden="1">
      <c r="A19404" s="126"/>
      <c r="B19404" s="66" t="s">
        <v>23358</v>
      </c>
      <c r="C19404" s="66" t="s">
        <v>23357</v>
      </c>
      <c r="D19404" s="66" t="s">
        <v>27031</v>
      </c>
      <c r="E19404" s="66" t="s">
        <v>27030</v>
      </c>
      <c r="F19404" s="66">
        <v>4.9989600000000003</v>
      </c>
      <c r="G19404" s="66">
        <v>51.9634</v>
      </c>
      <c r="H19404" s="66">
        <v>0.40350000000000003</v>
      </c>
      <c r="I19404" s="66" t="s">
        <v>2260</v>
      </c>
      <c r="N19404" s="66" t="s">
        <v>23429</v>
      </c>
      <c r="O19404" s="66" t="s">
        <v>23352</v>
      </c>
      <c r="P19404" s="66" t="s">
        <v>23353</v>
      </c>
      <c r="Q19404" s="66" t="s">
        <v>23352</v>
      </c>
      <c r="R19404" s="66">
        <v>1099605</v>
      </c>
      <c r="Y19404" s="66">
        <v>2.4991412336923702</v>
      </c>
    </row>
    <row r="19405" spans="1:25">
      <c r="B19405" s="66" t="s">
        <v>23358</v>
      </c>
      <c r="C19405" s="66" t="s">
        <v>23357</v>
      </c>
      <c r="D19405" s="66" t="s">
        <v>27029</v>
      </c>
      <c r="E19405" s="66" t="s">
        <v>27028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7</v>
      </c>
      <c r="O19405" s="66" t="s">
        <v>23352</v>
      </c>
      <c r="P19405" s="66" t="s">
        <v>23353</v>
      </c>
      <c r="Q19405" s="66" t="s">
        <v>23352</v>
      </c>
      <c r="R19405" s="66">
        <v>1046574</v>
      </c>
      <c r="Y19405" s="66">
        <v>7.8844541434560398</v>
      </c>
    </row>
    <row r="19406" spans="1:25" hidden="1">
      <c r="A19406" s="126"/>
      <c r="B19406" s="66" t="s">
        <v>23358</v>
      </c>
      <c r="C19406" s="66" t="s">
        <v>23357</v>
      </c>
      <c r="D19406" s="66" t="s">
        <v>27026</v>
      </c>
      <c r="E19406" s="66" t="s">
        <v>27025</v>
      </c>
      <c r="F19406" s="66">
        <v>6.9</v>
      </c>
      <c r="G19406" s="66">
        <v>56.955199999999998</v>
      </c>
      <c r="H19406" s="66">
        <v>-3.1772</v>
      </c>
      <c r="I19406" s="66" t="s">
        <v>1389</v>
      </c>
      <c r="N19406" s="66" t="s">
        <v>27024</v>
      </c>
      <c r="O19406" s="66" t="s">
        <v>23352</v>
      </c>
      <c r="P19406" s="66" t="s">
        <v>23353</v>
      </c>
      <c r="Q19406" s="66" t="s">
        <v>23352</v>
      </c>
      <c r="R19406" s="66" t="s">
        <v>27023</v>
      </c>
      <c r="Y19406" s="66">
        <v>12.520403073509</v>
      </c>
    </row>
    <row r="19407" spans="1:25" hidden="1">
      <c r="A19407" s="126"/>
      <c r="B19407" s="66" t="s">
        <v>23358</v>
      </c>
      <c r="C19407" s="66" t="s">
        <v>23357</v>
      </c>
      <c r="D19407" s="66" t="s">
        <v>27022</v>
      </c>
      <c r="E19407" s="66" t="s">
        <v>27021</v>
      </c>
      <c r="F19407" s="66">
        <v>1.7</v>
      </c>
      <c r="G19407" s="66">
        <v>57.4724</v>
      </c>
      <c r="H19407" s="66">
        <v>-2.2410000000000001</v>
      </c>
      <c r="I19407" s="66" t="s">
        <v>1389</v>
      </c>
      <c r="O19407" s="66" t="s">
        <v>23352</v>
      </c>
      <c r="P19407" s="66" t="s">
        <v>23353</v>
      </c>
      <c r="Q19407" s="66" t="s">
        <v>23352</v>
      </c>
      <c r="Y19407" s="66">
        <v>3.0847369891254099</v>
      </c>
    </row>
    <row r="19408" spans="1:25" hidden="1">
      <c r="A19408" s="126"/>
      <c r="B19408" s="66" t="s">
        <v>23358</v>
      </c>
      <c r="C19408" s="66" t="s">
        <v>23357</v>
      </c>
      <c r="D19408" s="66" t="s">
        <v>27020</v>
      </c>
      <c r="E19408" s="66" t="s">
        <v>27019</v>
      </c>
      <c r="F19408" s="66">
        <v>2.5</v>
      </c>
      <c r="G19408" s="66">
        <v>57.376100000000001</v>
      </c>
      <c r="H19408" s="66">
        <v>-2.3933</v>
      </c>
      <c r="I19408" s="66" t="s">
        <v>1389</v>
      </c>
      <c r="N19408" s="66" t="s">
        <v>27016</v>
      </c>
      <c r="O19408" s="66" t="s">
        <v>23352</v>
      </c>
      <c r="P19408" s="66" t="s">
        <v>23353</v>
      </c>
      <c r="Q19408" s="66" t="s">
        <v>23352</v>
      </c>
      <c r="Y19408" s="66">
        <v>4.5363779251844303</v>
      </c>
    </row>
    <row r="19409" spans="1:25" hidden="1">
      <c r="A19409" s="126"/>
      <c r="B19409" s="66" t="s">
        <v>23358</v>
      </c>
      <c r="C19409" s="66" t="s">
        <v>23357</v>
      </c>
      <c r="D19409" s="66" t="s">
        <v>27018</v>
      </c>
      <c r="E19409" s="66" t="s">
        <v>27017</v>
      </c>
      <c r="F19409" s="66">
        <v>2</v>
      </c>
      <c r="G19409" s="66">
        <v>57.376100000000001</v>
      </c>
      <c r="H19409" s="66">
        <v>-2.3933</v>
      </c>
      <c r="I19409" s="66" t="s">
        <v>1389</v>
      </c>
      <c r="N19409" s="66" t="s">
        <v>27016</v>
      </c>
      <c r="O19409" s="66" t="s">
        <v>23352</v>
      </c>
      <c r="P19409" s="66" t="s">
        <v>23353</v>
      </c>
      <c r="Q19409" s="66" t="s">
        <v>23352</v>
      </c>
      <c r="Y19409" s="66">
        <v>3.6291023401475502</v>
      </c>
    </row>
    <row r="19410" spans="1:25" hidden="1">
      <c r="A19410" s="126"/>
      <c r="B19410" s="66" t="s">
        <v>23358</v>
      </c>
      <c r="C19410" s="66" t="s">
        <v>23357</v>
      </c>
      <c r="D19410" s="66" t="s">
        <v>27015</v>
      </c>
      <c r="E19410" s="66" t="s">
        <v>27014</v>
      </c>
      <c r="F19410" s="66">
        <v>6.9</v>
      </c>
      <c r="G19410" s="66">
        <v>57.310899999999997</v>
      </c>
      <c r="H19410" s="66">
        <v>-2.1095999999999999</v>
      </c>
      <c r="I19410" s="66" t="s">
        <v>1389</v>
      </c>
      <c r="N19410" s="66" t="s">
        <v>24737</v>
      </c>
      <c r="O19410" s="66" t="s">
        <v>23352</v>
      </c>
      <c r="P19410" s="66" t="s">
        <v>23353</v>
      </c>
      <c r="Q19410" s="66" t="s">
        <v>23352</v>
      </c>
      <c r="R19410" s="66">
        <v>1079137</v>
      </c>
      <c r="Y19410" s="66">
        <v>12.520403073509</v>
      </c>
    </row>
    <row r="19411" spans="1:25" hidden="1">
      <c r="A19411" s="126"/>
      <c r="B19411" s="66" t="s">
        <v>23358</v>
      </c>
      <c r="C19411" s="66" t="s">
        <v>23357</v>
      </c>
      <c r="D19411" s="66" t="s">
        <v>27013</v>
      </c>
      <c r="E19411" s="66" t="s">
        <v>27012</v>
      </c>
      <c r="F19411" s="66">
        <v>27.6</v>
      </c>
      <c r="G19411" s="66">
        <v>57.5105</v>
      </c>
      <c r="H19411" s="66">
        <v>-3.6156000000000001</v>
      </c>
      <c r="I19411" s="66" t="s">
        <v>1389</v>
      </c>
      <c r="N19411" s="66" t="s">
        <v>27011</v>
      </c>
      <c r="O19411" s="66" t="s">
        <v>23352</v>
      </c>
      <c r="P19411" s="66" t="s">
        <v>23353</v>
      </c>
      <c r="Q19411" s="66" t="s">
        <v>23352</v>
      </c>
      <c r="Y19411" s="66">
        <v>50.081612294036198</v>
      </c>
    </row>
    <row r="19412" spans="1:25" hidden="1">
      <c r="A19412" s="126"/>
      <c r="B19412" s="66" t="s">
        <v>23358</v>
      </c>
      <c r="C19412" s="66" t="s">
        <v>23357</v>
      </c>
      <c r="D19412" s="66" t="s">
        <v>27010</v>
      </c>
      <c r="E19412" s="66" t="s">
        <v>27009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9</v>
      </c>
      <c r="N19412" s="66" t="s">
        <v>27008</v>
      </c>
      <c r="O19412" s="66" t="s">
        <v>23352</v>
      </c>
      <c r="P19412" s="66" t="s">
        <v>23353</v>
      </c>
      <c r="Q19412" s="66" t="s">
        <v>23352</v>
      </c>
      <c r="Y19412" s="66">
        <v>8.89130073336149</v>
      </c>
    </row>
    <row r="19413" spans="1:25" hidden="1">
      <c r="A19413" s="126"/>
      <c r="B19413" s="66" t="s">
        <v>23358</v>
      </c>
      <c r="C19413" s="66" t="s">
        <v>23357</v>
      </c>
      <c r="D19413" s="66" t="s">
        <v>27007</v>
      </c>
      <c r="E19413" s="66" t="s">
        <v>27006</v>
      </c>
      <c r="F19413" s="66">
        <v>5.2</v>
      </c>
      <c r="G19413" s="66">
        <v>58.602400000000003</v>
      </c>
      <c r="H19413" s="66">
        <v>-3.6880999999999999</v>
      </c>
      <c r="I19413" s="66" t="s">
        <v>1389</v>
      </c>
      <c r="N19413" s="66" t="s">
        <v>24931</v>
      </c>
      <c r="O19413" s="66" t="s">
        <v>23352</v>
      </c>
      <c r="P19413" s="66" t="s">
        <v>23353</v>
      </c>
      <c r="Q19413" s="66" t="s">
        <v>23352</v>
      </c>
      <c r="Y19413" s="66">
        <v>9.4356660843836302</v>
      </c>
    </row>
    <row r="19414" spans="1:25" hidden="1">
      <c r="A19414" s="126"/>
      <c r="B19414" s="66" t="s">
        <v>23358</v>
      </c>
      <c r="C19414" s="66" t="s">
        <v>23357</v>
      </c>
      <c r="D19414" s="66" t="s">
        <v>27005</v>
      </c>
      <c r="E19414" s="66" t="s">
        <v>27004</v>
      </c>
      <c r="F19414" s="66">
        <v>6.9</v>
      </c>
      <c r="G19414" s="66">
        <v>57.453499999999998</v>
      </c>
      <c r="H19414" s="66">
        <v>-2.1646999999999998</v>
      </c>
      <c r="I19414" s="66" t="s">
        <v>1389</v>
      </c>
      <c r="N19414" s="66" t="s">
        <v>27003</v>
      </c>
      <c r="O19414" s="66" t="s">
        <v>23352</v>
      </c>
      <c r="P19414" s="66" t="s">
        <v>23353</v>
      </c>
      <c r="Q19414" s="66" t="s">
        <v>23352</v>
      </c>
      <c r="Y19414" s="66">
        <v>12.520403073509</v>
      </c>
    </row>
    <row r="19415" spans="1:25" hidden="1">
      <c r="A19415" s="126"/>
      <c r="B19415" s="66" t="s">
        <v>23358</v>
      </c>
      <c r="C19415" s="66" t="s">
        <v>23357</v>
      </c>
      <c r="D19415" s="66" t="s">
        <v>27002</v>
      </c>
      <c r="E19415" s="66" t="s">
        <v>27001</v>
      </c>
      <c r="F19415" s="66">
        <v>29.9</v>
      </c>
      <c r="G19415" s="66">
        <v>58.579300000000003</v>
      </c>
      <c r="H19415" s="66">
        <v>-3.1324000000000001</v>
      </c>
      <c r="I19415" s="66" t="s">
        <v>1389</v>
      </c>
      <c r="N19415" s="66" t="s">
        <v>23371</v>
      </c>
      <c r="O19415" s="66" t="s">
        <v>23352</v>
      </c>
      <c r="P19415" s="66" t="s">
        <v>23353</v>
      </c>
      <c r="Q19415" s="66" t="s">
        <v>23352</v>
      </c>
      <c r="R19415" s="66">
        <v>1107697</v>
      </c>
      <c r="Y19415" s="66">
        <v>54.255079985205803</v>
      </c>
    </row>
    <row r="19416" spans="1:25" hidden="1">
      <c r="A19416" s="126"/>
      <c r="B19416" s="66" t="s">
        <v>23358</v>
      </c>
      <c r="C19416" s="66" t="s">
        <v>23357</v>
      </c>
      <c r="D19416" s="66" t="s">
        <v>27000</v>
      </c>
      <c r="E19416" s="66" t="s">
        <v>26999</v>
      </c>
      <c r="F19416" s="66">
        <v>9.6</v>
      </c>
      <c r="G19416" s="66">
        <v>57.344099999999997</v>
      </c>
      <c r="H19416" s="66">
        <v>-2.6103999999999998</v>
      </c>
      <c r="I19416" s="66" t="s">
        <v>1389</v>
      </c>
      <c r="N19416" s="66" t="s">
        <v>26998</v>
      </c>
      <c r="O19416" s="66" t="s">
        <v>23352</v>
      </c>
      <c r="P19416" s="66" t="s">
        <v>23353</v>
      </c>
      <c r="Q19416" s="66" t="s">
        <v>23352</v>
      </c>
      <c r="Y19416" s="66">
        <v>17.4196912327082</v>
      </c>
    </row>
    <row r="19417" spans="1:25" hidden="1">
      <c r="A19417" s="126"/>
      <c r="B19417" s="66" t="s">
        <v>23358</v>
      </c>
      <c r="C19417" s="66" t="s">
        <v>23357</v>
      </c>
      <c r="D19417" s="66" t="s">
        <v>26997</v>
      </c>
      <c r="E19417" s="66" t="s">
        <v>26996</v>
      </c>
      <c r="F19417" s="66">
        <v>48.3</v>
      </c>
      <c r="G19417" s="66">
        <v>57.622799999999998</v>
      </c>
      <c r="H19417" s="66">
        <v>-3.3410000000000002</v>
      </c>
      <c r="I19417" s="66" t="s">
        <v>1389</v>
      </c>
      <c r="N19417" s="66" t="s">
        <v>24931</v>
      </c>
      <c r="O19417" s="66" t="s">
        <v>23352</v>
      </c>
      <c r="P19417" s="66" t="s">
        <v>23353</v>
      </c>
      <c r="Q19417" s="66" t="s">
        <v>23352</v>
      </c>
      <c r="R19417" s="66">
        <v>1062641</v>
      </c>
      <c r="Y19417" s="66">
        <v>87.642821514563295</v>
      </c>
    </row>
    <row r="19418" spans="1:25" hidden="1">
      <c r="A19418" s="126"/>
      <c r="B19418" s="66" t="s">
        <v>23358</v>
      </c>
      <c r="C19418" s="66" t="s">
        <v>23357</v>
      </c>
      <c r="D19418" s="66" t="s">
        <v>26995</v>
      </c>
      <c r="E19418" s="66" t="s">
        <v>26994</v>
      </c>
      <c r="F19418" s="66">
        <v>28.5</v>
      </c>
      <c r="G19418" s="66">
        <v>51.735700000000001</v>
      </c>
      <c r="H19418" s="66">
        <v>-2.3624000000000001</v>
      </c>
      <c r="I19418" s="66" t="s">
        <v>2260</v>
      </c>
      <c r="N19418" s="66" t="s">
        <v>26993</v>
      </c>
      <c r="O19418" s="66" t="s">
        <v>23352</v>
      </c>
      <c r="P19418" s="66" t="s">
        <v>23353</v>
      </c>
      <c r="Q19418" s="66" t="s">
        <v>23352</v>
      </c>
      <c r="Y19418" s="66">
        <v>14.248068630321599</v>
      </c>
    </row>
    <row r="19419" spans="1:25" hidden="1">
      <c r="A19419" s="126"/>
      <c r="B19419" s="66" t="s">
        <v>23358</v>
      </c>
      <c r="C19419" s="66" t="s">
        <v>23357</v>
      </c>
      <c r="D19419" s="66" t="s">
        <v>26992</v>
      </c>
      <c r="E19419" s="66" t="s">
        <v>26991</v>
      </c>
      <c r="F19419" s="66">
        <v>25.2</v>
      </c>
      <c r="G19419" s="66">
        <v>54.560099999999998</v>
      </c>
      <c r="H19419" s="66">
        <v>-6.1806999999999999</v>
      </c>
      <c r="I19419" s="66" t="s">
        <v>2260</v>
      </c>
      <c r="N19419" s="66" t="s">
        <v>23429</v>
      </c>
      <c r="O19419" s="66" t="s">
        <v>23352</v>
      </c>
      <c r="P19419" s="66" t="s">
        <v>23353</v>
      </c>
      <c r="Q19419" s="66" t="s">
        <v>23352</v>
      </c>
      <c r="Y19419" s="66">
        <v>12.598292262600101</v>
      </c>
    </row>
    <row r="19420" spans="1:25" hidden="1">
      <c r="A19420" s="126"/>
      <c r="B19420" s="66" t="s">
        <v>23358</v>
      </c>
      <c r="C19420" s="66" t="s">
        <v>23357</v>
      </c>
      <c r="D19420" s="66" t="s">
        <v>26990</v>
      </c>
      <c r="E19420" s="66" t="s">
        <v>26989</v>
      </c>
      <c r="F19420" s="66">
        <v>1.2</v>
      </c>
      <c r="G19420" s="66">
        <v>50.811199999999999</v>
      </c>
      <c r="H19420" s="66">
        <v>-4.0867000000000004</v>
      </c>
      <c r="I19420" s="66" t="s">
        <v>2260</v>
      </c>
      <c r="N19420" s="66" t="s">
        <v>26988</v>
      </c>
      <c r="O19420" s="66" t="s">
        <v>23352</v>
      </c>
      <c r="P19420" s="66" t="s">
        <v>23353</v>
      </c>
      <c r="Q19420" s="66" t="s">
        <v>23352</v>
      </c>
      <c r="Y19420" s="66">
        <v>0.59991867917143704</v>
      </c>
    </row>
    <row r="19421" spans="1:25">
      <c r="B19421" s="66" t="s">
        <v>23358</v>
      </c>
      <c r="C19421" s="66" t="s">
        <v>23357</v>
      </c>
      <c r="D19421" s="66" t="s">
        <v>26987</v>
      </c>
      <c r="E19421" s="66" t="s">
        <v>26986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2</v>
      </c>
      <c r="O19421" s="66" t="s">
        <v>23352</v>
      </c>
      <c r="P19421" s="66" t="s">
        <v>23353</v>
      </c>
      <c r="Q19421" s="66" t="s">
        <v>23352</v>
      </c>
      <c r="R19421" s="66">
        <v>1011118</v>
      </c>
      <c r="Y19421" s="66">
        <v>10.2034112444725</v>
      </c>
    </row>
    <row r="19422" spans="1:25">
      <c r="B19422" s="66" t="s">
        <v>23358</v>
      </c>
      <c r="C19422" s="66" t="s">
        <v>23357</v>
      </c>
      <c r="D19422" s="66" t="s">
        <v>26985</v>
      </c>
      <c r="E19422" s="66" t="s">
        <v>26984</v>
      </c>
      <c r="F19422" s="66">
        <v>955</v>
      </c>
      <c r="G19422" s="66">
        <v>51.208500000000001</v>
      </c>
      <c r="H19422" s="66">
        <v>-3.1334</v>
      </c>
      <c r="I19422" s="66" t="s">
        <v>2730</v>
      </c>
      <c r="N19422" s="66" t="s">
        <v>24077</v>
      </c>
      <c r="O19422" s="66" t="s">
        <v>23662</v>
      </c>
      <c r="P19422" s="66" t="s">
        <v>23661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8</v>
      </c>
      <c r="C19423" s="66" t="s">
        <v>23357</v>
      </c>
      <c r="D19423" s="66" t="s">
        <v>26983</v>
      </c>
      <c r="E19423" s="66" t="s">
        <v>26982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6</v>
      </c>
      <c r="O19423" s="66" t="s">
        <v>23352</v>
      </c>
      <c r="P19423" s="66" t="s">
        <v>23353</v>
      </c>
      <c r="Q19423" s="66" t="s">
        <v>23352</v>
      </c>
      <c r="Y19423" s="66">
        <v>3.4784356515247201</v>
      </c>
    </row>
    <row r="19424" spans="1:25" hidden="1">
      <c r="A19424" s="126"/>
      <c r="B19424" s="66" t="s">
        <v>23358</v>
      </c>
      <c r="C19424" s="66" t="s">
        <v>23357</v>
      </c>
      <c r="D19424" s="66" t="s">
        <v>26981</v>
      </c>
      <c r="E19424" s="66" t="s">
        <v>26980</v>
      </c>
      <c r="F19424" s="66">
        <v>13.1</v>
      </c>
      <c r="G19424" s="66">
        <v>52.119100000000003</v>
      </c>
      <c r="H19424" s="66">
        <v>-2.9100000000000001E-2</v>
      </c>
      <c r="I19424" s="66" t="s">
        <v>2260</v>
      </c>
      <c r="N19424" s="66" t="s">
        <v>23620</v>
      </c>
      <c r="O19424" s="66" t="s">
        <v>23352</v>
      </c>
      <c r="P19424" s="66" t="s">
        <v>23353</v>
      </c>
      <c r="Q19424" s="66" t="s">
        <v>23352</v>
      </c>
      <c r="Y19424" s="66">
        <v>6.5491122476215198</v>
      </c>
    </row>
    <row r="19425" spans="1:25">
      <c r="B19425" s="66" t="s">
        <v>23358</v>
      </c>
      <c r="C19425" s="66" t="s">
        <v>23357</v>
      </c>
      <c r="D19425" s="66" t="s">
        <v>26979</v>
      </c>
      <c r="E19425" s="66" t="s">
        <v>26978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7</v>
      </c>
      <c r="O19425" s="66" t="s">
        <v>23352</v>
      </c>
      <c r="P19425" s="66" t="s">
        <v>23353</v>
      </c>
      <c r="Q19425" s="66" t="s">
        <v>23352</v>
      </c>
      <c r="R19425" s="66">
        <v>1113028</v>
      </c>
      <c r="Y19425" s="66">
        <v>17.3723783142065</v>
      </c>
    </row>
    <row r="19426" spans="1:25">
      <c r="B19426" s="66" t="s">
        <v>23358</v>
      </c>
      <c r="C19426" s="66" t="s">
        <v>23357</v>
      </c>
      <c r="D19426" s="66" t="s">
        <v>26976</v>
      </c>
      <c r="E19426" s="66" t="s">
        <v>26975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4</v>
      </c>
      <c r="O19426" s="66" t="s">
        <v>23352</v>
      </c>
      <c r="P19426" s="66" t="s">
        <v>23353</v>
      </c>
      <c r="Q19426" s="66" t="s">
        <v>23352</v>
      </c>
      <c r="Y19426" s="66">
        <v>112.920459042342</v>
      </c>
    </row>
    <row r="19427" spans="1:25">
      <c r="B19427" s="66" t="s">
        <v>23358</v>
      </c>
      <c r="C19427" s="66" t="s">
        <v>23357</v>
      </c>
      <c r="D19427" s="66" t="s">
        <v>26973</v>
      </c>
      <c r="E19427" s="66" t="s">
        <v>26972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6</v>
      </c>
      <c r="O19427" s="66" t="s">
        <v>23352</v>
      </c>
      <c r="P19427" s="66" t="s">
        <v>23353</v>
      </c>
      <c r="Q19427" s="66" t="s">
        <v>23352</v>
      </c>
      <c r="Y19427" s="66">
        <v>3.24653994142307</v>
      </c>
    </row>
    <row r="19428" spans="1:25">
      <c r="B19428" s="66" t="s">
        <v>23358</v>
      </c>
      <c r="C19428" s="66" t="s">
        <v>23357</v>
      </c>
      <c r="D19428" s="66" t="s">
        <v>26971</v>
      </c>
      <c r="E19428" s="66" t="s">
        <v>26970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6</v>
      </c>
      <c r="O19428" s="66" t="s">
        <v>23352</v>
      </c>
      <c r="P19428" s="66" t="s">
        <v>23353</v>
      </c>
      <c r="Q19428" s="66" t="s">
        <v>23352</v>
      </c>
      <c r="R19428" s="66">
        <v>1032313</v>
      </c>
      <c r="Y19428" s="66">
        <v>6.7249755929477999</v>
      </c>
    </row>
    <row r="19429" spans="1:25" hidden="1">
      <c r="A19429" s="126"/>
      <c r="B19429" s="66" t="s">
        <v>23358</v>
      </c>
      <c r="C19429" s="66" t="s">
        <v>23357</v>
      </c>
      <c r="D19429" s="66" t="s">
        <v>26969</v>
      </c>
      <c r="E19429" s="66" t="s">
        <v>26968</v>
      </c>
      <c r="F19429" s="66">
        <v>2</v>
      </c>
      <c r="G19429" s="66">
        <v>51.050600000000003</v>
      </c>
      <c r="H19429" s="66">
        <v>-4.0743999999999998</v>
      </c>
      <c r="I19429" s="66" t="s">
        <v>2260</v>
      </c>
      <c r="N19429" s="66" t="s">
        <v>23429</v>
      </c>
      <c r="O19429" s="66" t="s">
        <v>23352</v>
      </c>
      <c r="P19429" s="66" t="s">
        <v>23353</v>
      </c>
      <c r="Q19429" s="66" t="s">
        <v>23352</v>
      </c>
      <c r="Y19429" s="66">
        <v>0.99986446528572803</v>
      </c>
    </row>
    <row r="19430" spans="1:25" hidden="1">
      <c r="A19430" s="126"/>
      <c r="B19430" s="66" t="s">
        <v>23358</v>
      </c>
      <c r="C19430" s="66" t="s">
        <v>23357</v>
      </c>
      <c r="D19430" s="66" t="s">
        <v>26967</v>
      </c>
      <c r="E19430" s="66" t="s">
        <v>26966</v>
      </c>
      <c r="F19430" s="66">
        <v>2.6</v>
      </c>
      <c r="G19430" s="66">
        <v>53.143000000000001</v>
      </c>
      <c r="H19430" s="66">
        <v>0.24110000000000001</v>
      </c>
      <c r="I19430" s="66" t="s">
        <v>1389</v>
      </c>
      <c r="N19430" s="66" t="s">
        <v>26965</v>
      </c>
      <c r="O19430" s="66" t="s">
        <v>23352</v>
      </c>
      <c r="P19430" s="66" t="s">
        <v>23353</v>
      </c>
      <c r="Q19430" s="66" t="s">
        <v>23352</v>
      </c>
      <c r="R19430" s="66">
        <v>1076496</v>
      </c>
      <c r="Y19430" s="66">
        <v>4.7178330421918098</v>
      </c>
    </row>
    <row r="19431" spans="1:25" hidden="1">
      <c r="A19431" s="126"/>
      <c r="B19431" s="66" t="s">
        <v>23358</v>
      </c>
      <c r="C19431" s="66" t="s">
        <v>23357</v>
      </c>
      <c r="D19431" s="66" t="s">
        <v>26964</v>
      </c>
      <c r="E19431" s="66" t="s">
        <v>26963</v>
      </c>
      <c r="F19431" s="66">
        <v>5</v>
      </c>
      <c r="G19431" s="66">
        <v>50.688000000000002</v>
      </c>
      <c r="H19431" s="66">
        <v>-2.3170999999999999</v>
      </c>
      <c r="I19431" s="66" t="s">
        <v>2260</v>
      </c>
      <c r="N19431" s="66" t="s">
        <v>23472</v>
      </c>
      <c r="O19431" s="66" t="s">
        <v>23352</v>
      </c>
      <c r="P19431" s="66" t="s">
        <v>23353</v>
      </c>
      <c r="Q19431" s="66" t="s">
        <v>23352</v>
      </c>
      <c r="Y19431" s="66">
        <v>2.49966116321432</v>
      </c>
    </row>
    <row r="19432" spans="1:25" hidden="1">
      <c r="A19432" s="126"/>
      <c r="B19432" s="66" t="s">
        <v>23358</v>
      </c>
      <c r="C19432" s="66" t="s">
        <v>23357</v>
      </c>
      <c r="D19432" s="66" t="s">
        <v>26962</v>
      </c>
      <c r="E19432" s="66" t="s">
        <v>26961</v>
      </c>
      <c r="F19432" s="66">
        <v>2.75</v>
      </c>
      <c r="G19432" s="66">
        <v>54.847099999999998</v>
      </c>
      <c r="H19432" s="66">
        <v>-1.6776</v>
      </c>
      <c r="I19432" s="66" t="s">
        <v>1389</v>
      </c>
      <c r="N19432" s="66" t="s">
        <v>24419</v>
      </c>
      <c r="O19432" s="66" t="s">
        <v>23352</v>
      </c>
      <c r="P19432" s="66" t="s">
        <v>23353</v>
      </c>
      <c r="Q19432" s="66" t="s">
        <v>23352</v>
      </c>
      <c r="R19432" s="66">
        <v>1047454</v>
      </c>
      <c r="Y19432" s="66">
        <v>4.9900157177028799</v>
      </c>
    </row>
    <row r="19433" spans="1:25" hidden="1">
      <c r="A19433" s="126"/>
      <c r="B19433" s="66" t="s">
        <v>23358</v>
      </c>
      <c r="C19433" s="66" t="s">
        <v>23357</v>
      </c>
      <c r="D19433" s="66" t="s">
        <v>26960</v>
      </c>
      <c r="E19433" s="66" t="s">
        <v>26959</v>
      </c>
      <c r="F19433" s="66">
        <v>11</v>
      </c>
      <c r="G19433" s="66">
        <v>52.360599999999998</v>
      </c>
      <c r="H19433" s="66">
        <v>1.5258</v>
      </c>
      <c r="I19433" s="66" t="s">
        <v>2260</v>
      </c>
      <c r="N19433" s="66" t="s">
        <v>26958</v>
      </c>
      <c r="O19433" s="66" t="s">
        <v>23352</v>
      </c>
      <c r="P19433" s="66" t="s">
        <v>23353</v>
      </c>
      <c r="Q19433" s="66" t="s">
        <v>23352</v>
      </c>
      <c r="Y19433" s="66">
        <v>5.4992545590714998</v>
      </c>
    </row>
    <row r="19434" spans="1:25" hidden="1">
      <c r="A19434" s="126"/>
      <c r="B19434" s="66" t="s">
        <v>23358</v>
      </c>
      <c r="C19434" s="66" t="s">
        <v>23357</v>
      </c>
      <c r="D19434" s="66" t="s">
        <v>26957</v>
      </c>
      <c r="E19434" s="66" t="s">
        <v>26956</v>
      </c>
      <c r="F19434" s="66">
        <v>5</v>
      </c>
      <c r="G19434" s="66">
        <v>52.888199999999998</v>
      </c>
      <c r="H19434" s="66">
        <v>-1.8077000000000001</v>
      </c>
      <c r="I19434" s="66" t="s">
        <v>2260</v>
      </c>
      <c r="N19434" s="66" t="s">
        <v>23429</v>
      </c>
      <c r="O19434" s="66" t="s">
        <v>23352</v>
      </c>
      <c r="P19434" s="66" t="s">
        <v>23353</v>
      </c>
      <c r="Q19434" s="66" t="s">
        <v>23352</v>
      </c>
      <c r="Y19434" s="66">
        <v>2.49966116321432</v>
      </c>
    </row>
    <row r="19435" spans="1:25" hidden="1">
      <c r="A19435" s="126"/>
      <c r="B19435" s="66" t="s">
        <v>23358</v>
      </c>
      <c r="C19435" s="66" t="s">
        <v>23357</v>
      </c>
      <c r="D19435" s="66" t="s">
        <v>26955</v>
      </c>
      <c r="E19435" s="66" t="s">
        <v>26954</v>
      </c>
      <c r="F19435" s="66">
        <v>6</v>
      </c>
      <c r="G19435" s="66">
        <v>51.198300000000003</v>
      </c>
      <c r="H19435" s="66">
        <v>-2.3839999999999999</v>
      </c>
      <c r="I19435" s="66" t="s">
        <v>2260</v>
      </c>
      <c r="N19435" s="66" t="s">
        <v>23429</v>
      </c>
      <c r="O19435" s="66" t="s">
        <v>23352</v>
      </c>
      <c r="P19435" s="66" t="s">
        <v>23353</v>
      </c>
      <c r="Q19435" s="66" t="s">
        <v>23352</v>
      </c>
      <c r="Y19435" s="66">
        <v>2.9995933958571799</v>
      </c>
    </row>
    <row r="19436" spans="1:25" hidden="1">
      <c r="A19436" s="126"/>
      <c r="B19436" s="66" t="s">
        <v>23358</v>
      </c>
      <c r="C19436" s="66" t="s">
        <v>23357</v>
      </c>
      <c r="D19436" s="66" t="s">
        <v>26953</v>
      </c>
      <c r="E19436" s="66" t="s">
        <v>26952</v>
      </c>
      <c r="F19436" s="66">
        <v>6.7</v>
      </c>
      <c r="G19436" s="66">
        <v>51.474499999999999</v>
      </c>
      <c r="H19436" s="66">
        <v>-3.2928000000000002</v>
      </c>
      <c r="I19436" s="66" t="s">
        <v>2260</v>
      </c>
      <c r="N19436" s="66" t="s">
        <v>23568</v>
      </c>
      <c r="O19436" s="66" t="s">
        <v>23352</v>
      </c>
      <c r="P19436" s="66" t="s">
        <v>23353</v>
      </c>
      <c r="Q19436" s="66" t="s">
        <v>23352</v>
      </c>
      <c r="Y19436" s="66">
        <v>3.3495459587071901</v>
      </c>
    </row>
    <row r="19437" spans="1:25" hidden="1">
      <c r="A19437" s="126"/>
      <c r="B19437" s="66" t="s">
        <v>23358</v>
      </c>
      <c r="C19437" s="66" t="s">
        <v>23357</v>
      </c>
      <c r="D19437" s="66" t="s">
        <v>26951</v>
      </c>
      <c r="E19437" s="66" t="s">
        <v>26950</v>
      </c>
      <c r="F19437" s="66">
        <v>18.3</v>
      </c>
      <c r="G19437" s="66">
        <v>51.864800000000002</v>
      </c>
      <c r="H19437" s="66">
        <v>-1.1437999999999999</v>
      </c>
      <c r="I19437" s="66" t="s">
        <v>2260</v>
      </c>
      <c r="N19437" s="66" t="s">
        <v>26949</v>
      </c>
      <c r="O19437" s="66" t="s">
        <v>23352</v>
      </c>
      <c r="P19437" s="66" t="s">
        <v>23353</v>
      </c>
      <c r="Q19437" s="66" t="s">
        <v>23352</v>
      </c>
      <c r="Y19437" s="66">
        <v>9.1487598573644107</v>
      </c>
    </row>
    <row r="19438" spans="1:25" hidden="1">
      <c r="A19438" s="126"/>
      <c r="B19438" s="66" t="s">
        <v>23358</v>
      </c>
      <c r="C19438" s="66" t="s">
        <v>23357</v>
      </c>
      <c r="D19438" s="66" t="s">
        <v>26948</v>
      </c>
      <c r="E19438" s="66" t="s">
        <v>26947</v>
      </c>
      <c r="F19438" s="66">
        <v>13.2</v>
      </c>
      <c r="G19438" s="66">
        <v>50.847000000000001</v>
      </c>
      <c r="H19438" s="66">
        <v>-1.8648</v>
      </c>
      <c r="I19438" s="66" t="s">
        <v>2260</v>
      </c>
      <c r="N19438" s="66" t="s">
        <v>24565</v>
      </c>
      <c r="O19438" s="66" t="s">
        <v>23352</v>
      </c>
      <c r="P19438" s="66" t="s">
        <v>23353</v>
      </c>
      <c r="Q19438" s="66" t="s">
        <v>23352</v>
      </c>
      <c r="R19438" s="66">
        <v>1100453</v>
      </c>
      <c r="Y19438" s="66">
        <v>6.5991054708858004</v>
      </c>
    </row>
    <row r="19439" spans="1:25" hidden="1">
      <c r="A19439" s="126"/>
      <c r="B19439" s="66" t="s">
        <v>23358</v>
      </c>
      <c r="C19439" s="66" t="s">
        <v>23357</v>
      </c>
      <c r="D19439" s="66" t="s">
        <v>26946</v>
      </c>
      <c r="E19439" s="66" t="s">
        <v>26945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60</v>
      </c>
      <c r="N19439" s="66" t="s">
        <v>26944</v>
      </c>
      <c r="O19439" s="66" t="s">
        <v>23352</v>
      </c>
      <c r="P19439" s="66" t="s">
        <v>23353</v>
      </c>
      <c r="Q19439" s="66" t="s">
        <v>23352</v>
      </c>
      <c r="R19439" s="66">
        <v>1113418</v>
      </c>
      <c r="Y19439" s="66">
        <v>1.97653207497682</v>
      </c>
    </row>
    <row r="19440" spans="1:25" hidden="1">
      <c r="A19440" s="126"/>
      <c r="B19440" s="66" t="s">
        <v>23358</v>
      </c>
      <c r="C19440" s="66" t="s">
        <v>23357</v>
      </c>
      <c r="D19440" s="66" t="s">
        <v>26943</v>
      </c>
      <c r="E19440" s="66" t="s">
        <v>26942</v>
      </c>
      <c r="F19440" s="66">
        <v>10.7</v>
      </c>
      <c r="G19440" s="66">
        <v>50.694000000000003</v>
      </c>
      <c r="H19440" s="66">
        <v>-1.4431</v>
      </c>
      <c r="I19440" s="66" t="s">
        <v>2260</v>
      </c>
      <c r="N19440" s="66" t="s">
        <v>23603</v>
      </c>
      <c r="O19440" s="66" t="s">
        <v>23352</v>
      </c>
      <c r="P19440" s="66" t="s">
        <v>23353</v>
      </c>
      <c r="Q19440" s="66" t="s">
        <v>23352</v>
      </c>
      <c r="R19440" s="66">
        <v>1113418</v>
      </c>
      <c r="Y19440" s="66">
        <v>5.3492748892786404</v>
      </c>
    </row>
    <row r="19441" spans="1:25" hidden="1">
      <c r="A19441" s="126"/>
      <c r="B19441" s="66" t="s">
        <v>23358</v>
      </c>
      <c r="C19441" s="66" t="s">
        <v>23357</v>
      </c>
      <c r="D19441" s="66" t="s">
        <v>26941</v>
      </c>
      <c r="E19441" s="66" t="s">
        <v>26940</v>
      </c>
      <c r="F19441" s="66">
        <v>13.6</v>
      </c>
      <c r="G19441" s="66">
        <v>52.339599999999997</v>
      </c>
      <c r="H19441" s="66">
        <v>0.78859999999999997</v>
      </c>
      <c r="I19441" s="66" t="s">
        <v>2260</v>
      </c>
      <c r="N19441" s="66" t="s">
        <v>24061</v>
      </c>
      <c r="O19441" s="66" t="s">
        <v>23352</v>
      </c>
      <c r="P19441" s="66" t="s">
        <v>23353</v>
      </c>
      <c r="Q19441" s="66" t="s">
        <v>23352</v>
      </c>
      <c r="Y19441" s="66">
        <v>6.7990783639429502</v>
      </c>
    </row>
    <row r="19442" spans="1:25" hidden="1">
      <c r="A19442" s="126"/>
      <c r="B19442" s="66" t="s">
        <v>23358</v>
      </c>
      <c r="C19442" s="66" t="s">
        <v>23357</v>
      </c>
      <c r="D19442" s="66" t="s">
        <v>26939</v>
      </c>
      <c r="E19442" s="66" t="s">
        <v>26938</v>
      </c>
      <c r="F19442" s="66">
        <v>10.3</v>
      </c>
      <c r="G19442" s="66">
        <v>53.811900000000001</v>
      </c>
      <c r="H19442" s="66">
        <v>-1.3354999999999999</v>
      </c>
      <c r="I19442" s="66" t="s">
        <v>1389</v>
      </c>
      <c r="N19442" s="66" t="s">
        <v>25271</v>
      </c>
      <c r="O19442" s="66" t="s">
        <v>23352</v>
      </c>
      <c r="P19442" s="66" t="s">
        <v>23353</v>
      </c>
      <c r="Q19442" s="66" t="s">
        <v>23352</v>
      </c>
      <c r="R19442" s="66">
        <v>1107693</v>
      </c>
      <c r="Y19442" s="66">
        <v>18.689877051759801</v>
      </c>
    </row>
    <row r="19443" spans="1:25" hidden="1">
      <c r="A19443" s="126"/>
      <c r="B19443" s="66" t="s">
        <v>23358</v>
      </c>
      <c r="C19443" s="66" t="s">
        <v>23357</v>
      </c>
      <c r="D19443" s="66" t="s">
        <v>26937</v>
      </c>
      <c r="E19443" s="66" t="s">
        <v>26936</v>
      </c>
      <c r="F19443" s="66">
        <v>15.3</v>
      </c>
      <c r="G19443" s="66">
        <v>51.0486</v>
      </c>
      <c r="H19443" s="66">
        <v>-2.4348999999999998</v>
      </c>
      <c r="I19443" s="66" t="s">
        <v>2260</v>
      </c>
      <c r="N19443" s="66" t="s">
        <v>26935</v>
      </c>
      <c r="O19443" s="66" t="s">
        <v>23352</v>
      </c>
      <c r="P19443" s="66" t="s">
        <v>23353</v>
      </c>
      <c r="Q19443" s="66" t="s">
        <v>23352</v>
      </c>
      <c r="Y19443" s="66">
        <v>7.6489631594358203</v>
      </c>
    </row>
    <row r="19444" spans="1:25" hidden="1">
      <c r="A19444" s="126"/>
      <c r="B19444" s="66" t="s">
        <v>23358</v>
      </c>
      <c r="C19444" s="66" t="s">
        <v>23357</v>
      </c>
      <c r="D19444" s="66" t="s">
        <v>26934</v>
      </c>
      <c r="E19444" s="66" t="s">
        <v>26933</v>
      </c>
      <c r="F19444" s="66">
        <v>7.3</v>
      </c>
      <c r="G19444" s="66">
        <v>50.210999999999999</v>
      </c>
      <c r="H19444" s="66">
        <v>-5.3661000000000003</v>
      </c>
      <c r="I19444" s="66" t="s">
        <v>2260</v>
      </c>
      <c r="N19444" s="66" t="s">
        <v>26932</v>
      </c>
      <c r="O19444" s="66" t="s">
        <v>23352</v>
      </c>
      <c r="P19444" s="66" t="s">
        <v>23353</v>
      </c>
      <c r="Q19444" s="66" t="s">
        <v>23352</v>
      </c>
      <c r="R19444" s="66">
        <v>1104239</v>
      </c>
      <c r="Y19444" s="66">
        <v>3.6495052982929002</v>
      </c>
    </row>
    <row r="19445" spans="1:25" hidden="1">
      <c r="A19445" s="126"/>
      <c r="B19445" s="66" t="s">
        <v>23358</v>
      </c>
      <c r="C19445" s="66" t="s">
        <v>23357</v>
      </c>
      <c r="D19445" s="66" t="s">
        <v>26931</v>
      </c>
      <c r="E19445" s="66" t="s">
        <v>26930</v>
      </c>
      <c r="F19445" s="66">
        <v>10</v>
      </c>
      <c r="G19445" s="66">
        <v>51.669800000000002</v>
      </c>
      <c r="H19445" s="66">
        <v>-5.0126999999999997</v>
      </c>
      <c r="I19445" s="66" t="s">
        <v>2260</v>
      </c>
      <c r="N19445" s="66" t="s">
        <v>23897</v>
      </c>
      <c r="O19445" s="66" t="s">
        <v>23352</v>
      </c>
      <c r="P19445" s="66" t="s">
        <v>23353</v>
      </c>
      <c r="Q19445" s="66" t="s">
        <v>23352</v>
      </c>
      <c r="R19445" s="66">
        <v>1107390</v>
      </c>
      <c r="Y19445" s="66">
        <v>4.9993223264286399</v>
      </c>
    </row>
    <row r="19446" spans="1:25" hidden="1">
      <c r="A19446" s="126"/>
      <c r="B19446" s="66" t="s">
        <v>23358</v>
      </c>
      <c r="C19446" s="66" t="s">
        <v>23357</v>
      </c>
      <c r="D19446" s="66" t="s">
        <v>26929</v>
      </c>
      <c r="E19446" s="66" t="s">
        <v>26928</v>
      </c>
      <c r="F19446" s="66">
        <v>6.9</v>
      </c>
      <c r="G19446" s="66">
        <v>55.920699999999997</v>
      </c>
      <c r="H19446" s="66">
        <v>-2.3915000000000002</v>
      </c>
      <c r="I19446" s="66" t="s">
        <v>1389</v>
      </c>
      <c r="N19446" s="66" t="s">
        <v>26927</v>
      </c>
      <c r="O19446" s="66" t="s">
        <v>23352</v>
      </c>
      <c r="P19446" s="66" t="s">
        <v>23353</v>
      </c>
      <c r="Q19446" s="66" t="s">
        <v>23352</v>
      </c>
      <c r="Y19446" s="66">
        <v>12.520403073509</v>
      </c>
    </row>
    <row r="19447" spans="1:25" hidden="1">
      <c r="A19447" s="126"/>
      <c r="B19447" s="66" t="s">
        <v>23358</v>
      </c>
      <c r="C19447" s="66" t="s">
        <v>23357</v>
      </c>
      <c r="D19447" s="66" t="s">
        <v>26926</v>
      </c>
      <c r="E19447" s="66" t="s">
        <v>26925</v>
      </c>
      <c r="F19447" s="66">
        <v>1.3</v>
      </c>
      <c r="G19447" s="66">
        <v>51.371299999999998</v>
      </c>
      <c r="H19447" s="66">
        <v>-1.9676</v>
      </c>
      <c r="I19447" s="66" t="s">
        <v>2260</v>
      </c>
      <c r="N19447" s="66" t="s">
        <v>26924</v>
      </c>
      <c r="O19447" s="66" t="s">
        <v>23352</v>
      </c>
      <c r="P19447" s="66" t="s">
        <v>23353</v>
      </c>
      <c r="Q19447" s="66" t="s">
        <v>23352</v>
      </c>
      <c r="Y19447" s="66">
        <v>0.64991190243572305</v>
      </c>
    </row>
    <row r="19448" spans="1:25" hidden="1">
      <c r="A19448" s="126"/>
      <c r="B19448" s="66" t="s">
        <v>23358</v>
      </c>
      <c r="C19448" s="66" t="s">
        <v>23357</v>
      </c>
      <c r="D19448" s="66" t="s">
        <v>26923</v>
      </c>
      <c r="E19448" s="66" t="s">
        <v>26922</v>
      </c>
      <c r="F19448" s="66">
        <v>8.1151199999999992</v>
      </c>
      <c r="G19448" s="66">
        <v>50.9313</v>
      </c>
      <c r="H19448" s="66">
        <v>0.23769999999999999</v>
      </c>
      <c r="I19448" s="66" t="s">
        <v>2260</v>
      </c>
      <c r="N19448" s="66" t="s">
        <v>23729</v>
      </c>
      <c r="O19448" s="66" t="s">
        <v>23352</v>
      </c>
      <c r="P19448" s="66" t="s">
        <v>23353</v>
      </c>
      <c r="Q19448" s="66" t="s">
        <v>23352</v>
      </c>
      <c r="R19448" s="66">
        <v>1109309</v>
      </c>
      <c r="Y19448" s="66">
        <v>4.0570100597647603</v>
      </c>
    </row>
    <row r="19449" spans="1:25">
      <c r="B19449" s="66" t="s">
        <v>23358</v>
      </c>
      <c r="C19449" s="66" t="s">
        <v>23357</v>
      </c>
      <c r="D19449" s="66" t="s">
        <v>26921</v>
      </c>
      <c r="E19449" s="66" t="s">
        <v>26920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7</v>
      </c>
      <c r="O19449" s="66" t="s">
        <v>23352</v>
      </c>
      <c r="P19449" s="66" t="s">
        <v>23353</v>
      </c>
      <c r="Q19449" s="66" t="s">
        <v>23352</v>
      </c>
      <c r="Y19449" s="66">
        <v>2.3189571010164798</v>
      </c>
    </row>
    <row r="19450" spans="1:25">
      <c r="B19450" s="66" t="s">
        <v>23358</v>
      </c>
      <c r="C19450" s="66" t="s">
        <v>23357</v>
      </c>
      <c r="D19450" s="66" t="s">
        <v>26919</v>
      </c>
      <c r="E19450" s="66" t="s">
        <v>26918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7</v>
      </c>
      <c r="O19450" s="66" t="s">
        <v>23352</v>
      </c>
      <c r="P19450" s="66" t="s">
        <v>23353</v>
      </c>
      <c r="Q19450" s="66" t="s">
        <v>23352</v>
      </c>
      <c r="Y19450" s="66">
        <v>2.3189571010164798</v>
      </c>
    </row>
    <row r="19451" spans="1:25" hidden="1">
      <c r="A19451" s="126"/>
      <c r="B19451" s="66" t="s">
        <v>23358</v>
      </c>
      <c r="C19451" s="66" t="s">
        <v>23357</v>
      </c>
      <c r="D19451" s="66" t="s">
        <v>26917</v>
      </c>
      <c r="E19451" s="66" t="s">
        <v>26916</v>
      </c>
      <c r="F19451" s="66">
        <v>6.4</v>
      </c>
      <c r="G19451" s="66">
        <v>51.0642</v>
      </c>
      <c r="H19451" s="66">
        <v>-4.1087999999999996</v>
      </c>
      <c r="I19451" s="66" t="s">
        <v>2260</v>
      </c>
      <c r="N19451" s="66" t="s">
        <v>26915</v>
      </c>
      <c r="O19451" s="66" t="s">
        <v>23352</v>
      </c>
      <c r="P19451" s="66" t="s">
        <v>23353</v>
      </c>
      <c r="Q19451" s="66" t="s">
        <v>23352</v>
      </c>
      <c r="R19451" s="66">
        <v>1099602</v>
      </c>
      <c r="Y19451" s="66">
        <v>3.1995662889143301</v>
      </c>
    </row>
    <row r="19452" spans="1:25">
      <c r="B19452" s="66" t="s">
        <v>23358</v>
      </c>
      <c r="C19452" s="66" t="s">
        <v>23357</v>
      </c>
      <c r="D19452" s="66" t="s">
        <v>26914</v>
      </c>
      <c r="E19452" s="66" t="s">
        <v>26913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2</v>
      </c>
      <c r="O19452" s="66" t="s">
        <v>23352</v>
      </c>
      <c r="P19452" s="66" t="s">
        <v>23353</v>
      </c>
      <c r="Q19452" s="66" t="s">
        <v>23352</v>
      </c>
      <c r="R19452" s="66">
        <v>1041738</v>
      </c>
      <c r="Y19452" s="66">
        <v>4.6379142020329596</v>
      </c>
    </row>
    <row r="19453" spans="1:25">
      <c r="B19453" s="66" t="s">
        <v>23358</v>
      </c>
      <c r="C19453" s="66" t="s">
        <v>23357</v>
      </c>
      <c r="D19453" s="66" t="s">
        <v>26911</v>
      </c>
      <c r="E19453" s="66" t="s">
        <v>26910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6</v>
      </c>
      <c r="O19453" s="66" t="s">
        <v>23352</v>
      </c>
      <c r="P19453" s="66" t="s">
        <v>23353</v>
      </c>
      <c r="Q19453" s="66" t="s">
        <v>23352</v>
      </c>
      <c r="Y19453" s="66">
        <v>6.9568713030494402</v>
      </c>
    </row>
    <row r="19454" spans="1:25" hidden="1">
      <c r="A19454" s="126"/>
      <c r="B19454" s="66" t="s">
        <v>23358</v>
      </c>
      <c r="C19454" s="66" t="s">
        <v>23357</v>
      </c>
      <c r="D19454" s="66" t="s">
        <v>26909</v>
      </c>
      <c r="E19454" s="66" t="s">
        <v>26908</v>
      </c>
      <c r="F19454" s="66">
        <v>5</v>
      </c>
      <c r="G19454" s="66">
        <v>57.621899999999997</v>
      </c>
      <c r="H19454" s="66">
        <v>-2.0425</v>
      </c>
      <c r="I19454" s="66" t="s">
        <v>1389</v>
      </c>
      <c r="N19454" s="66" t="s">
        <v>23365</v>
      </c>
      <c r="O19454" s="66" t="s">
        <v>23352</v>
      </c>
      <c r="P19454" s="66" t="s">
        <v>23353</v>
      </c>
      <c r="Q19454" s="66" t="s">
        <v>23352</v>
      </c>
      <c r="R19454" s="66">
        <v>1103442</v>
      </c>
      <c r="Y19454" s="66">
        <v>9.0727558503688694</v>
      </c>
    </row>
    <row r="19455" spans="1:25">
      <c r="B19455" s="66" t="s">
        <v>23358</v>
      </c>
      <c r="C19455" s="66" t="s">
        <v>23357</v>
      </c>
      <c r="D19455" s="66" t="s">
        <v>26907</v>
      </c>
      <c r="E19455" s="66" t="s">
        <v>26906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5</v>
      </c>
      <c r="O19455" s="66" t="s">
        <v>23352</v>
      </c>
      <c r="P19455" s="66" t="s">
        <v>23353</v>
      </c>
      <c r="Q19455" s="66" t="s">
        <v>23352</v>
      </c>
      <c r="Y19455" s="66">
        <v>13.913742606098801</v>
      </c>
    </row>
    <row r="19456" spans="1:25" hidden="1">
      <c r="A19456" s="126"/>
      <c r="B19456" s="66" t="s">
        <v>23358</v>
      </c>
      <c r="C19456" s="66" t="s">
        <v>23357</v>
      </c>
      <c r="D19456" s="66" t="s">
        <v>26904</v>
      </c>
      <c r="E19456" s="66" t="s">
        <v>26903</v>
      </c>
      <c r="F19456" s="66">
        <v>4.9996799999999997</v>
      </c>
      <c r="G19456" s="66">
        <v>50.442399999999999</v>
      </c>
      <c r="H19456" s="66">
        <v>-4.282</v>
      </c>
      <c r="I19456" s="66" t="s">
        <v>2260</v>
      </c>
      <c r="N19456" s="66" t="s">
        <v>24023</v>
      </c>
      <c r="O19456" s="66" t="s">
        <v>23352</v>
      </c>
      <c r="P19456" s="66" t="s">
        <v>23353</v>
      </c>
      <c r="Q19456" s="66" t="s">
        <v>23352</v>
      </c>
      <c r="R19456" s="66">
        <v>1090523</v>
      </c>
      <c r="Y19456" s="66">
        <v>2.4995011848998701</v>
      </c>
    </row>
    <row r="19457" spans="1:25" hidden="1">
      <c r="A19457" s="126"/>
      <c r="B19457" s="66" t="s">
        <v>23358</v>
      </c>
      <c r="C19457" s="66" t="s">
        <v>23357</v>
      </c>
      <c r="D19457" s="66" t="s">
        <v>26902</v>
      </c>
      <c r="E19457" s="66" t="s">
        <v>26901</v>
      </c>
      <c r="F19457" s="66">
        <v>7</v>
      </c>
      <c r="G19457" s="66">
        <v>51.543100000000003</v>
      </c>
      <c r="H19457" s="66">
        <v>-2.1650999999999998</v>
      </c>
      <c r="I19457" s="66" t="s">
        <v>2260</v>
      </c>
      <c r="N19457" s="66" t="s">
        <v>24997</v>
      </c>
      <c r="O19457" s="66" t="s">
        <v>23352</v>
      </c>
      <c r="P19457" s="66" t="s">
        <v>23353</v>
      </c>
      <c r="Q19457" s="66" t="s">
        <v>23352</v>
      </c>
      <c r="R19457" s="66">
        <v>1112080</v>
      </c>
      <c r="Y19457" s="66">
        <v>3.4995256285000398</v>
      </c>
    </row>
    <row r="19458" spans="1:25" hidden="1">
      <c r="A19458" s="126"/>
      <c r="B19458" s="66" t="s">
        <v>23358</v>
      </c>
      <c r="C19458" s="66" t="s">
        <v>23357</v>
      </c>
      <c r="D19458" s="66" t="s">
        <v>26900</v>
      </c>
      <c r="E19458" s="66" t="s">
        <v>26899</v>
      </c>
      <c r="F19458" s="66">
        <v>219</v>
      </c>
      <c r="G19458" s="66">
        <v>53.387500000000003</v>
      </c>
      <c r="H19458" s="66">
        <v>0.50060000000000004</v>
      </c>
      <c r="I19458" s="66" t="s">
        <v>1389</v>
      </c>
      <c r="N19458" s="66" t="s">
        <v>26898</v>
      </c>
      <c r="O19458" s="66" t="s">
        <v>23352</v>
      </c>
      <c r="P19458" s="66" t="s">
        <v>23353</v>
      </c>
      <c r="Q19458" s="66" t="s">
        <v>23352</v>
      </c>
      <c r="R19458" s="66">
        <v>1070246</v>
      </c>
      <c r="Y19458" s="66">
        <v>397.386706246156</v>
      </c>
    </row>
    <row r="19459" spans="1:25" hidden="1">
      <c r="A19459" s="126"/>
      <c r="B19459" s="66" t="s">
        <v>23358</v>
      </c>
      <c r="C19459" s="66" t="s">
        <v>23357</v>
      </c>
      <c r="D19459" s="66" t="s">
        <v>26897</v>
      </c>
      <c r="E19459" s="66" t="s">
        <v>26896</v>
      </c>
      <c r="F19459" s="66">
        <v>5</v>
      </c>
      <c r="G19459" s="66">
        <v>52.3367</v>
      </c>
      <c r="H19459" s="66">
        <v>1.1266</v>
      </c>
      <c r="I19459" s="66" t="s">
        <v>1389</v>
      </c>
      <c r="N19459" s="66" t="s">
        <v>26895</v>
      </c>
      <c r="O19459" s="66" t="s">
        <v>23352</v>
      </c>
      <c r="P19459" s="66" t="s">
        <v>23353</v>
      </c>
      <c r="Q19459" s="66" t="s">
        <v>23352</v>
      </c>
      <c r="Y19459" s="66">
        <v>9.0727558503688694</v>
      </c>
    </row>
    <row r="19460" spans="1:25" hidden="1">
      <c r="A19460" s="126"/>
      <c r="B19460" s="66" t="s">
        <v>23358</v>
      </c>
      <c r="C19460" s="66" t="s">
        <v>23357</v>
      </c>
      <c r="D19460" s="66" t="s">
        <v>26894</v>
      </c>
      <c r="E19460" s="66" t="s">
        <v>26893</v>
      </c>
      <c r="F19460" s="66">
        <v>8</v>
      </c>
      <c r="G19460" s="66">
        <v>53.260100000000001</v>
      </c>
      <c r="H19460" s="66">
        <v>-1.1878</v>
      </c>
      <c r="I19460" s="66" t="s">
        <v>2260</v>
      </c>
      <c r="N19460" s="66" t="s">
        <v>23765</v>
      </c>
      <c r="O19460" s="66" t="s">
        <v>23352</v>
      </c>
      <c r="P19460" s="66" t="s">
        <v>23353</v>
      </c>
      <c r="Q19460" s="66" t="s">
        <v>23352</v>
      </c>
      <c r="Y19460" s="66">
        <v>3.9994578611429099</v>
      </c>
    </row>
    <row r="19461" spans="1:25" hidden="1">
      <c r="A19461" s="126"/>
      <c r="B19461" s="66" t="s">
        <v>23358</v>
      </c>
      <c r="C19461" s="66" t="s">
        <v>23357</v>
      </c>
      <c r="D19461" s="66" t="s">
        <v>26892</v>
      </c>
      <c r="E19461" s="66" t="s">
        <v>26891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60</v>
      </c>
      <c r="N19461" s="66" t="s">
        <v>24775</v>
      </c>
      <c r="O19461" s="66" t="s">
        <v>23352</v>
      </c>
      <c r="P19461" s="66" t="s">
        <v>23353</v>
      </c>
      <c r="Q19461" s="66" t="s">
        <v>23352</v>
      </c>
      <c r="Y19461" s="66">
        <v>2.2366968088441701</v>
      </c>
    </row>
    <row r="19462" spans="1:25" hidden="1">
      <c r="A19462" s="126"/>
      <c r="B19462" s="66" t="s">
        <v>23358</v>
      </c>
      <c r="C19462" s="66" t="s">
        <v>23357</v>
      </c>
      <c r="D19462" s="66" t="s">
        <v>26890</v>
      </c>
      <c r="E19462" s="66" t="s">
        <v>26889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60</v>
      </c>
      <c r="N19462" s="66" t="s">
        <v>26888</v>
      </c>
      <c r="O19462" s="66" t="s">
        <v>23352</v>
      </c>
      <c r="P19462" s="66" t="s">
        <v>23353</v>
      </c>
      <c r="Q19462" s="66" t="s">
        <v>23352</v>
      </c>
      <c r="R19462" s="66">
        <v>1109182</v>
      </c>
      <c r="Y19462" s="66">
        <v>1.14984413507858</v>
      </c>
    </row>
    <row r="19463" spans="1:25" hidden="1">
      <c r="A19463" s="126"/>
      <c r="B19463" s="66" t="s">
        <v>23358</v>
      </c>
      <c r="C19463" s="66" t="s">
        <v>23357</v>
      </c>
      <c r="D19463" s="66" t="s">
        <v>26887</v>
      </c>
      <c r="E19463" s="66" t="s">
        <v>26886</v>
      </c>
      <c r="F19463" s="66">
        <v>20</v>
      </c>
      <c r="G19463" s="66">
        <v>54.439</v>
      </c>
      <c r="H19463" s="66">
        <v>-7.3414999999999999</v>
      </c>
      <c r="I19463" s="66" t="s">
        <v>1389</v>
      </c>
      <c r="N19463" s="66" t="s">
        <v>26885</v>
      </c>
      <c r="O19463" s="66" t="s">
        <v>23352</v>
      </c>
      <c r="P19463" s="66" t="s">
        <v>23353</v>
      </c>
      <c r="Q19463" s="66" t="s">
        <v>23352</v>
      </c>
      <c r="R19463" s="66">
        <v>1083084</v>
      </c>
      <c r="Y19463" s="66">
        <v>36.291023401475499</v>
      </c>
    </row>
    <row r="19464" spans="1:25" hidden="1">
      <c r="A19464" s="126"/>
      <c r="B19464" s="66" t="s">
        <v>23358</v>
      </c>
      <c r="C19464" s="66" t="s">
        <v>23357</v>
      </c>
      <c r="D19464" s="66" t="s">
        <v>26884</v>
      </c>
      <c r="E19464" s="66" t="s">
        <v>26883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60</v>
      </c>
      <c r="N19464" s="66" t="s">
        <v>26882</v>
      </c>
      <c r="O19464" s="66" t="s">
        <v>23352</v>
      </c>
      <c r="P19464" s="66" t="s">
        <v>23353</v>
      </c>
      <c r="Q19464" s="66" t="s">
        <v>23352</v>
      </c>
      <c r="Y19464" s="66">
        <v>4.6493697635786297</v>
      </c>
    </row>
    <row r="19465" spans="1:25">
      <c r="B19465" s="66" t="s">
        <v>23358</v>
      </c>
      <c r="C19465" s="66" t="s">
        <v>23357</v>
      </c>
      <c r="D19465" s="66" t="s">
        <v>26881</v>
      </c>
      <c r="E19465" s="66" t="s">
        <v>26880</v>
      </c>
      <c r="F19465" s="66">
        <v>965</v>
      </c>
      <c r="G19465" s="66">
        <v>55.720399999999998</v>
      </c>
      <c r="H19465" s="66">
        <v>-4.8963999999999999</v>
      </c>
      <c r="I19465" s="66" t="s">
        <v>2730</v>
      </c>
      <c r="N19465" s="66" t="s">
        <v>24077</v>
      </c>
      <c r="O19465" s="66" t="s">
        <v>23662</v>
      </c>
      <c r="P19465" s="66" t="s">
        <v>23661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6"/>
      <c r="B19466" s="66" t="s">
        <v>23358</v>
      </c>
      <c r="C19466" s="66" t="s">
        <v>23357</v>
      </c>
      <c r="D19466" s="66" t="s">
        <v>26879</v>
      </c>
      <c r="E19466" s="66" t="s">
        <v>26878</v>
      </c>
      <c r="F19466" s="66">
        <v>13</v>
      </c>
      <c r="G19466" s="66">
        <v>55.735999999999997</v>
      </c>
      <c r="H19466" s="66">
        <v>-4.8879999999999999</v>
      </c>
      <c r="I19466" s="66" t="s">
        <v>1389</v>
      </c>
      <c r="N19466" s="66" t="s">
        <v>26877</v>
      </c>
      <c r="O19466" s="66" t="s">
        <v>23352</v>
      </c>
      <c r="P19466" s="66" t="s">
        <v>23353</v>
      </c>
      <c r="Q19466" s="66" t="s">
        <v>23352</v>
      </c>
      <c r="R19466" s="66">
        <v>1101678</v>
      </c>
      <c r="Y19466" s="66">
        <v>23.589165210958999</v>
      </c>
    </row>
    <row r="19467" spans="1:25" hidden="1">
      <c r="A19467" s="126"/>
      <c r="B19467" s="66" t="s">
        <v>23358</v>
      </c>
      <c r="C19467" s="66" t="s">
        <v>23357</v>
      </c>
      <c r="D19467" s="66" t="s">
        <v>26876</v>
      </c>
      <c r="E19467" s="66" t="s">
        <v>26875</v>
      </c>
      <c r="F19467" s="66">
        <v>5.5</v>
      </c>
      <c r="G19467" s="66">
        <v>51.194299999999998</v>
      </c>
      <c r="H19467" s="66">
        <v>-2.9620000000000002</v>
      </c>
      <c r="I19467" s="66" t="s">
        <v>2260</v>
      </c>
      <c r="N19467" s="66" t="s">
        <v>24997</v>
      </c>
      <c r="O19467" s="66" t="s">
        <v>23352</v>
      </c>
      <c r="P19467" s="66" t="s">
        <v>23353</v>
      </c>
      <c r="Q19467" s="66" t="s">
        <v>23352</v>
      </c>
      <c r="Y19467" s="66">
        <v>2.7496272795357499</v>
      </c>
    </row>
    <row r="19468" spans="1:25" hidden="1">
      <c r="A19468" s="126"/>
      <c r="B19468" s="66" t="s">
        <v>23358</v>
      </c>
      <c r="C19468" s="66" t="s">
        <v>23357</v>
      </c>
      <c r="D19468" s="66" t="s">
        <v>26874</v>
      </c>
      <c r="E19468" s="66" t="s">
        <v>26873</v>
      </c>
      <c r="F19468" s="66">
        <v>10</v>
      </c>
      <c r="G19468" s="66">
        <v>50.9373</v>
      </c>
      <c r="H19468" s="66">
        <v>-2.8660000000000001</v>
      </c>
      <c r="I19468" s="66" t="s">
        <v>2260</v>
      </c>
      <c r="N19468" s="66" t="s">
        <v>26872</v>
      </c>
      <c r="O19468" s="66" t="s">
        <v>23352</v>
      </c>
      <c r="P19468" s="66" t="s">
        <v>23353</v>
      </c>
      <c r="Q19468" s="66" t="s">
        <v>23352</v>
      </c>
      <c r="Y19468" s="66">
        <v>4.9993223264286399</v>
      </c>
    </row>
    <row r="19469" spans="1:25" hidden="1">
      <c r="A19469" s="126"/>
      <c r="B19469" s="66" t="s">
        <v>23358</v>
      </c>
      <c r="C19469" s="66" t="s">
        <v>23357</v>
      </c>
      <c r="D19469" s="66" t="s">
        <v>26871</v>
      </c>
      <c r="E19469" s="66" t="s">
        <v>26870</v>
      </c>
      <c r="F19469" s="66">
        <v>5</v>
      </c>
      <c r="G19469" s="66">
        <v>51.7286</v>
      </c>
      <c r="H19469" s="66">
        <v>-2.5074000000000001</v>
      </c>
      <c r="I19469" s="66" t="s">
        <v>2260</v>
      </c>
      <c r="N19469" s="66" t="s">
        <v>23359</v>
      </c>
      <c r="O19469" s="66" t="s">
        <v>23352</v>
      </c>
      <c r="P19469" s="66" t="s">
        <v>23353</v>
      </c>
      <c r="Q19469" s="66" t="s">
        <v>23352</v>
      </c>
      <c r="Y19469" s="66">
        <v>2.49966116321432</v>
      </c>
    </row>
    <row r="19470" spans="1:25" hidden="1">
      <c r="A19470" s="126"/>
      <c r="B19470" s="66" t="s">
        <v>23358</v>
      </c>
      <c r="C19470" s="66" t="s">
        <v>23357</v>
      </c>
      <c r="D19470" s="66" t="s">
        <v>26869</v>
      </c>
      <c r="E19470" s="66" t="s">
        <v>26868</v>
      </c>
      <c r="F19470" s="66">
        <v>10.8</v>
      </c>
      <c r="G19470" s="66">
        <v>52.176299999999998</v>
      </c>
      <c r="H19470" s="66">
        <v>-0.70330000000000004</v>
      </c>
      <c r="I19470" s="66" t="s">
        <v>2260</v>
      </c>
      <c r="N19470" s="66" t="s">
        <v>26418</v>
      </c>
      <c r="O19470" s="66" t="s">
        <v>23352</v>
      </c>
      <c r="P19470" s="66" t="s">
        <v>23353</v>
      </c>
      <c r="Q19470" s="66" t="s">
        <v>23352</v>
      </c>
      <c r="Y19470" s="66">
        <v>5.3992681125429298</v>
      </c>
    </row>
    <row r="19471" spans="1:25" hidden="1">
      <c r="A19471" s="126"/>
      <c r="B19471" s="66" t="s">
        <v>23358</v>
      </c>
      <c r="C19471" s="66" t="s">
        <v>23357</v>
      </c>
      <c r="D19471" s="66" t="s">
        <v>26867</v>
      </c>
      <c r="E19471" s="66" t="s">
        <v>26866</v>
      </c>
      <c r="F19471" s="66">
        <v>24</v>
      </c>
      <c r="G19471" s="66">
        <v>53.714300000000001</v>
      </c>
      <c r="H19471" s="66">
        <v>-2.3889999999999998</v>
      </c>
      <c r="I19471" s="66" t="s">
        <v>1389</v>
      </c>
      <c r="N19471" s="66" t="s">
        <v>23463</v>
      </c>
      <c r="O19471" s="66" t="s">
        <v>23352</v>
      </c>
      <c r="P19471" s="66" t="s">
        <v>23353</v>
      </c>
      <c r="Q19471" s="66" t="s">
        <v>23352</v>
      </c>
      <c r="R19471" s="66">
        <v>1081187</v>
      </c>
      <c r="Y19471" s="66">
        <v>43.5492280817706</v>
      </c>
    </row>
    <row r="19472" spans="1:25" hidden="1">
      <c r="A19472" s="126"/>
      <c r="B19472" s="66" t="s">
        <v>23358</v>
      </c>
      <c r="C19472" s="66" t="s">
        <v>23357</v>
      </c>
      <c r="D19472" s="66" t="s">
        <v>26865</v>
      </c>
      <c r="E19472" s="66" t="s">
        <v>26864</v>
      </c>
      <c r="F19472" s="66">
        <v>30</v>
      </c>
      <c r="G19472" s="66">
        <v>57.5075</v>
      </c>
      <c r="H19472" s="66">
        <v>-1.4426000000000001</v>
      </c>
      <c r="I19472" s="66" t="s">
        <v>1389</v>
      </c>
      <c r="N19472" s="66" t="s">
        <v>26863</v>
      </c>
      <c r="O19472" s="66" t="s">
        <v>23352</v>
      </c>
      <c r="P19472" s="66" t="s">
        <v>23353</v>
      </c>
      <c r="Q19472" s="66" t="s">
        <v>23352</v>
      </c>
      <c r="Y19472" s="66">
        <v>54.436535102213199</v>
      </c>
    </row>
    <row r="19473" spans="1:25">
      <c r="B19473" s="66" t="s">
        <v>23358</v>
      </c>
      <c r="C19473" s="66" t="s">
        <v>23357</v>
      </c>
      <c r="D19473" s="66" t="s">
        <v>26862</v>
      </c>
      <c r="E19473" s="66" t="s">
        <v>26861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60</v>
      </c>
      <c r="O19473" s="66" t="s">
        <v>23352</v>
      </c>
      <c r="P19473" s="66" t="s">
        <v>23353</v>
      </c>
      <c r="Q19473" s="66" t="s">
        <v>23352</v>
      </c>
      <c r="Y19473" s="66">
        <v>851.24653739612199</v>
      </c>
    </row>
    <row r="19474" spans="1:25" hidden="1">
      <c r="A19474" s="126"/>
      <c r="B19474" s="66" t="s">
        <v>23358</v>
      </c>
      <c r="C19474" s="66" t="s">
        <v>23357</v>
      </c>
      <c r="D19474" s="66" t="s">
        <v>26859</v>
      </c>
      <c r="E19474" s="66" t="s">
        <v>26858</v>
      </c>
      <c r="F19474" s="66">
        <v>1.7</v>
      </c>
      <c r="G19474" s="66">
        <v>53.540599999999998</v>
      </c>
      <c r="H19474" s="66">
        <v>-1.0314000000000001</v>
      </c>
      <c r="I19474" s="66" t="s">
        <v>2260</v>
      </c>
      <c r="N19474" s="66" t="s">
        <v>26857</v>
      </c>
      <c r="O19474" s="66" t="s">
        <v>23352</v>
      </c>
      <c r="P19474" s="66" t="s">
        <v>23353</v>
      </c>
      <c r="Q19474" s="66" t="s">
        <v>23352</v>
      </c>
      <c r="Y19474" s="66">
        <v>0.84988479549286899</v>
      </c>
    </row>
    <row r="19475" spans="1:25">
      <c r="B19475" s="66" t="s">
        <v>23358</v>
      </c>
      <c r="C19475" s="66" t="s">
        <v>23357</v>
      </c>
      <c r="D19475" s="66" t="s">
        <v>26856</v>
      </c>
      <c r="E19475" s="66" t="s">
        <v>26855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9</v>
      </c>
      <c r="O19475" s="66" t="s">
        <v>23352</v>
      </c>
      <c r="P19475" s="66" t="s">
        <v>23353</v>
      </c>
      <c r="Q19475" s="66" t="s">
        <v>23352</v>
      </c>
      <c r="Y19475" s="66">
        <v>4.6379142020329596</v>
      </c>
    </row>
    <row r="19476" spans="1:25">
      <c r="B19476" s="66" t="s">
        <v>23358</v>
      </c>
      <c r="C19476" s="66" t="s">
        <v>23357</v>
      </c>
      <c r="D19476" s="66" t="s">
        <v>26854</v>
      </c>
      <c r="E19476" s="66" t="s">
        <v>26853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2</v>
      </c>
      <c r="O19476" s="66" t="s">
        <v>23352</v>
      </c>
      <c r="P19476" s="66" t="s">
        <v>23353</v>
      </c>
      <c r="Q19476" s="66" t="s">
        <v>23352</v>
      </c>
      <c r="R19476" s="66">
        <v>1046569</v>
      </c>
      <c r="Y19476" s="66">
        <v>2.3189571010164798</v>
      </c>
    </row>
    <row r="19477" spans="1:25">
      <c r="B19477" s="66" t="s">
        <v>23358</v>
      </c>
      <c r="C19477" s="66" t="s">
        <v>23357</v>
      </c>
      <c r="D19477" s="66" t="s">
        <v>26851</v>
      </c>
      <c r="E19477" s="66" t="s">
        <v>26850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9</v>
      </c>
      <c r="O19477" s="66" t="s">
        <v>23352</v>
      </c>
      <c r="P19477" s="66" t="s">
        <v>23353</v>
      </c>
      <c r="Q19477" s="66" t="s">
        <v>23352</v>
      </c>
      <c r="Y19477" s="66">
        <v>88.599129402453499</v>
      </c>
    </row>
    <row r="19478" spans="1:25">
      <c r="B19478" s="66" t="s">
        <v>23358</v>
      </c>
      <c r="C19478" s="66" t="s">
        <v>23357</v>
      </c>
      <c r="D19478" s="66" t="s">
        <v>26848</v>
      </c>
      <c r="E19478" s="66" t="s">
        <v>26847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4</v>
      </c>
      <c r="O19478" s="66" t="s">
        <v>23662</v>
      </c>
      <c r="P19478" s="66" t="s">
        <v>23661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6"/>
      <c r="B19479" s="66" t="s">
        <v>23358</v>
      </c>
      <c r="C19479" s="66" t="s">
        <v>23357</v>
      </c>
      <c r="D19479" s="66" t="s">
        <v>26846</v>
      </c>
      <c r="E19479" s="66" t="s">
        <v>26845</v>
      </c>
      <c r="F19479" s="66">
        <v>13.8</v>
      </c>
      <c r="G19479" s="66">
        <v>54.566899999999997</v>
      </c>
      <c r="H19479" s="66">
        <v>-7.0095999999999998</v>
      </c>
      <c r="I19479" s="66" t="s">
        <v>1389</v>
      </c>
      <c r="N19479" s="66" t="s">
        <v>23502</v>
      </c>
      <c r="O19479" s="66" t="s">
        <v>23352</v>
      </c>
      <c r="P19479" s="66" t="s">
        <v>23353</v>
      </c>
      <c r="Q19479" s="66" t="s">
        <v>23352</v>
      </c>
      <c r="Y19479" s="66">
        <v>25.040806147018099</v>
      </c>
    </row>
    <row r="19480" spans="1:25" hidden="1">
      <c r="A19480" s="126"/>
      <c r="B19480" s="66" t="s">
        <v>23358</v>
      </c>
      <c r="C19480" s="66" t="s">
        <v>23357</v>
      </c>
      <c r="D19480" s="66" t="s">
        <v>26844</v>
      </c>
      <c r="E19480" s="66" t="s">
        <v>26843</v>
      </c>
      <c r="F19480" s="66">
        <v>97</v>
      </c>
      <c r="G19480" s="66">
        <v>53.188000000000002</v>
      </c>
      <c r="H19480" s="66">
        <v>0.44650000000000001</v>
      </c>
      <c r="I19480" s="66" t="s">
        <v>1389</v>
      </c>
      <c r="N19480" s="66" t="s">
        <v>26054</v>
      </c>
      <c r="O19480" s="66" t="s">
        <v>23352</v>
      </c>
      <c r="P19480" s="66" t="s">
        <v>23353</v>
      </c>
      <c r="Q19480" s="66" t="s">
        <v>23352</v>
      </c>
      <c r="Y19480" s="66">
        <v>176.011463497156</v>
      </c>
    </row>
    <row r="19481" spans="1:25">
      <c r="B19481" s="66" t="s">
        <v>23358</v>
      </c>
      <c r="C19481" s="66" t="s">
        <v>23357</v>
      </c>
      <c r="D19481" s="66" t="s">
        <v>26842</v>
      </c>
      <c r="E19481" s="66" t="s">
        <v>26841</v>
      </c>
      <c r="F19481" s="66">
        <v>6</v>
      </c>
      <c r="G19481" s="66">
        <v>58.741799999999998</v>
      </c>
      <c r="H19481" s="66">
        <v>-3.1160000000000001</v>
      </c>
      <c r="I19481" s="66" t="s">
        <v>24192</v>
      </c>
      <c r="N19481" s="66" t="s">
        <v>26840</v>
      </c>
      <c r="O19481" s="66" t="s">
        <v>23352</v>
      </c>
      <c r="P19481" s="66" t="s">
        <v>23353</v>
      </c>
      <c r="Q19481" s="66" t="s">
        <v>23352</v>
      </c>
    </row>
    <row r="19482" spans="1:25">
      <c r="B19482" s="66" t="s">
        <v>23358</v>
      </c>
      <c r="C19482" s="66" t="s">
        <v>23357</v>
      </c>
      <c r="D19482" s="66" t="s">
        <v>26839</v>
      </c>
      <c r="E19482" s="66" t="s">
        <v>26838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7</v>
      </c>
      <c r="O19482" s="66" t="s">
        <v>23352</v>
      </c>
      <c r="P19482" s="66" t="s">
        <v>23353</v>
      </c>
      <c r="Q19482" s="66" t="s">
        <v>23352</v>
      </c>
      <c r="R19482" s="66">
        <v>1087810</v>
      </c>
      <c r="Y19482" s="66">
        <v>2.9780404934126299</v>
      </c>
    </row>
    <row r="19483" spans="1:25">
      <c r="B19483" s="66" t="s">
        <v>23358</v>
      </c>
      <c r="C19483" s="66" t="s">
        <v>23357</v>
      </c>
      <c r="D19483" s="66" t="s">
        <v>26836</v>
      </c>
      <c r="E19483" s="66" t="s">
        <v>26835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4</v>
      </c>
      <c r="O19483" s="66" t="s">
        <v>23352</v>
      </c>
      <c r="P19483" s="66" t="s">
        <v>23353</v>
      </c>
      <c r="Q19483" s="66" t="s">
        <v>23352</v>
      </c>
      <c r="R19483" s="66">
        <v>1101193</v>
      </c>
      <c r="Y19483" s="66">
        <v>2.1271717810090198</v>
      </c>
    </row>
    <row r="19484" spans="1:25">
      <c r="B19484" s="66" t="s">
        <v>23358</v>
      </c>
      <c r="C19484" s="66" t="s">
        <v>23357</v>
      </c>
      <c r="D19484" s="66" t="s">
        <v>26833</v>
      </c>
      <c r="E19484" s="66" t="s">
        <v>26832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1</v>
      </c>
      <c r="O19484" s="66" t="s">
        <v>23352</v>
      </c>
      <c r="P19484" s="66" t="s">
        <v>23353</v>
      </c>
      <c r="Q19484" s="66" t="s">
        <v>23352</v>
      </c>
      <c r="Y19484" s="66">
        <v>4.2543435620180396</v>
      </c>
    </row>
    <row r="19485" spans="1:25">
      <c r="B19485" s="66" t="s">
        <v>23358</v>
      </c>
      <c r="C19485" s="66" t="s">
        <v>23357</v>
      </c>
      <c r="D19485" s="66" t="s">
        <v>26830</v>
      </c>
      <c r="E19485" s="66" t="s">
        <v>26829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1</v>
      </c>
      <c r="O19485" s="66" t="s">
        <v>23662</v>
      </c>
      <c r="P19485" s="66" t="s">
        <v>23661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8</v>
      </c>
      <c r="C19486" s="66" t="s">
        <v>23357</v>
      </c>
      <c r="D19486" s="66" t="s">
        <v>26828</v>
      </c>
      <c r="E19486" s="66" t="s">
        <v>26827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6</v>
      </c>
      <c r="O19486" s="66" t="s">
        <v>23352</v>
      </c>
      <c r="P19486" s="66" t="s">
        <v>23353</v>
      </c>
      <c r="Q19486" s="66" t="s">
        <v>23352</v>
      </c>
      <c r="Y19486" s="66">
        <v>8.50868712403609</v>
      </c>
    </row>
    <row r="19487" spans="1:25">
      <c r="B19487" s="66" t="s">
        <v>23358</v>
      </c>
      <c r="C19487" s="66" t="s">
        <v>23357</v>
      </c>
      <c r="D19487" s="66" t="s">
        <v>26825</v>
      </c>
      <c r="E19487" s="66" t="s">
        <v>26824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4</v>
      </c>
      <c r="O19487" s="66" t="s">
        <v>23352</v>
      </c>
      <c r="P19487" s="66" t="s">
        <v>23353</v>
      </c>
      <c r="Q19487" s="66" t="s">
        <v>23352</v>
      </c>
      <c r="R19487" s="66">
        <v>1028313</v>
      </c>
      <c r="Y19487" s="66">
        <v>42.543435620180396</v>
      </c>
    </row>
    <row r="19488" spans="1:25">
      <c r="B19488" s="66" t="s">
        <v>23358</v>
      </c>
      <c r="C19488" s="66" t="s">
        <v>23357</v>
      </c>
      <c r="D19488" s="66" t="s">
        <v>26823</v>
      </c>
      <c r="E19488" s="66" t="s">
        <v>26822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1</v>
      </c>
      <c r="O19488" s="66" t="s">
        <v>23352</v>
      </c>
      <c r="P19488" s="66" t="s">
        <v>23353</v>
      </c>
      <c r="Q19488" s="66" t="s">
        <v>23352</v>
      </c>
      <c r="R19488" s="66">
        <v>1067858</v>
      </c>
      <c r="Y19488" s="66">
        <v>86.8618915710328</v>
      </c>
    </row>
    <row r="19489" spans="1:25">
      <c r="B19489" s="66" t="s">
        <v>23358</v>
      </c>
      <c r="C19489" s="66" t="s">
        <v>23357</v>
      </c>
      <c r="D19489" s="66" t="s">
        <v>26820</v>
      </c>
      <c r="E19489" s="66" t="s">
        <v>26819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5</v>
      </c>
      <c r="O19489" s="66" t="s">
        <v>23352</v>
      </c>
      <c r="P19489" s="66" t="s">
        <v>23353</v>
      </c>
      <c r="Q19489" s="66" t="s">
        <v>23352</v>
      </c>
      <c r="R19489" s="66">
        <v>1063093</v>
      </c>
      <c r="Y19489" s="66">
        <v>5.3179294525225602</v>
      </c>
    </row>
    <row r="19490" spans="1:25">
      <c r="B19490" s="66" t="s">
        <v>23358</v>
      </c>
      <c r="C19490" s="66" t="s">
        <v>23357</v>
      </c>
      <c r="D19490" s="66" t="s">
        <v>26818</v>
      </c>
      <c r="E19490" s="66" t="s">
        <v>26817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6</v>
      </c>
      <c r="O19490" s="66" t="s">
        <v>23352</v>
      </c>
      <c r="P19490" s="66" t="s">
        <v>23353</v>
      </c>
      <c r="Q19490" s="66" t="s">
        <v>23352</v>
      </c>
      <c r="Y19490" s="66">
        <v>2.55260613721082</v>
      </c>
    </row>
    <row r="19491" spans="1:25">
      <c r="B19491" s="66" t="s">
        <v>23358</v>
      </c>
      <c r="C19491" s="66" t="s">
        <v>23357</v>
      </c>
      <c r="D19491" s="66" t="s">
        <v>26815</v>
      </c>
      <c r="E19491" s="66" t="s">
        <v>26814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3</v>
      </c>
      <c r="O19491" s="66" t="s">
        <v>23352</v>
      </c>
      <c r="P19491" s="66" t="s">
        <v>23353</v>
      </c>
      <c r="Q19491" s="66" t="s">
        <v>23352</v>
      </c>
      <c r="Y19491" s="66">
        <v>45.168183616937</v>
      </c>
    </row>
    <row r="19492" spans="1:25" hidden="1">
      <c r="A19492" s="126"/>
      <c r="B19492" s="66" t="s">
        <v>23358</v>
      </c>
      <c r="C19492" s="66" t="s">
        <v>23357</v>
      </c>
      <c r="D19492" s="66" t="s">
        <v>26812</v>
      </c>
      <c r="E19492" s="66" t="s">
        <v>26811</v>
      </c>
      <c r="F19492" s="66">
        <v>1.7</v>
      </c>
      <c r="G19492" s="66">
        <v>51.367100000000001</v>
      </c>
      <c r="H19492" s="66">
        <v>0.6542</v>
      </c>
      <c r="I19492" s="66" t="s">
        <v>2260</v>
      </c>
      <c r="N19492" s="66" t="s">
        <v>26810</v>
      </c>
      <c r="O19492" s="66" t="s">
        <v>23352</v>
      </c>
      <c r="P19492" s="66" t="s">
        <v>23353</v>
      </c>
      <c r="Q19492" s="66" t="s">
        <v>23352</v>
      </c>
      <c r="R19492" s="66">
        <v>1105513</v>
      </c>
      <c r="Y19492" s="66">
        <v>0.84988479549286899</v>
      </c>
    </row>
    <row r="19493" spans="1:25" hidden="1">
      <c r="A19493" s="126"/>
      <c r="B19493" s="66" t="s">
        <v>23358</v>
      </c>
      <c r="C19493" s="66" t="s">
        <v>23357</v>
      </c>
      <c r="D19493" s="66" t="s">
        <v>26809</v>
      </c>
      <c r="E19493" s="66" t="s">
        <v>26808</v>
      </c>
      <c r="F19493" s="66">
        <v>8</v>
      </c>
      <c r="G19493" s="66">
        <v>51.359299999999998</v>
      </c>
      <c r="H19493" s="66">
        <v>-2.7913000000000001</v>
      </c>
      <c r="I19493" s="66" t="s">
        <v>2260</v>
      </c>
      <c r="N19493" s="66" t="s">
        <v>24997</v>
      </c>
      <c r="O19493" s="66" t="s">
        <v>23352</v>
      </c>
      <c r="P19493" s="66" t="s">
        <v>23353</v>
      </c>
      <c r="Q19493" s="66" t="s">
        <v>23352</v>
      </c>
      <c r="R19493" s="66">
        <v>1115186</v>
      </c>
      <c r="Y19493" s="66">
        <v>3.9994578611429099</v>
      </c>
    </row>
    <row r="19494" spans="1:25" hidden="1">
      <c r="A19494" s="126"/>
      <c r="B19494" s="66" t="s">
        <v>23358</v>
      </c>
      <c r="C19494" s="66" t="s">
        <v>23357</v>
      </c>
      <c r="D19494" s="66" t="s">
        <v>26807</v>
      </c>
      <c r="E19494" s="66" t="s">
        <v>26806</v>
      </c>
      <c r="F19494" s="66">
        <v>15</v>
      </c>
      <c r="G19494" s="66">
        <v>52.884099999999997</v>
      </c>
      <c r="H19494" s="66">
        <v>0.68740000000000001</v>
      </c>
      <c r="I19494" s="66" t="s">
        <v>1389</v>
      </c>
      <c r="N19494" s="66" t="s">
        <v>23417</v>
      </c>
      <c r="O19494" s="66" t="s">
        <v>23352</v>
      </c>
      <c r="P19494" s="66" t="s">
        <v>23353</v>
      </c>
      <c r="Q19494" s="66" t="s">
        <v>23352</v>
      </c>
      <c r="R19494" s="66">
        <v>1084286</v>
      </c>
      <c r="Y19494" s="66">
        <v>27.218267551106599</v>
      </c>
    </row>
    <row r="19495" spans="1:25" hidden="1">
      <c r="A19495" s="126"/>
      <c r="B19495" s="66" t="s">
        <v>23358</v>
      </c>
      <c r="C19495" s="66" t="s">
        <v>23357</v>
      </c>
      <c r="D19495" s="66" t="s">
        <v>26805</v>
      </c>
      <c r="E19495" s="66" t="s">
        <v>26804</v>
      </c>
      <c r="F19495" s="66">
        <v>6.8</v>
      </c>
      <c r="G19495" s="66">
        <v>56.939900000000002</v>
      </c>
      <c r="H19495" s="66">
        <v>-2.3866000000000001</v>
      </c>
      <c r="I19495" s="66" t="s">
        <v>1389</v>
      </c>
      <c r="N19495" s="66" t="s">
        <v>26803</v>
      </c>
      <c r="O19495" s="66" t="s">
        <v>23352</v>
      </c>
      <c r="P19495" s="66" t="s">
        <v>23353</v>
      </c>
      <c r="Q19495" s="66" t="s">
        <v>23352</v>
      </c>
      <c r="Y19495" s="66">
        <v>12.338947956501601</v>
      </c>
    </row>
    <row r="19496" spans="1:25">
      <c r="B19496" s="66" t="s">
        <v>23358</v>
      </c>
      <c r="C19496" s="66" t="s">
        <v>23357</v>
      </c>
      <c r="D19496" s="66" t="s">
        <v>26802</v>
      </c>
      <c r="E19496" s="66" t="s">
        <v>26801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9</v>
      </c>
      <c r="O19496" s="66" t="s">
        <v>23352</v>
      </c>
      <c r="P19496" s="66" t="s">
        <v>23353</v>
      </c>
      <c r="Q19496" s="66" t="s">
        <v>23352</v>
      </c>
      <c r="Y19496" s="66">
        <v>9.9715155343708695</v>
      </c>
    </row>
    <row r="19497" spans="1:25" hidden="1">
      <c r="A19497" s="126"/>
      <c r="B19497" s="66" t="s">
        <v>23358</v>
      </c>
      <c r="C19497" s="66" t="s">
        <v>23357</v>
      </c>
      <c r="D19497" s="66" t="s">
        <v>26800</v>
      </c>
      <c r="E19497" s="66" t="s">
        <v>26799</v>
      </c>
      <c r="F19497" s="66">
        <v>5</v>
      </c>
      <c r="G19497" s="66">
        <v>51.675400000000003</v>
      </c>
      <c r="H19497" s="66">
        <v>-4.7958999999999996</v>
      </c>
      <c r="I19497" s="66" t="s">
        <v>2260</v>
      </c>
      <c r="N19497" s="66" t="s">
        <v>24704</v>
      </c>
      <c r="O19497" s="66" t="s">
        <v>23352</v>
      </c>
      <c r="P19497" s="66" t="s">
        <v>23353</v>
      </c>
      <c r="Q19497" s="66" t="s">
        <v>23352</v>
      </c>
      <c r="R19497" s="66">
        <v>1099601</v>
      </c>
      <c r="Y19497" s="66">
        <v>2.49966116321432</v>
      </c>
    </row>
    <row r="19498" spans="1:25" hidden="1">
      <c r="A19498" s="126"/>
      <c r="B19498" s="66" t="s">
        <v>23358</v>
      </c>
      <c r="C19498" s="66" t="s">
        <v>23357</v>
      </c>
      <c r="D19498" s="66" t="s">
        <v>26798</v>
      </c>
      <c r="E19498" s="66" t="s">
        <v>26797</v>
      </c>
      <c r="F19498" s="66">
        <v>5</v>
      </c>
      <c r="G19498" s="66">
        <v>53.365900000000003</v>
      </c>
      <c r="H19498" s="66">
        <v>-1.0329999999999999</v>
      </c>
      <c r="I19498" s="66" t="s">
        <v>2260</v>
      </c>
      <c r="N19498" s="66" t="s">
        <v>26796</v>
      </c>
      <c r="O19498" s="66" t="s">
        <v>23352</v>
      </c>
      <c r="P19498" s="66" t="s">
        <v>23353</v>
      </c>
      <c r="Q19498" s="66" t="s">
        <v>23352</v>
      </c>
      <c r="Y19498" s="66">
        <v>2.49966116321432</v>
      </c>
    </row>
    <row r="19499" spans="1:25">
      <c r="B19499" s="66" t="s">
        <v>23358</v>
      </c>
      <c r="C19499" s="66" t="s">
        <v>23357</v>
      </c>
      <c r="D19499" s="66" t="s">
        <v>26795</v>
      </c>
      <c r="E19499" s="66" t="s">
        <v>26794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9</v>
      </c>
      <c r="O19499" s="66" t="s">
        <v>23352</v>
      </c>
      <c r="P19499" s="66" t="s">
        <v>23353</v>
      </c>
      <c r="Q19499" s="66" t="s">
        <v>23352</v>
      </c>
      <c r="Y19499" s="66">
        <v>6.2611841727444997</v>
      </c>
    </row>
    <row r="19500" spans="1:25">
      <c r="B19500" s="66" t="s">
        <v>23358</v>
      </c>
      <c r="C19500" s="66" t="s">
        <v>23357</v>
      </c>
      <c r="D19500" s="66" t="s">
        <v>26793</v>
      </c>
      <c r="E19500" s="66" t="s">
        <v>26792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1</v>
      </c>
      <c r="O19500" s="66" t="s">
        <v>23352</v>
      </c>
      <c r="P19500" s="66" t="s">
        <v>23353</v>
      </c>
      <c r="Q19500" s="66" t="s">
        <v>23352</v>
      </c>
      <c r="Y19500" s="66">
        <v>2.7827485212197698</v>
      </c>
    </row>
    <row r="19501" spans="1:25" hidden="1">
      <c r="A19501" s="126"/>
      <c r="B19501" s="66" t="s">
        <v>23358</v>
      </c>
      <c r="C19501" s="66" t="s">
        <v>23357</v>
      </c>
      <c r="D19501" s="66" t="s">
        <v>26790</v>
      </c>
      <c r="E19501" s="66" t="s">
        <v>26789</v>
      </c>
      <c r="F19501" s="66">
        <v>1.5</v>
      </c>
      <c r="G19501" s="66">
        <v>52.7712</v>
      </c>
      <c r="H19501" s="66">
        <v>0.38569999999999999</v>
      </c>
      <c r="I19501" s="66" t="s">
        <v>1389</v>
      </c>
      <c r="N19501" s="66" t="s">
        <v>26788</v>
      </c>
      <c r="O19501" s="66" t="s">
        <v>23352</v>
      </c>
      <c r="P19501" s="66" t="s">
        <v>23353</v>
      </c>
      <c r="Q19501" s="66" t="s">
        <v>23352</v>
      </c>
      <c r="Y19501" s="66">
        <v>2.7218267551106599</v>
      </c>
    </row>
    <row r="19502" spans="1:25" hidden="1">
      <c r="A19502" s="126"/>
      <c r="B19502" s="66" t="s">
        <v>23358</v>
      </c>
      <c r="C19502" s="66" t="s">
        <v>23357</v>
      </c>
      <c r="D19502" s="66" t="s">
        <v>26787</v>
      </c>
      <c r="E19502" s="66" t="s">
        <v>26786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9</v>
      </c>
      <c r="N19502" s="66" t="s">
        <v>26785</v>
      </c>
      <c r="O19502" s="66" t="s">
        <v>23352</v>
      </c>
      <c r="P19502" s="66" t="s">
        <v>23353</v>
      </c>
      <c r="Q19502" s="66" t="s">
        <v>23352</v>
      </c>
      <c r="Y19502" s="66">
        <v>33.387741529357399</v>
      </c>
    </row>
    <row r="19503" spans="1:25" hidden="1">
      <c r="A19503" s="126"/>
      <c r="B19503" s="66" t="s">
        <v>23358</v>
      </c>
      <c r="C19503" s="66" t="s">
        <v>23357</v>
      </c>
      <c r="D19503" s="66" t="s">
        <v>26784</v>
      </c>
      <c r="E19503" s="66" t="s">
        <v>26783</v>
      </c>
      <c r="F19503" s="66">
        <v>12</v>
      </c>
      <c r="G19503" s="66">
        <v>50.353400000000001</v>
      </c>
      <c r="H19503" s="66">
        <v>-4.9043000000000001</v>
      </c>
      <c r="I19503" s="66" t="s">
        <v>2260</v>
      </c>
      <c r="N19503" s="66" t="s">
        <v>26782</v>
      </c>
      <c r="O19503" s="66" t="s">
        <v>23352</v>
      </c>
      <c r="P19503" s="66" t="s">
        <v>23353</v>
      </c>
      <c r="Q19503" s="66" t="s">
        <v>23352</v>
      </c>
      <c r="Y19503" s="66">
        <v>5.9991867917143704</v>
      </c>
    </row>
    <row r="19504" spans="1:25">
      <c r="B19504" s="66" t="s">
        <v>23358</v>
      </c>
      <c r="C19504" s="66" t="s">
        <v>23357</v>
      </c>
      <c r="D19504" s="66" t="s">
        <v>26781</v>
      </c>
      <c r="E19504" s="66" t="s">
        <v>26780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9</v>
      </c>
      <c r="O19504" s="66" t="s">
        <v>23352</v>
      </c>
      <c r="P19504" s="66" t="s">
        <v>23353</v>
      </c>
      <c r="Q19504" s="66" t="s">
        <v>23352</v>
      </c>
      <c r="Y19504" s="66">
        <v>5.5654970424395502</v>
      </c>
    </row>
    <row r="19505" spans="1:25" hidden="1">
      <c r="A19505" s="126"/>
      <c r="B19505" s="66" t="s">
        <v>23358</v>
      </c>
      <c r="C19505" s="66" t="s">
        <v>23357</v>
      </c>
      <c r="D19505" s="66" t="s">
        <v>26778</v>
      </c>
      <c r="E19505" s="66" t="s">
        <v>26777</v>
      </c>
      <c r="F19505" s="66">
        <v>68</v>
      </c>
      <c r="G19505" s="66">
        <v>53.611800000000002</v>
      </c>
      <c r="H19505" s="66">
        <v>-0.76370000000000005</v>
      </c>
      <c r="I19505" s="66" t="s">
        <v>1389</v>
      </c>
      <c r="N19505" s="66" t="s">
        <v>24074</v>
      </c>
      <c r="O19505" s="66" t="s">
        <v>23352</v>
      </c>
      <c r="P19505" s="66" t="s">
        <v>23353</v>
      </c>
      <c r="Q19505" s="66" t="s">
        <v>23352</v>
      </c>
      <c r="R19505" s="66">
        <v>1072490</v>
      </c>
      <c r="Y19505" s="66">
        <v>123.389479565016</v>
      </c>
    </row>
    <row r="19506" spans="1:25">
      <c r="B19506" s="66" t="s">
        <v>23358</v>
      </c>
      <c r="C19506" s="66" t="s">
        <v>23357</v>
      </c>
      <c r="D19506" s="66" t="s">
        <v>26776</v>
      </c>
      <c r="E19506" s="66" t="s">
        <v>26775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9</v>
      </c>
      <c r="O19506" s="66" t="s">
        <v>23662</v>
      </c>
      <c r="P19506" s="66" t="s">
        <v>23661</v>
      </c>
      <c r="Q19506" s="66" t="s">
        <v>805</v>
      </c>
      <c r="Y19506" s="66">
        <v>84.126379264815498</v>
      </c>
    </row>
    <row r="19507" spans="1:25" hidden="1">
      <c r="A19507" s="126"/>
      <c r="B19507" s="66" t="s">
        <v>23358</v>
      </c>
      <c r="C19507" s="66" t="s">
        <v>23357</v>
      </c>
      <c r="D19507" s="66" t="s">
        <v>26774</v>
      </c>
      <c r="E19507" s="66" t="s">
        <v>26773</v>
      </c>
      <c r="F19507" s="66">
        <v>28</v>
      </c>
      <c r="G19507" s="66">
        <v>55.756300000000003</v>
      </c>
      <c r="H19507" s="66">
        <v>-4.8061999999999996</v>
      </c>
      <c r="I19507" s="66" t="s">
        <v>1389</v>
      </c>
      <c r="N19507" s="66" t="s">
        <v>24931</v>
      </c>
      <c r="O19507" s="66" t="s">
        <v>23352</v>
      </c>
      <c r="P19507" s="66" t="s">
        <v>23353</v>
      </c>
      <c r="Q19507" s="66" t="s">
        <v>23352</v>
      </c>
      <c r="R19507" s="66">
        <v>1084376</v>
      </c>
      <c r="Y19507" s="66">
        <v>50.807432762065702</v>
      </c>
    </row>
    <row r="19508" spans="1:25" hidden="1">
      <c r="A19508" s="126"/>
      <c r="B19508" s="66" t="s">
        <v>23358</v>
      </c>
      <c r="C19508" s="66" t="s">
        <v>23357</v>
      </c>
      <c r="D19508" s="66" t="s">
        <v>26772</v>
      </c>
      <c r="E19508" s="66" t="s">
        <v>26771</v>
      </c>
      <c r="F19508" s="66">
        <v>4</v>
      </c>
      <c r="G19508" s="66">
        <v>50.562899999999999</v>
      </c>
      <c r="H19508" s="66">
        <v>-4.7478999999999996</v>
      </c>
      <c r="I19508" s="66" t="s">
        <v>2260</v>
      </c>
      <c r="N19508" s="66" t="s">
        <v>23726</v>
      </c>
      <c r="O19508" s="66" t="s">
        <v>23352</v>
      </c>
      <c r="P19508" s="66" t="s">
        <v>23353</v>
      </c>
      <c r="Q19508" s="66" t="s">
        <v>23352</v>
      </c>
      <c r="Y19508" s="66">
        <v>1.9997289305714501</v>
      </c>
    </row>
    <row r="19509" spans="1:25" hidden="1">
      <c r="A19509" s="126"/>
      <c r="B19509" s="66" t="s">
        <v>23358</v>
      </c>
      <c r="C19509" s="66" t="s">
        <v>23357</v>
      </c>
      <c r="D19509" s="66" t="s">
        <v>26770</v>
      </c>
      <c r="E19509" s="66" t="s">
        <v>26769</v>
      </c>
      <c r="F19509" s="66">
        <v>12.5</v>
      </c>
      <c r="G19509" s="66">
        <v>52.402799999999999</v>
      </c>
      <c r="H19509" s="66">
        <v>-0.95979999999999999</v>
      </c>
      <c r="I19509" s="66" t="s">
        <v>1389</v>
      </c>
      <c r="N19509" s="66" t="s">
        <v>23475</v>
      </c>
      <c r="O19509" s="66" t="s">
        <v>23352</v>
      </c>
      <c r="P19509" s="66" t="s">
        <v>23353</v>
      </c>
      <c r="Q19509" s="66" t="s">
        <v>23352</v>
      </c>
      <c r="R19509" s="66">
        <v>1106733</v>
      </c>
      <c r="Y19509" s="66">
        <v>22.6818896259221</v>
      </c>
    </row>
    <row r="19510" spans="1:25">
      <c r="B19510" s="66" t="s">
        <v>23358</v>
      </c>
      <c r="C19510" s="66" t="s">
        <v>23357</v>
      </c>
      <c r="D19510" s="66" t="s">
        <v>26768</v>
      </c>
      <c r="E19510" s="66" t="s">
        <v>26767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6</v>
      </c>
      <c r="O19510" s="66" t="s">
        <v>23352</v>
      </c>
      <c r="P19510" s="66" t="s">
        <v>23353</v>
      </c>
      <c r="Q19510" s="66" t="s">
        <v>23352</v>
      </c>
      <c r="Y19510" s="66">
        <v>4.2543435620180396</v>
      </c>
    </row>
    <row r="19511" spans="1:25" hidden="1">
      <c r="A19511" s="126"/>
      <c r="B19511" s="66" t="s">
        <v>23358</v>
      </c>
      <c r="C19511" s="66" t="s">
        <v>23357</v>
      </c>
      <c r="D19511" s="66" t="s">
        <v>26765</v>
      </c>
      <c r="E19511" s="66" t="s">
        <v>26764</v>
      </c>
      <c r="F19511" s="66">
        <v>7</v>
      </c>
      <c r="G19511" s="66">
        <v>51.061199999999999</v>
      </c>
      <c r="H19511" s="66">
        <v>0.8125</v>
      </c>
      <c r="I19511" s="66" t="s">
        <v>2260</v>
      </c>
      <c r="N19511" s="66" t="s">
        <v>23897</v>
      </c>
      <c r="O19511" s="66" t="s">
        <v>23352</v>
      </c>
      <c r="P19511" s="66" t="s">
        <v>23353</v>
      </c>
      <c r="Q19511" s="66" t="s">
        <v>23352</v>
      </c>
      <c r="Y19511" s="66">
        <v>3.4995256285000398</v>
      </c>
    </row>
    <row r="19512" spans="1:25" hidden="1">
      <c r="A19512" s="126"/>
      <c r="B19512" s="66" t="s">
        <v>23358</v>
      </c>
      <c r="C19512" s="66" t="s">
        <v>23357</v>
      </c>
      <c r="D19512" s="66" t="s">
        <v>26763</v>
      </c>
      <c r="E19512" s="66" t="s">
        <v>26762</v>
      </c>
      <c r="F19512" s="66">
        <v>37</v>
      </c>
      <c r="G19512" s="66">
        <v>51.760100000000001</v>
      </c>
      <c r="H19512" s="66">
        <v>-1.6395999999999999</v>
      </c>
      <c r="I19512" s="66" t="s">
        <v>2260</v>
      </c>
      <c r="N19512" s="66" t="s">
        <v>26761</v>
      </c>
      <c r="O19512" s="66" t="s">
        <v>23352</v>
      </c>
      <c r="P19512" s="66" t="s">
        <v>23353</v>
      </c>
      <c r="Q19512" s="66" t="s">
        <v>23352</v>
      </c>
      <c r="R19512" s="66">
        <v>1102084</v>
      </c>
      <c r="Y19512" s="66">
        <v>18.497492607785901</v>
      </c>
    </row>
    <row r="19513" spans="1:25">
      <c r="B19513" s="66" t="s">
        <v>23358</v>
      </c>
      <c r="C19513" s="66" t="s">
        <v>23357</v>
      </c>
      <c r="D19513" s="66" t="s">
        <v>26760</v>
      </c>
      <c r="E19513" s="66" t="s">
        <v>26759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5</v>
      </c>
      <c r="O19513" s="66" t="s">
        <v>23662</v>
      </c>
      <c r="P19513" s="66" t="s">
        <v>23661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6"/>
      <c r="B19514" s="66" t="s">
        <v>23358</v>
      </c>
      <c r="C19514" s="66" t="s">
        <v>23357</v>
      </c>
      <c r="D19514" s="66" t="s">
        <v>26758</v>
      </c>
      <c r="E19514" s="66" t="s">
        <v>26757</v>
      </c>
      <c r="F19514" s="66">
        <v>7.99986</v>
      </c>
      <c r="G19514" s="66">
        <v>52.432899999999997</v>
      </c>
      <c r="H19514" s="66">
        <v>0.9909</v>
      </c>
      <c r="I19514" s="66" t="s">
        <v>2260</v>
      </c>
      <c r="N19514" s="66" t="s">
        <v>26756</v>
      </c>
      <c r="O19514" s="66" t="s">
        <v>23352</v>
      </c>
      <c r="P19514" s="66" t="s">
        <v>23353</v>
      </c>
      <c r="Q19514" s="66" t="s">
        <v>23352</v>
      </c>
      <c r="R19514" s="66">
        <v>1109214</v>
      </c>
      <c r="Y19514" s="66">
        <v>3.9993878706303398</v>
      </c>
    </row>
    <row r="19515" spans="1:25" hidden="1">
      <c r="A19515" s="126"/>
      <c r="B19515" s="66" t="s">
        <v>23358</v>
      </c>
      <c r="C19515" s="66" t="s">
        <v>23357</v>
      </c>
      <c r="D19515" s="66" t="s">
        <v>26755</v>
      </c>
      <c r="E19515" s="66" t="s">
        <v>26754</v>
      </c>
      <c r="F19515" s="66">
        <v>90</v>
      </c>
      <c r="G19515" s="66">
        <v>51.460599999999999</v>
      </c>
      <c r="H19515" s="66">
        <v>1.0938000000000001</v>
      </c>
      <c r="I19515" s="66" t="s">
        <v>1389</v>
      </c>
      <c r="N19515" s="66" t="s">
        <v>24669</v>
      </c>
      <c r="O19515" s="66" t="s">
        <v>23352</v>
      </c>
      <c r="P19515" s="66" t="s">
        <v>23353</v>
      </c>
      <c r="Q19515" s="66" t="s">
        <v>23352</v>
      </c>
      <c r="Y19515" s="66">
        <v>163.30960530663901</v>
      </c>
    </row>
    <row r="19516" spans="1:25" hidden="1">
      <c r="A19516" s="126"/>
      <c r="B19516" s="66" t="s">
        <v>23358</v>
      </c>
      <c r="C19516" s="66" t="s">
        <v>23357</v>
      </c>
      <c r="D19516" s="66" t="s">
        <v>26753</v>
      </c>
      <c r="E19516" s="66" t="s">
        <v>26752</v>
      </c>
      <c r="F19516" s="66">
        <v>49.5</v>
      </c>
      <c r="G19516" s="66">
        <v>51.45</v>
      </c>
      <c r="H19516" s="66">
        <v>1.08</v>
      </c>
      <c r="I19516" s="66" t="s">
        <v>1389</v>
      </c>
      <c r="N19516" s="66" t="s">
        <v>24669</v>
      </c>
      <c r="O19516" s="66" t="s">
        <v>23352</v>
      </c>
      <c r="P19516" s="66" t="s">
        <v>23353</v>
      </c>
      <c r="Q19516" s="66" t="s">
        <v>23352</v>
      </c>
      <c r="R19516" s="66">
        <v>1058682</v>
      </c>
      <c r="Y19516" s="66">
        <v>89.820282918651799</v>
      </c>
    </row>
    <row r="19517" spans="1:25" hidden="1">
      <c r="A19517" s="126"/>
      <c r="B19517" s="66" t="s">
        <v>23358</v>
      </c>
      <c r="C19517" s="66" t="s">
        <v>23357</v>
      </c>
      <c r="D19517" s="66" t="s">
        <v>26751</v>
      </c>
      <c r="E19517" s="66" t="s">
        <v>26750</v>
      </c>
      <c r="F19517" s="66">
        <v>5</v>
      </c>
      <c r="G19517" s="66">
        <v>51.905900000000003</v>
      </c>
      <c r="H19517" s="66">
        <v>0.60240000000000005</v>
      </c>
      <c r="I19517" s="66" t="s">
        <v>2260</v>
      </c>
      <c r="N19517" s="66" t="s">
        <v>26749</v>
      </c>
      <c r="O19517" s="66" t="s">
        <v>23352</v>
      </c>
      <c r="P19517" s="66" t="s">
        <v>23353</v>
      </c>
      <c r="Q19517" s="66" t="s">
        <v>23352</v>
      </c>
      <c r="Y19517" s="66">
        <v>2.49966116321432</v>
      </c>
    </row>
    <row r="19518" spans="1:25" hidden="1">
      <c r="A19518" s="126"/>
      <c r="B19518" s="66" t="s">
        <v>23358</v>
      </c>
      <c r="C19518" s="66" t="s">
        <v>23357</v>
      </c>
      <c r="D19518" s="66" t="s">
        <v>26748</v>
      </c>
      <c r="E19518" s="66" t="s">
        <v>26747</v>
      </c>
      <c r="F19518" s="66">
        <v>5</v>
      </c>
      <c r="G19518" s="66">
        <v>50.4298</v>
      </c>
      <c r="H19518" s="66">
        <v>-5.0053999999999998</v>
      </c>
      <c r="I19518" s="66" t="s">
        <v>2260</v>
      </c>
      <c r="N19518" s="66" t="s">
        <v>26746</v>
      </c>
      <c r="O19518" s="66" t="s">
        <v>23352</v>
      </c>
      <c r="P19518" s="66" t="s">
        <v>23353</v>
      </c>
      <c r="Q19518" s="66" t="s">
        <v>23352</v>
      </c>
      <c r="Y19518" s="66">
        <v>2.49966116321432</v>
      </c>
    </row>
    <row r="19519" spans="1:25" hidden="1">
      <c r="A19519" s="126"/>
      <c r="B19519" s="66" t="s">
        <v>23358</v>
      </c>
      <c r="C19519" s="66" t="s">
        <v>23357</v>
      </c>
      <c r="D19519" s="66" t="s">
        <v>26745</v>
      </c>
      <c r="E19519" s="66" t="s">
        <v>26744</v>
      </c>
      <c r="F19519" s="66">
        <v>9.6</v>
      </c>
      <c r="G19519" s="66">
        <v>50.442399999999999</v>
      </c>
      <c r="H19519" s="66">
        <v>-4.8163999999999998</v>
      </c>
      <c r="I19519" s="66" t="s">
        <v>2260</v>
      </c>
      <c r="N19519" s="66" t="s">
        <v>23897</v>
      </c>
      <c r="O19519" s="66" t="s">
        <v>23352</v>
      </c>
      <c r="P19519" s="66" t="s">
        <v>23353</v>
      </c>
      <c r="Q19519" s="66" t="s">
        <v>23352</v>
      </c>
      <c r="Y19519" s="66">
        <v>4.7993494333714901</v>
      </c>
    </row>
    <row r="19520" spans="1:25">
      <c r="B19520" s="66" t="s">
        <v>23358</v>
      </c>
      <c r="C19520" s="66" t="s">
        <v>23357</v>
      </c>
      <c r="D19520" s="66" t="s">
        <v>26743</v>
      </c>
      <c r="E19520" s="66" t="s">
        <v>26742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5</v>
      </c>
      <c r="O19520" s="66" t="s">
        <v>23662</v>
      </c>
      <c r="P19520" s="66" t="s">
        <v>23661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6"/>
      <c r="B19521" s="66" t="s">
        <v>23358</v>
      </c>
      <c r="C19521" s="66" t="s">
        <v>23357</v>
      </c>
      <c r="D19521" s="66" t="s">
        <v>26741</v>
      </c>
      <c r="E19521" s="66" t="s">
        <v>26740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60</v>
      </c>
      <c r="N19521" s="66" t="s">
        <v>23756</v>
      </c>
      <c r="O19521" s="66" t="s">
        <v>23352</v>
      </c>
      <c r="P19521" s="66" t="s">
        <v>23353</v>
      </c>
      <c r="Q19521" s="66" t="s">
        <v>23352</v>
      </c>
      <c r="R19521" s="66">
        <v>1099774</v>
      </c>
      <c r="Y19521" s="66">
        <v>4.5196173519184999</v>
      </c>
    </row>
    <row r="19522" spans="1:25" hidden="1">
      <c r="A19522" s="126"/>
      <c r="B19522" s="66" t="s">
        <v>23358</v>
      </c>
      <c r="C19522" s="66" t="s">
        <v>23357</v>
      </c>
      <c r="D19522" s="66" t="s">
        <v>26739</v>
      </c>
      <c r="E19522" s="66" t="s">
        <v>26738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60</v>
      </c>
      <c r="N19522" s="66" t="s">
        <v>23756</v>
      </c>
      <c r="O19522" s="66" t="s">
        <v>23352</v>
      </c>
      <c r="P19522" s="66" t="s">
        <v>23353</v>
      </c>
      <c r="Q19522" s="66" t="s">
        <v>23352</v>
      </c>
      <c r="R19522" s="66">
        <v>1099774</v>
      </c>
      <c r="Y19522" s="66">
        <v>1.5425409038195499</v>
      </c>
    </row>
    <row r="19523" spans="1:25" hidden="1">
      <c r="A19523" s="126"/>
      <c r="B19523" s="66" t="s">
        <v>23358</v>
      </c>
      <c r="C19523" s="66" t="s">
        <v>23357</v>
      </c>
      <c r="D19523" s="66" t="s">
        <v>26737</v>
      </c>
      <c r="E19523" s="66" t="s">
        <v>26736</v>
      </c>
      <c r="F19523" s="66">
        <v>1.8</v>
      </c>
      <c r="G19523" s="66">
        <v>50.854500000000002</v>
      </c>
      <c r="H19523" s="66">
        <v>-3.4081999999999999</v>
      </c>
      <c r="I19523" s="66" t="s">
        <v>2260</v>
      </c>
      <c r="N19523" s="66" t="s">
        <v>23429</v>
      </c>
      <c r="O19523" s="66" t="s">
        <v>23352</v>
      </c>
      <c r="P19523" s="66" t="s">
        <v>23353</v>
      </c>
      <c r="Q19523" s="66" t="s">
        <v>23352</v>
      </c>
      <c r="Y19523" s="66">
        <v>0.89987801875715501</v>
      </c>
    </row>
    <row r="19524" spans="1:25">
      <c r="B19524" s="66" t="s">
        <v>23358</v>
      </c>
      <c r="C19524" s="66" t="s">
        <v>23357</v>
      </c>
      <c r="D19524" s="66" t="s">
        <v>26735</v>
      </c>
      <c r="E19524" s="66" t="s">
        <v>26734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9</v>
      </c>
      <c r="O19524" s="66" t="s">
        <v>23352</v>
      </c>
      <c r="P19524" s="66" t="s">
        <v>23353</v>
      </c>
      <c r="Q19524" s="66" t="s">
        <v>23352</v>
      </c>
      <c r="Y19524" s="66">
        <v>5.3336013323379001</v>
      </c>
    </row>
    <row r="19525" spans="1:25" hidden="1">
      <c r="A19525" s="126"/>
      <c r="B19525" s="66" t="s">
        <v>23358</v>
      </c>
      <c r="C19525" s="66" t="s">
        <v>23357</v>
      </c>
      <c r="D19525" s="66" t="s">
        <v>26733</v>
      </c>
      <c r="E19525" s="66" t="s">
        <v>26732</v>
      </c>
      <c r="F19525" s="66">
        <v>67.5</v>
      </c>
      <c r="G19525" s="66">
        <v>57.992400000000004</v>
      </c>
      <c r="H19525" s="66">
        <v>-3.9786999999999999</v>
      </c>
      <c r="I19525" s="66" t="s">
        <v>1389</v>
      </c>
      <c r="N19525" s="66" t="s">
        <v>23745</v>
      </c>
      <c r="O19525" s="66" t="s">
        <v>23352</v>
      </c>
      <c r="P19525" s="66" t="s">
        <v>23353</v>
      </c>
      <c r="Q19525" s="66" t="s">
        <v>23352</v>
      </c>
      <c r="R19525" s="66">
        <v>1068360</v>
      </c>
      <c r="Y19525" s="66">
        <v>122.482203979979</v>
      </c>
    </row>
    <row r="19526" spans="1:25" hidden="1">
      <c r="A19526" s="126"/>
      <c r="B19526" s="66" t="s">
        <v>23358</v>
      </c>
      <c r="C19526" s="66" t="s">
        <v>23357</v>
      </c>
      <c r="D19526" s="66" t="s">
        <v>26731</v>
      </c>
      <c r="E19526" s="66" t="s">
        <v>26730</v>
      </c>
      <c r="F19526" s="66">
        <v>47.5</v>
      </c>
      <c r="G19526" s="66">
        <v>58.040399999999998</v>
      </c>
      <c r="H19526" s="66">
        <v>-4.0587999999999997</v>
      </c>
      <c r="I19526" s="66" t="s">
        <v>1389</v>
      </c>
      <c r="N19526" s="66" t="s">
        <v>26729</v>
      </c>
      <c r="O19526" s="66" t="s">
        <v>23352</v>
      </c>
      <c r="P19526" s="66" t="s">
        <v>23353</v>
      </c>
      <c r="Q19526" s="66" t="s">
        <v>23352</v>
      </c>
      <c r="R19526" s="66">
        <v>1068360</v>
      </c>
      <c r="Y19526" s="66">
        <v>86.191180578504301</v>
      </c>
    </row>
    <row r="19527" spans="1:25" hidden="1">
      <c r="A19527" s="126"/>
      <c r="B19527" s="66" t="s">
        <v>23358</v>
      </c>
      <c r="C19527" s="66" t="s">
        <v>23357</v>
      </c>
      <c r="D19527" s="66" t="s">
        <v>26728</v>
      </c>
      <c r="E19527" s="66" t="s">
        <v>26727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9</v>
      </c>
      <c r="N19527" s="66" t="s">
        <v>24315</v>
      </c>
      <c r="O19527" s="66" t="s">
        <v>23352</v>
      </c>
      <c r="P19527" s="66" t="s">
        <v>23353</v>
      </c>
      <c r="Q19527" s="66" t="s">
        <v>23352</v>
      </c>
      <c r="R19527" s="66">
        <v>1090042</v>
      </c>
      <c r="Y19527" s="66">
        <v>33.387741529357399</v>
      </c>
    </row>
    <row r="19528" spans="1:25" hidden="1">
      <c r="A19528" s="126"/>
      <c r="B19528" s="66" t="s">
        <v>23358</v>
      </c>
      <c r="C19528" s="66" t="s">
        <v>23357</v>
      </c>
      <c r="D19528" s="66" t="s">
        <v>26726</v>
      </c>
      <c r="E19528" s="66" t="s">
        <v>26725</v>
      </c>
      <c r="F19528" s="66">
        <v>1</v>
      </c>
      <c r="G19528" s="66">
        <v>51.6265</v>
      </c>
      <c r="H19528" s="66">
        <v>-4.0458999999999996</v>
      </c>
      <c r="I19528" s="66" t="s">
        <v>2260</v>
      </c>
      <c r="N19528" s="66" t="s">
        <v>26724</v>
      </c>
      <c r="O19528" s="66" t="s">
        <v>23352</v>
      </c>
      <c r="P19528" s="66" t="s">
        <v>23353</v>
      </c>
      <c r="Q19528" s="66" t="s">
        <v>23352</v>
      </c>
      <c r="Y19528" s="66">
        <v>0.49993223264286402</v>
      </c>
    </row>
    <row r="19529" spans="1:25">
      <c r="B19529" s="66" t="s">
        <v>23358</v>
      </c>
      <c r="C19529" s="66" t="s">
        <v>23357</v>
      </c>
      <c r="D19529" s="66" t="s">
        <v>26723</v>
      </c>
      <c r="E19529" s="66" t="s">
        <v>26722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9</v>
      </c>
      <c r="O19529" s="66" t="s">
        <v>23662</v>
      </c>
      <c r="P19529" s="66" t="s">
        <v>23661</v>
      </c>
      <c r="Q19529" s="66" t="s">
        <v>805</v>
      </c>
      <c r="Y19529" s="66">
        <v>2019.03310235557</v>
      </c>
    </row>
    <row r="19530" spans="1:25">
      <c r="B19530" s="66" t="s">
        <v>23358</v>
      </c>
      <c r="C19530" s="66" t="s">
        <v>23357</v>
      </c>
      <c r="D19530" s="66" t="s">
        <v>26721</v>
      </c>
      <c r="E19530" s="66" t="s">
        <v>26720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4</v>
      </c>
      <c r="O19530" s="66" t="s">
        <v>23352</v>
      </c>
      <c r="P19530" s="66" t="s">
        <v>23353</v>
      </c>
      <c r="Q19530" s="66" t="s">
        <v>23352</v>
      </c>
      <c r="Y19530" s="66">
        <v>4.42451730449877</v>
      </c>
    </row>
    <row r="19531" spans="1:25">
      <c r="B19531" s="66" t="s">
        <v>23358</v>
      </c>
      <c r="C19531" s="66" t="s">
        <v>23357</v>
      </c>
      <c r="D19531" s="66" t="s">
        <v>26719</v>
      </c>
      <c r="E19531" s="66" t="s">
        <v>26718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4</v>
      </c>
      <c r="O19531" s="66" t="s">
        <v>23352</v>
      </c>
      <c r="P19531" s="66" t="s">
        <v>23353</v>
      </c>
      <c r="Q19531" s="66" t="s">
        <v>23352</v>
      </c>
      <c r="R19531" s="66">
        <v>1028316</v>
      </c>
      <c r="Y19531" s="66">
        <v>42.543435620180396</v>
      </c>
    </row>
    <row r="19532" spans="1:25" hidden="1">
      <c r="A19532" s="126"/>
      <c r="B19532" s="66" t="s">
        <v>23358</v>
      </c>
      <c r="C19532" s="66" t="s">
        <v>23357</v>
      </c>
      <c r="D19532" s="66" t="s">
        <v>26717</v>
      </c>
      <c r="E19532" s="66" t="s">
        <v>26716</v>
      </c>
      <c r="F19532" s="66">
        <v>14</v>
      </c>
      <c r="G19532" s="66">
        <v>54.886000000000003</v>
      </c>
      <c r="H19532" s="66">
        <v>-1.9144000000000001</v>
      </c>
      <c r="I19532" s="66" t="s">
        <v>1389</v>
      </c>
      <c r="N19532" s="66" t="s">
        <v>24252</v>
      </c>
      <c r="O19532" s="66" t="s">
        <v>23352</v>
      </c>
      <c r="P19532" s="66" t="s">
        <v>23353</v>
      </c>
      <c r="Q19532" s="66" t="s">
        <v>23352</v>
      </c>
      <c r="R19532" s="66">
        <v>1076497</v>
      </c>
      <c r="Y19532" s="66">
        <v>25.403716381032801</v>
      </c>
    </row>
    <row r="19533" spans="1:25">
      <c r="B19533" s="66" t="s">
        <v>23358</v>
      </c>
      <c r="C19533" s="66" t="s">
        <v>23357</v>
      </c>
      <c r="D19533" s="66" t="s">
        <v>26715</v>
      </c>
      <c r="E19533" s="66" t="s">
        <v>26714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5</v>
      </c>
      <c r="O19533" s="66" t="s">
        <v>23662</v>
      </c>
      <c r="P19533" s="66" t="s">
        <v>23661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8</v>
      </c>
      <c r="C19534" s="66" t="s">
        <v>23357</v>
      </c>
      <c r="D19534" s="66" t="s">
        <v>26713</v>
      </c>
      <c r="E19534" s="66" t="s">
        <v>26712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5</v>
      </c>
      <c r="O19534" s="66" t="s">
        <v>23662</v>
      </c>
      <c r="P19534" s="66" t="s">
        <v>23661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8</v>
      </c>
      <c r="C19535" s="66" t="s">
        <v>23357</v>
      </c>
      <c r="D19535" s="66" t="s">
        <v>26711</v>
      </c>
      <c r="E19535" s="66" t="s">
        <v>26710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9</v>
      </c>
      <c r="O19535" s="66" t="s">
        <v>23352</v>
      </c>
      <c r="P19535" s="66" t="s">
        <v>23353</v>
      </c>
      <c r="Q19535" s="66" t="s">
        <v>23352</v>
      </c>
      <c r="R19535" s="66">
        <v>1062366</v>
      </c>
      <c r="Y19535" s="66">
        <v>2.3189571010164798</v>
      </c>
    </row>
    <row r="19536" spans="1:25" hidden="1">
      <c r="A19536" s="126"/>
      <c r="B19536" s="66" t="s">
        <v>23358</v>
      </c>
      <c r="C19536" s="66" t="s">
        <v>23357</v>
      </c>
      <c r="D19536" s="66" t="s">
        <v>26708</v>
      </c>
      <c r="E19536" s="66" t="s">
        <v>26707</v>
      </c>
      <c r="F19536" s="66">
        <v>5</v>
      </c>
      <c r="G19536" s="66">
        <v>55.934800000000003</v>
      </c>
      <c r="H19536" s="66">
        <v>-2.3637000000000001</v>
      </c>
      <c r="I19536" s="66" t="s">
        <v>1389</v>
      </c>
      <c r="N19536" s="66" t="s">
        <v>23354</v>
      </c>
      <c r="O19536" s="66" t="s">
        <v>23352</v>
      </c>
      <c r="P19536" s="66" t="s">
        <v>23353</v>
      </c>
      <c r="Q19536" s="66" t="s">
        <v>23352</v>
      </c>
      <c r="Y19536" s="66">
        <v>9.0727558503688694</v>
      </c>
    </row>
    <row r="19537" spans="1:25">
      <c r="B19537" s="66" t="s">
        <v>23358</v>
      </c>
      <c r="C19537" s="66" t="s">
        <v>23357</v>
      </c>
      <c r="D19537" s="66" t="s">
        <v>26706</v>
      </c>
      <c r="E19537" s="66" t="s">
        <v>26705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4</v>
      </c>
      <c r="O19537" s="66" t="s">
        <v>23352</v>
      </c>
      <c r="P19537" s="66" t="s">
        <v>23353</v>
      </c>
      <c r="Q19537" s="66" t="s">
        <v>23352</v>
      </c>
      <c r="Y19537" s="66">
        <v>52.1171349426197</v>
      </c>
    </row>
    <row r="19538" spans="1:25">
      <c r="B19538" s="66" t="s">
        <v>23358</v>
      </c>
      <c r="C19538" s="66" t="s">
        <v>23357</v>
      </c>
      <c r="D19538" s="66" t="s">
        <v>26703</v>
      </c>
      <c r="E19538" s="66" t="s">
        <v>26702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4</v>
      </c>
      <c r="O19538" s="66" t="s">
        <v>23352</v>
      </c>
      <c r="P19538" s="66" t="s">
        <v>23353</v>
      </c>
      <c r="Q19538" s="66" t="s">
        <v>23352</v>
      </c>
      <c r="R19538" s="66">
        <v>1058375</v>
      </c>
      <c r="Y19538" s="66">
        <v>7.44510123353158</v>
      </c>
    </row>
    <row r="19539" spans="1:25" hidden="1">
      <c r="A19539" s="126"/>
      <c r="B19539" s="66" t="s">
        <v>23358</v>
      </c>
      <c r="C19539" s="66" t="s">
        <v>23357</v>
      </c>
      <c r="D19539" s="66" t="s">
        <v>26701</v>
      </c>
      <c r="E19539" s="66" t="s">
        <v>26700</v>
      </c>
      <c r="F19539" s="66">
        <v>15</v>
      </c>
      <c r="G19539" s="66">
        <v>56.088999999999999</v>
      </c>
      <c r="H19539" s="66">
        <v>-4.1231</v>
      </c>
      <c r="I19539" s="66" t="s">
        <v>1389</v>
      </c>
      <c r="N19539" s="66" t="s">
        <v>23745</v>
      </c>
      <c r="O19539" s="66" t="s">
        <v>23352</v>
      </c>
      <c r="P19539" s="66" t="s">
        <v>23353</v>
      </c>
      <c r="Q19539" s="66" t="s">
        <v>23352</v>
      </c>
      <c r="R19539" s="66">
        <v>1081191</v>
      </c>
      <c r="Y19539" s="66">
        <v>27.218267551106599</v>
      </c>
    </row>
    <row r="19540" spans="1:25" hidden="1">
      <c r="A19540" s="126"/>
      <c r="B19540" s="66" t="s">
        <v>23358</v>
      </c>
      <c r="C19540" s="66" t="s">
        <v>23357</v>
      </c>
      <c r="D19540" s="66" t="s">
        <v>26699</v>
      </c>
      <c r="E19540" s="66" t="s">
        <v>26698</v>
      </c>
      <c r="F19540" s="66">
        <v>5</v>
      </c>
      <c r="G19540" s="66">
        <v>51.018099999999997</v>
      </c>
      <c r="H19540" s="66">
        <v>-3.8650000000000002</v>
      </c>
      <c r="I19540" s="66" t="s">
        <v>2260</v>
      </c>
      <c r="N19540" s="66" t="s">
        <v>26697</v>
      </c>
      <c r="O19540" s="66" t="s">
        <v>23352</v>
      </c>
      <c r="P19540" s="66" t="s">
        <v>23353</v>
      </c>
      <c r="Q19540" s="66" t="s">
        <v>23352</v>
      </c>
      <c r="R19540" s="66">
        <v>1115190</v>
      </c>
      <c r="Y19540" s="66">
        <v>2.49966116321432</v>
      </c>
    </row>
    <row r="19541" spans="1:25" hidden="1">
      <c r="A19541" s="126"/>
      <c r="B19541" s="66" t="s">
        <v>23358</v>
      </c>
      <c r="C19541" s="66" t="s">
        <v>23357</v>
      </c>
      <c r="D19541" s="66" t="s">
        <v>26696</v>
      </c>
      <c r="E19541" s="66" t="s">
        <v>26695</v>
      </c>
      <c r="F19541" s="66">
        <v>5</v>
      </c>
      <c r="G19541" s="66">
        <v>53.794400000000003</v>
      </c>
      <c r="H19541" s="66">
        <v>-1.2259</v>
      </c>
      <c r="I19541" s="66" t="s">
        <v>2260</v>
      </c>
      <c r="N19541" s="66" t="s">
        <v>26694</v>
      </c>
      <c r="O19541" s="66" t="s">
        <v>23352</v>
      </c>
      <c r="P19541" s="66" t="s">
        <v>23353</v>
      </c>
      <c r="Q19541" s="66" t="s">
        <v>23352</v>
      </c>
      <c r="Y19541" s="66">
        <v>2.49966116321432</v>
      </c>
    </row>
    <row r="19542" spans="1:25" hidden="1">
      <c r="A19542" s="126"/>
      <c r="B19542" s="66" t="s">
        <v>23358</v>
      </c>
      <c r="C19542" s="66" t="s">
        <v>23357</v>
      </c>
      <c r="D19542" s="66" t="s">
        <v>26693</v>
      </c>
      <c r="E19542" s="66" t="s">
        <v>26692</v>
      </c>
      <c r="F19542" s="66">
        <v>5</v>
      </c>
      <c r="G19542" s="66">
        <v>51.346600000000002</v>
      </c>
      <c r="H19542" s="66">
        <v>-2.2442000000000002</v>
      </c>
      <c r="I19542" s="66" t="s">
        <v>2260</v>
      </c>
      <c r="N19542" s="66" t="s">
        <v>26691</v>
      </c>
      <c r="O19542" s="66" t="s">
        <v>23352</v>
      </c>
      <c r="P19542" s="66" t="s">
        <v>23353</v>
      </c>
      <c r="Q19542" s="66" t="s">
        <v>23352</v>
      </c>
      <c r="Y19542" s="66">
        <v>2.49966116321432</v>
      </c>
    </row>
    <row r="19543" spans="1:25">
      <c r="B19543" s="66" t="s">
        <v>23358</v>
      </c>
      <c r="C19543" s="66" t="s">
        <v>23357</v>
      </c>
      <c r="D19543" s="66" t="s">
        <v>26690</v>
      </c>
      <c r="E19543" s="66" t="s">
        <v>26689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8</v>
      </c>
      <c r="O19543" s="66" t="s">
        <v>23352</v>
      </c>
      <c r="P19543" s="66" t="s">
        <v>23353</v>
      </c>
      <c r="Q19543" s="66" t="s">
        <v>23352</v>
      </c>
      <c r="Y19543" s="66">
        <v>41.479849729675898</v>
      </c>
    </row>
    <row r="19544" spans="1:25" hidden="1">
      <c r="A19544" s="126"/>
      <c r="B19544" s="66" t="s">
        <v>23358</v>
      </c>
      <c r="C19544" s="66" t="s">
        <v>23357</v>
      </c>
      <c r="D19544" s="66" t="s">
        <v>26687</v>
      </c>
      <c r="E19544" s="66" t="s">
        <v>26686</v>
      </c>
      <c r="F19544" s="66">
        <v>5</v>
      </c>
      <c r="G19544" s="66">
        <v>53.286799999999999</v>
      </c>
      <c r="H19544" s="66">
        <v>-3.5251999999999999</v>
      </c>
      <c r="I19544" s="66" t="s">
        <v>2260</v>
      </c>
      <c r="N19544" s="66" t="s">
        <v>25671</v>
      </c>
      <c r="O19544" s="66" t="s">
        <v>23352</v>
      </c>
      <c r="P19544" s="66" t="s">
        <v>23353</v>
      </c>
      <c r="Q19544" s="66" t="s">
        <v>23352</v>
      </c>
      <c r="Y19544" s="66">
        <v>2.49966116321432</v>
      </c>
    </row>
    <row r="19545" spans="1:25" hidden="1">
      <c r="A19545" s="126"/>
      <c r="B19545" s="66" t="s">
        <v>23358</v>
      </c>
      <c r="C19545" s="66" t="s">
        <v>23357</v>
      </c>
      <c r="D19545" s="66" t="s">
        <v>26685</v>
      </c>
      <c r="E19545" s="66" t="s">
        <v>26684</v>
      </c>
      <c r="F19545" s="66">
        <v>5</v>
      </c>
      <c r="G19545" s="66">
        <v>53.286799999999999</v>
      </c>
      <c r="H19545" s="66">
        <v>-3.5251999999999999</v>
      </c>
      <c r="I19545" s="66" t="s">
        <v>2260</v>
      </c>
      <c r="N19545" s="66" t="s">
        <v>25671</v>
      </c>
      <c r="O19545" s="66" t="s">
        <v>23352</v>
      </c>
      <c r="P19545" s="66" t="s">
        <v>23353</v>
      </c>
      <c r="Q19545" s="66" t="s">
        <v>23352</v>
      </c>
      <c r="Y19545" s="66">
        <v>2.49966116321432</v>
      </c>
    </row>
    <row r="19546" spans="1:25" hidden="1">
      <c r="A19546" s="126"/>
      <c r="B19546" s="66" t="s">
        <v>23358</v>
      </c>
      <c r="C19546" s="66" t="s">
        <v>23357</v>
      </c>
      <c r="D19546" s="66" t="s">
        <v>26683</v>
      </c>
      <c r="E19546" s="66" t="s">
        <v>26682</v>
      </c>
      <c r="F19546" s="66">
        <v>4.8</v>
      </c>
      <c r="G19546" s="66">
        <v>54.2575</v>
      </c>
      <c r="H19546" s="66">
        <v>-3.1356999999999999</v>
      </c>
      <c r="I19546" s="66" t="s">
        <v>1389</v>
      </c>
      <c r="N19546" s="66" t="s">
        <v>24252</v>
      </c>
      <c r="O19546" s="66" t="s">
        <v>23352</v>
      </c>
      <c r="P19546" s="66" t="s">
        <v>23353</v>
      </c>
      <c r="Q19546" s="66" t="s">
        <v>23352</v>
      </c>
      <c r="R19546" s="66">
        <v>1023661</v>
      </c>
      <c r="Y19546" s="66">
        <v>8.7098456163541194</v>
      </c>
    </row>
    <row r="19547" spans="1:25" hidden="1">
      <c r="A19547" s="126"/>
      <c r="B19547" s="66" t="s">
        <v>23358</v>
      </c>
      <c r="C19547" s="66" t="s">
        <v>23357</v>
      </c>
      <c r="D19547" s="66" t="s">
        <v>26681</v>
      </c>
      <c r="E19547" s="66" t="s">
        <v>26680</v>
      </c>
      <c r="F19547" s="66">
        <v>1.8</v>
      </c>
      <c r="G19547" s="66">
        <v>55.086500000000001</v>
      </c>
      <c r="H19547" s="66">
        <v>-1.9890000000000001</v>
      </c>
      <c r="I19547" s="66" t="s">
        <v>1389</v>
      </c>
      <c r="N19547" s="66" t="s">
        <v>26679</v>
      </c>
      <c r="O19547" s="66" t="s">
        <v>23352</v>
      </c>
      <c r="P19547" s="66" t="s">
        <v>23353</v>
      </c>
      <c r="Q19547" s="66" t="s">
        <v>23352</v>
      </c>
      <c r="R19547" s="66">
        <v>1053093</v>
      </c>
      <c r="Y19547" s="66">
        <v>3.2661921061327899</v>
      </c>
    </row>
    <row r="19548" spans="1:25">
      <c r="B19548" s="66" t="s">
        <v>23358</v>
      </c>
      <c r="C19548" s="66" t="s">
        <v>23357</v>
      </c>
      <c r="D19548" s="66" t="s">
        <v>26678</v>
      </c>
      <c r="E19548" s="66" t="s">
        <v>26677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5</v>
      </c>
      <c r="O19548" s="66" t="s">
        <v>23352</v>
      </c>
      <c r="P19548" s="66" t="s">
        <v>23353</v>
      </c>
      <c r="Q19548" s="66" t="s">
        <v>23352</v>
      </c>
      <c r="Y19548" s="66">
        <v>4.8698099121346097</v>
      </c>
    </row>
    <row r="19549" spans="1:25">
      <c r="B19549" s="66" t="s">
        <v>23358</v>
      </c>
      <c r="C19549" s="66" t="s">
        <v>23357</v>
      </c>
      <c r="D19549" s="66" t="s">
        <v>26676</v>
      </c>
      <c r="E19549" s="66" t="s">
        <v>26675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10</v>
      </c>
      <c r="O19549" s="66" t="s">
        <v>23662</v>
      </c>
      <c r="P19549" s="66" t="s">
        <v>23661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6"/>
      <c r="B19550" s="66" t="s">
        <v>23358</v>
      </c>
      <c r="C19550" s="66" t="s">
        <v>23357</v>
      </c>
      <c r="D19550" s="66" t="s">
        <v>26674</v>
      </c>
      <c r="E19550" s="66" t="s">
        <v>26673</v>
      </c>
      <c r="F19550" s="66">
        <v>3.2</v>
      </c>
      <c r="G19550" s="66">
        <v>52.932299999999998</v>
      </c>
      <c r="H19550" s="66">
        <v>-9.6600000000000005E-2</v>
      </c>
      <c r="I19550" s="66" t="s">
        <v>2260</v>
      </c>
      <c r="N19550" s="66" t="s">
        <v>24507</v>
      </c>
      <c r="O19550" s="66" t="s">
        <v>23352</v>
      </c>
      <c r="P19550" s="66" t="s">
        <v>23353</v>
      </c>
      <c r="Q19550" s="66" t="s">
        <v>23352</v>
      </c>
      <c r="Y19550" s="66">
        <v>1.59978314445716</v>
      </c>
    </row>
    <row r="19551" spans="1:25" hidden="1">
      <c r="A19551" s="126"/>
      <c r="B19551" s="66" t="s">
        <v>23358</v>
      </c>
      <c r="C19551" s="66" t="s">
        <v>23357</v>
      </c>
      <c r="D19551" s="66" t="s">
        <v>26672</v>
      </c>
      <c r="E19551" s="66" t="s">
        <v>26671</v>
      </c>
      <c r="F19551" s="66">
        <v>16</v>
      </c>
      <c r="G19551" s="66">
        <v>53.999000000000002</v>
      </c>
      <c r="H19551" s="66">
        <v>-1.6496</v>
      </c>
      <c r="I19551" s="66" t="s">
        <v>1389</v>
      </c>
      <c r="N19551" s="66" t="s">
        <v>23975</v>
      </c>
      <c r="O19551" s="66" t="s">
        <v>23352</v>
      </c>
      <c r="P19551" s="66" t="s">
        <v>23353</v>
      </c>
      <c r="Q19551" s="66" t="s">
        <v>23352</v>
      </c>
      <c r="R19551" s="66">
        <v>1065230</v>
      </c>
      <c r="Y19551" s="66">
        <v>29.032818721180401</v>
      </c>
    </row>
    <row r="19552" spans="1:25" hidden="1">
      <c r="A19552" s="126"/>
      <c r="B19552" s="66" t="s">
        <v>23358</v>
      </c>
      <c r="C19552" s="66" t="s">
        <v>23357</v>
      </c>
      <c r="D19552" s="66" t="s">
        <v>26670</v>
      </c>
      <c r="E19552" s="66" t="s">
        <v>26669</v>
      </c>
      <c r="F19552" s="66">
        <v>6.5</v>
      </c>
      <c r="G19552" s="66">
        <v>54.608800000000002</v>
      </c>
      <c r="H19552" s="66">
        <v>-6.1672000000000002</v>
      </c>
      <c r="I19552" s="66" t="s">
        <v>2260</v>
      </c>
      <c r="N19552" s="66" t="s">
        <v>23429</v>
      </c>
      <c r="O19552" s="66" t="s">
        <v>23352</v>
      </c>
      <c r="P19552" s="66" t="s">
        <v>23353</v>
      </c>
      <c r="Q19552" s="66" t="s">
        <v>23352</v>
      </c>
      <c r="Y19552" s="66">
        <v>3.2495595121786098</v>
      </c>
    </row>
    <row r="19553" spans="1:25" hidden="1">
      <c r="A19553" s="126"/>
      <c r="B19553" s="66" t="s">
        <v>23358</v>
      </c>
      <c r="C19553" s="66" t="s">
        <v>23357</v>
      </c>
      <c r="D19553" s="66" t="s">
        <v>26668</v>
      </c>
      <c r="E19553" s="66" t="s">
        <v>26667</v>
      </c>
      <c r="F19553" s="66">
        <v>4.6452</v>
      </c>
      <c r="G19553" s="66">
        <v>50.985300000000002</v>
      </c>
      <c r="H19553" s="66">
        <v>-4.1223999999999998</v>
      </c>
      <c r="I19553" s="66" t="s">
        <v>2260</v>
      </c>
      <c r="N19553" s="66" t="s">
        <v>23493</v>
      </c>
      <c r="O19553" s="66" t="s">
        <v>23352</v>
      </c>
      <c r="P19553" s="66" t="s">
        <v>23353</v>
      </c>
      <c r="Q19553" s="66" t="s">
        <v>23352</v>
      </c>
      <c r="R19553" s="66">
        <v>1101575</v>
      </c>
      <c r="Y19553" s="66">
        <v>2.3222852070726301</v>
      </c>
    </row>
    <row r="19554" spans="1:25" hidden="1">
      <c r="A19554" s="126"/>
      <c r="B19554" s="66" t="s">
        <v>23358</v>
      </c>
      <c r="C19554" s="66" t="s">
        <v>23357</v>
      </c>
      <c r="D19554" s="66" t="s">
        <v>26666</v>
      </c>
      <c r="E19554" s="66" t="s">
        <v>26665</v>
      </c>
      <c r="F19554" s="66">
        <v>1</v>
      </c>
      <c r="G19554" s="66">
        <v>52.958799999999997</v>
      </c>
      <c r="H19554" s="66">
        <v>-2.9559000000000002</v>
      </c>
      <c r="I19554" s="66" t="s">
        <v>2260</v>
      </c>
      <c r="N19554" s="66" t="s">
        <v>26664</v>
      </c>
      <c r="O19554" s="66" t="s">
        <v>23352</v>
      </c>
      <c r="P19554" s="66" t="s">
        <v>23353</v>
      </c>
      <c r="Q19554" s="66" t="s">
        <v>23352</v>
      </c>
      <c r="Y19554" s="66">
        <v>0.49993223264286402</v>
      </c>
    </row>
    <row r="19555" spans="1:25" hidden="1">
      <c r="A19555" s="126"/>
      <c r="B19555" s="66" t="s">
        <v>23358</v>
      </c>
      <c r="C19555" s="66" t="s">
        <v>23357</v>
      </c>
      <c r="D19555" s="66" t="s">
        <v>26663</v>
      </c>
      <c r="E19555" s="66" t="s">
        <v>26662</v>
      </c>
      <c r="F19555" s="66">
        <v>5</v>
      </c>
      <c r="G19555" s="66">
        <v>53.702800000000003</v>
      </c>
      <c r="H19555" s="66">
        <v>-1.2423</v>
      </c>
      <c r="I19555" s="66" t="s">
        <v>2260</v>
      </c>
      <c r="N19555" s="66" t="s">
        <v>26659</v>
      </c>
      <c r="O19555" s="66" t="s">
        <v>23352</v>
      </c>
      <c r="P19555" s="66" t="s">
        <v>23353</v>
      </c>
      <c r="Q19555" s="66" t="s">
        <v>23352</v>
      </c>
      <c r="Y19555" s="66">
        <v>2.49966116321432</v>
      </c>
    </row>
    <row r="19556" spans="1:25" hidden="1">
      <c r="A19556" s="126"/>
      <c r="B19556" s="66" t="s">
        <v>23358</v>
      </c>
      <c r="C19556" s="66" t="s">
        <v>23357</v>
      </c>
      <c r="D19556" s="66" t="s">
        <v>26661</v>
      </c>
      <c r="E19556" s="66" t="s">
        <v>26660</v>
      </c>
      <c r="F19556" s="66">
        <v>2.4</v>
      </c>
      <c r="G19556" s="66">
        <v>53.702800000000003</v>
      </c>
      <c r="H19556" s="66">
        <v>-1.2423</v>
      </c>
      <c r="I19556" s="66" t="s">
        <v>2260</v>
      </c>
      <c r="N19556" s="66" t="s">
        <v>26659</v>
      </c>
      <c r="O19556" s="66" t="s">
        <v>23352</v>
      </c>
      <c r="P19556" s="66" t="s">
        <v>23353</v>
      </c>
      <c r="Q19556" s="66" t="s">
        <v>23352</v>
      </c>
      <c r="Y19556" s="66">
        <v>1.1998373583428701</v>
      </c>
    </row>
    <row r="19557" spans="1:25" hidden="1">
      <c r="A19557" s="126"/>
      <c r="B19557" s="66" t="s">
        <v>23358</v>
      </c>
      <c r="C19557" s="66" t="s">
        <v>23357</v>
      </c>
      <c r="D19557" s="66" t="s">
        <v>26658</v>
      </c>
      <c r="E19557" s="66" t="s">
        <v>26657</v>
      </c>
      <c r="F19557" s="66">
        <v>11.541</v>
      </c>
      <c r="G19557" s="66">
        <v>51.234900000000003</v>
      </c>
      <c r="H19557" s="66">
        <v>1.2648999999999999</v>
      </c>
      <c r="I19557" s="66" t="s">
        <v>2260</v>
      </c>
      <c r="N19557" s="66" t="s">
        <v>26656</v>
      </c>
      <c r="O19557" s="66" t="s">
        <v>23352</v>
      </c>
      <c r="P19557" s="66" t="s">
        <v>23353</v>
      </c>
      <c r="Q19557" s="66" t="s">
        <v>23352</v>
      </c>
      <c r="Y19557" s="66">
        <v>5.7697178969312901</v>
      </c>
    </row>
    <row r="19558" spans="1:25">
      <c r="B19558" s="66" t="s">
        <v>23358</v>
      </c>
      <c r="C19558" s="66" t="s">
        <v>23357</v>
      </c>
      <c r="D19558" s="66" t="s">
        <v>26655</v>
      </c>
      <c r="E19558" s="66" t="s">
        <v>26654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9</v>
      </c>
      <c r="O19558" s="66" t="s">
        <v>23352</v>
      </c>
      <c r="P19558" s="66" t="s">
        <v>23353</v>
      </c>
      <c r="Q19558" s="66" t="s">
        <v>23352</v>
      </c>
      <c r="R19558" s="66">
        <v>1028569</v>
      </c>
      <c r="Y19558" s="66">
        <v>24.812840980876299</v>
      </c>
    </row>
    <row r="19559" spans="1:25" hidden="1">
      <c r="A19559" s="126"/>
      <c r="B19559" s="66" t="s">
        <v>23358</v>
      </c>
      <c r="C19559" s="66" t="s">
        <v>23357</v>
      </c>
      <c r="D19559" s="66" t="s">
        <v>26653</v>
      </c>
      <c r="E19559" s="66" t="s">
        <v>26652</v>
      </c>
      <c r="F19559" s="66">
        <v>5.3</v>
      </c>
      <c r="G19559" s="66">
        <v>50.142099999999999</v>
      </c>
      <c r="H19559" s="66">
        <v>-5.1935000000000002</v>
      </c>
      <c r="I19559" s="66" t="s">
        <v>2260</v>
      </c>
      <c r="N19559" s="66" t="s">
        <v>26651</v>
      </c>
      <c r="O19559" s="66" t="s">
        <v>23352</v>
      </c>
      <c r="P19559" s="66" t="s">
        <v>23353</v>
      </c>
      <c r="Q19559" s="66" t="s">
        <v>23352</v>
      </c>
      <c r="R19559" s="66">
        <v>1101549</v>
      </c>
      <c r="Y19559" s="66">
        <v>2.6496408330071799</v>
      </c>
    </row>
    <row r="19560" spans="1:25" hidden="1">
      <c r="A19560" s="126"/>
      <c r="B19560" s="66" t="s">
        <v>23358</v>
      </c>
      <c r="C19560" s="66" t="s">
        <v>23357</v>
      </c>
      <c r="D19560" s="66" t="s">
        <v>26650</v>
      </c>
      <c r="E19560" s="66" t="s">
        <v>26649</v>
      </c>
      <c r="F19560" s="66">
        <v>27.1</v>
      </c>
      <c r="G19560" s="66">
        <v>53.525100000000002</v>
      </c>
      <c r="H19560" s="66">
        <v>-0.14610000000000001</v>
      </c>
      <c r="I19560" s="66" t="s">
        <v>2260</v>
      </c>
      <c r="N19560" s="66" t="s">
        <v>26418</v>
      </c>
      <c r="O19560" s="66" t="s">
        <v>23352</v>
      </c>
      <c r="P19560" s="66" t="s">
        <v>23353</v>
      </c>
      <c r="Q19560" s="66" t="s">
        <v>23352</v>
      </c>
      <c r="R19560" s="66">
        <v>1113835</v>
      </c>
      <c r="Y19560" s="66">
        <v>13.5481635046216</v>
      </c>
    </row>
    <row r="19561" spans="1:25" hidden="1">
      <c r="A19561" s="126"/>
      <c r="B19561" s="66" t="s">
        <v>23358</v>
      </c>
      <c r="C19561" s="66" t="s">
        <v>23357</v>
      </c>
      <c r="D19561" s="66" t="s">
        <v>26648</v>
      </c>
      <c r="E19561" s="66" t="s">
        <v>26647</v>
      </c>
      <c r="F19561" s="66">
        <v>20.9</v>
      </c>
      <c r="G19561" s="66">
        <v>52.288800000000002</v>
      </c>
      <c r="H19561" s="66">
        <v>0.61099999999999999</v>
      </c>
      <c r="I19561" s="66" t="s">
        <v>2260</v>
      </c>
      <c r="N19561" s="66" t="s">
        <v>26646</v>
      </c>
      <c r="O19561" s="66" t="s">
        <v>23352</v>
      </c>
      <c r="P19561" s="66" t="s">
        <v>23353</v>
      </c>
      <c r="Q19561" s="66" t="s">
        <v>23352</v>
      </c>
      <c r="R19561" s="66">
        <v>1102013</v>
      </c>
      <c r="Y19561" s="66">
        <v>10.4485836622358</v>
      </c>
    </row>
    <row r="19562" spans="1:25">
      <c r="B19562" s="66" t="s">
        <v>23358</v>
      </c>
      <c r="C19562" s="66" t="s">
        <v>23357</v>
      </c>
      <c r="D19562" s="66" t="s">
        <v>26645</v>
      </c>
      <c r="E19562" s="66" t="s">
        <v>26644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3</v>
      </c>
      <c r="O19562" s="66" t="s">
        <v>23352</v>
      </c>
      <c r="P19562" s="66" t="s">
        <v>23353</v>
      </c>
      <c r="Q19562" s="66" t="s">
        <v>23352</v>
      </c>
      <c r="R19562" s="66">
        <v>1061147</v>
      </c>
      <c r="Y19562" s="66">
        <v>2.7827485212197698</v>
      </c>
    </row>
    <row r="19563" spans="1:25" hidden="1">
      <c r="A19563" s="126"/>
      <c r="B19563" s="66" t="s">
        <v>23358</v>
      </c>
      <c r="C19563" s="66" t="s">
        <v>23357</v>
      </c>
      <c r="D19563" s="66" t="s">
        <v>26642</v>
      </c>
      <c r="E19563" s="66" t="s">
        <v>26641</v>
      </c>
      <c r="F19563" s="66">
        <v>3</v>
      </c>
      <c r="G19563" s="66">
        <v>53.008899999999997</v>
      </c>
      <c r="H19563" s="66">
        <v>-1.6909000000000001</v>
      </c>
      <c r="I19563" s="66" t="s">
        <v>2260</v>
      </c>
      <c r="N19563" s="66" t="s">
        <v>26640</v>
      </c>
      <c r="O19563" s="66" t="s">
        <v>23352</v>
      </c>
      <c r="P19563" s="66" t="s">
        <v>23353</v>
      </c>
      <c r="Q19563" s="66" t="s">
        <v>23352</v>
      </c>
      <c r="Y19563" s="66">
        <v>1.4997966979285899</v>
      </c>
    </row>
    <row r="19564" spans="1:25" hidden="1">
      <c r="A19564" s="126"/>
      <c r="B19564" s="66" t="s">
        <v>23358</v>
      </c>
      <c r="C19564" s="66" t="s">
        <v>23357</v>
      </c>
      <c r="D19564" s="66" t="s">
        <v>26639</v>
      </c>
      <c r="E19564" s="66" t="s">
        <v>26638</v>
      </c>
      <c r="F19564" s="66">
        <v>5</v>
      </c>
      <c r="G19564" s="66">
        <v>51.198700000000002</v>
      </c>
      <c r="H19564" s="66">
        <v>-1.6115999999999999</v>
      </c>
      <c r="I19564" s="66" t="s">
        <v>2260</v>
      </c>
      <c r="N19564" s="66" t="s">
        <v>24926</v>
      </c>
      <c r="O19564" s="66" t="s">
        <v>23352</v>
      </c>
      <c r="P19564" s="66" t="s">
        <v>23353</v>
      </c>
      <c r="Q19564" s="66" t="s">
        <v>23352</v>
      </c>
      <c r="Y19564" s="66">
        <v>2.49966116321432</v>
      </c>
    </row>
    <row r="19565" spans="1:25">
      <c r="B19565" s="66" t="s">
        <v>23358</v>
      </c>
      <c r="C19565" s="66" t="s">
        <v>23357</v>
      </c>
      <c r="D19565" s="66" t="s">
        <v>26637</v>
      </c>
      <c r="E19565" s="66" t="s">
        <v>26636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4</v>
      </c>
      <c r="O19565" s="66" t="s">
        <v>23352</v>
      </c>
      <c r="P19565" s="66" t="s">
        <v>23353</v>
      </c>
      <c r="Q19565" s="66" t="s">
        <v>23352</v>
      </c>
      <c r="R19565" s="66">
        <v>1028318</v>
      </c>
      <c r="Y19565" s="66">
        <v>8.50868712403609</v>
      </c>
    </row>
    <row r="19566" spans="1:25" hidden="1">
      <c r="A19566" s="126"/>
      <c r="B19566" s="66" t="s">
        <v>23358</v>
      </c>
      <c r="C19566" s="66" t="s">
        <v>23357</v>
      </c>
      <c r="D19566" s="66" t="s">
        <v>26635</v>
      </c>
      <c r="E19566" s="66" t="s">
        <v>26634</v>
      </c>
      <c r="F19566" s="66">
        <v>7.5</v>
      </c>
      <c r="G19566" s="66">
        <v>58.002699999999997</v>
      </c>
      <c r="H19566" s="66">
        <v>-4.3487</v>
      </c>
      <c r="I19566" s="66" t="s">
        <v>1389</v>
      </c>
      <c r="N19566" s="66" t="s">
        <v>26633</v>
      </c>
      <c r="O19566" s="66" t="s">
        <v>23352</v>
      </c>
      <c r="P19566" s="66" t="s">
        <v>23353</v>
      </c>
      <c r="Q19566" s="66" t="s">
        <v>23352</v>
      </c>
      <c r="R19566" s="66">
        <v>1068362</v>
      </c>
      <c r="Y19566" s="66">
        <v>13.6091337755533</v>
      </c>
    </row>
    <row r="19567" spans="1:25" hidden="1">
      <c r="A19567" s="126"/>
      <c r="B19567" s="66" t="s">
        <v>23358</v>
      </c>
      <c r="C19567" s="66" t="s">
        <v>23357</v>
      </c>
      <c r="D19567" s="66" t="s">
        <v>26632</v>
      </c>
      <c r="E19567" s="66" t="s">
        <v>26631</v>
      </c>
      <c r="F19567" s="66">
        <v>5</v>
      </c>
      <c r="G19567" s="66">
        <v>51.498199999999997</v>
      </c>
      <c r="H19567" s="66">
        <v>-2.0907</v>
      </c>
      <c r="I19567" s="66" t="s">
        <v>2260</v>
      </c>
      <c r="N19567" s="66" t="s">
        <v>26630</v>
      </c>
      <c r="O19567" s="66" t="s">
        <v>23352</v>
      </c>
      <c r="P19567" s="66" t="s">
        <v>23353</v>
      </c>
      <c r="Q19567" s="66" t="s">
        <v>23352</v>
      </c>
      <c r="Y19567" s="66">
        <v>2.49966116321432</v>
      </c>
    </row>
    <row r="19568" spans="1:25">
      <c r="B19568" s="66" t="s">
        <v>23358</v>
      </c>
      <c r="C19568" s="66" t="s">
        <v>23357</v>
      </c>
      <c r="D19568" s="66" t="s">
        <v>26629</v>
      </c>
      <c r="E19568" s="66" t="s">
        <v>26628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7</v>
      </c>
      <c r="O19568" s="66" t="s">
        <v>23352</v>
      </c>
      <c r="P19568" s="66" t="s">
        <v>23353</v>
      </c>
      <c r="Q19568" s="66" t="s">
        <v>23352</v>
      </c>
      <c r="Y19568" s="66">
        <v>85.801412737609795</v>
      </c>
    </row>
    <row r="19569" spans="1:25" hidden="1">
      <c r="A19569" s="126"/>
      <c r="B19569" s="66" t="s">
        <v>23358</v>
      </c>
      <c r="C19569" s="66" t="s">
        <v>23357</v>
      </c>
      <c r="D19569" s="66" t="s">
        <v>26626</v>
      </c>
      <c r="E19569" s="66" t="s">
        <v>26625</v>
      </c>
      <c r="F19569" s="66">
        <v>6.5</v>
      </c>
      <c r="G19569" s="66">
        <v>54.336300000000001</v>
      </c>
      <c r="H19569" s="66">
        <v>-2.6351</v>
      </c>
      <c r="I19569" s="66" t="s">
        <v>1389</v>
      </c>
      <c r="N19569" s="66" t="s">
        <v>26624</v>
      </c>
      <c r="O19569" s="66" t="s">
        <v>23352</v>
      </c>
      <c r="P19569" s="66" t="s">
        <v>23353</v>
      </c>
      <c r="Q19569" s="66" t="s">
        <v>23352</v>
      </c>
      <c r="R19569" s="66">
        <v>1049490</v>
      </c>
      <c r="Y19569" s="66">
        <v>11.7945826054795</v>
      </c>
    </row>
    <row r="19570" spans="1:25" hidden="1">
      <c r="A19570" s="126"/>
      <c r="B19570" s="66" t="s">
        <v>23358</v>
      </c>
      <c r="C19570" s="66" t="s">
        <v>23357</v>
      </c>
      <c r="D19570" s="66" t="s">
        <v>26623</v>
      </c>
      <c r="E19570" s="66" t="s">
        <v>26622</v>
      </c>
      <c r="F19570" s="66">
        <v>8</v>
      </c>
      <c r="G19570" s="66">
        <v>54.546199999999999</v>
      </c>
      <c r="H19570" s="66">
        <v>-1.3263</v>
      </c>
      <c r="I19570" s="66" t="s">
        <v>1389</v>
      </c>
      <c r="N19570" s="66" t="s">
        <v>25271</v>
      </c>
      <c r="O19570" s="66" t="s">
        <v>23352</v>
      </c>
      <c r="P19570" s="66" t="s">
        <v>23353</v>
      </c>
      <c r="Q19570" s="66" t="s">
        <v>23352</v>
      </c>
      <c r="R19570" s="66">
        <v>1111583</v>
      </c>
      <c r="Y19570" s="66">
        <v>14.516409360590201</v>
      </c>
    </row>
    <row r="19571" spans="1:25">
      <c r="B19571" s="66" t="s">
        <v>23358</v>
      </c>
      <c r="C19571" s="66" t="s">
        <v>23357</v>
      </c>
      <c r="D19571" s="66" t="s">
        <v>26621</v>
      </c>
      <c r="E19571" s="66" t="s">
        <v>26620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9</v>
      </c>
      <c r="O19571" s="66" t="s">
        <v>23352</v>
      </c>
      <c r="P19571" s="66" t="s">
        <v>23353</v>
      </c>
      <c r="Q19571" s="66" t="s">
        <v>23352</v>
      </c>
      <c r="R19571" s="66">
        <v>1046570</v>
      </c>
      <c r="Y19571" s="66">
        <v>9.2758284040659298</v>
      </c>
    </row>
    <row r="19572" spans="1:25" hidden="1">
      <c r="A19572" s="126"/>
      <c r="B19572" s="66" t="s">
        <v>23358</v>
      </c>
      <c r="C19572" s="66" t="s">
        <v>23357</v>
      </c>
      <c r="D19572" s="66" t="s">
        <v>26618</v>
      </c>
      <c r="E19572" s="66" t="s">
        <v>26617</v>
      </c>
      <c r="F19572" s="66">
        <v>2</v>
      </c>
      <c r="G19572" s="66">
        <v>54.007199999999997</v>
      </c>
      <c r="H19572" s="66">
        <v>-2.7795000000000001</v>
      </c>
      <c r="I19572" s="66" t="s">
        <v>1389</v>
      </c>
      <c r="N19572" s="66" t="s">
        <v>26616</v>
      </c>
      <c r="O19572" s="66" t="s">
        <v>23352</v>
      </c>
      <c r="P19572" s="66" t="s">
        <v>23353</v>
      </c>
      <c r="Q19572" s="66" t="s">
        <v>23352</v>
      </c>
      <c r="Y19572" s="66">
        <v>3.6291023401475502</v>
      </c>
    </row>
    <row r="19573" spans="1:25" hidden="1">
      <c r="A19573" s="126"/>
      <c r="B19573" s="66" t="s">
        <v>23358</v>
      </c>
      <c r="C19573" s="66" t="s">
        <v>23357</v>
      </c>
      <c r="D19573" s="66" t="s">
        <v>26615</v>
      </c>
      <c r="E19573" s="66" t="s">
        <v>26614</v>
      </c>
      <c r="F19573" s="66">
        <v>5</v>
      </c>
      <c r="G19573" s="66">
        <v>51.843299999999999</v>
      </c>
      <c r="H19573" s="66">
        <v>0.80500000000000005</v>
      </c>
      <c r="I19573" s="66" t="s">
        <v>2260</v>
      </c>
      <c r="N19573" s="66" t="s">
        <v>23429</v>
      </c>
      <c r="O19573" s="66" t="s">
        <v>23352</v>
      </c>
      <c r="P19573" s="66" t="s">
        <v>23353</v>
      </c>
      <c r="Q19573" s="66" t="s">
        <v>23352</v>
      </c>
      <c r="Y19573" s="66">
        <v>2.49966116321432</v>
      </c>
    </row>
    <row r="19574" spans="1:25" hidden="1">
      <c r="A19574" s="126"/>
      <c r="B19574" s="66" t="s">
        <v>23358</v>
      </c>
      <c r="C19574" s="66" t="s">
        <v>23357</v>
      </c>
      <c r="D19574" s="66" t="s">
        <v>26613</v>
      </c>
      <c r="E19574" s="66" t="s">
        <v>26612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60</v>
      </c>
      <c r="N19574" s="66" t="s">
        <v>26611</v>
      </c>
      <c r="O19574" s="66" t="s">
        <v>23352</v>
      </c>
      <c r="P19574" s="66" t="s">
        <v>23353</v>
      </c>
      <c r="Q19574" s="66" t="s">
        <v>23352</v>
      </c>
      <c r="Y19574" s="66">
        <v>1.14984413507858</v>
      </c>
    </row>
    <row r="19575" spans="1:25">
      <c r="B19575" s="66" t="s">
        <v>23358</v>
      </c>
      <c r="C19575" s="66" t="s">
        <v>23357</v>
      </c>
      <c r="D19575" s="66" t="s">
        <v>26610</v>
      </c>
      <c r="E19575" s="66" t="s">
        <v>26609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1</v>
      </c>
      <c r="O19575" s="66" t="s">
        <v>23352</v>
      </c>
      <c r="P19575" s="66" t="s">
        <v>23353</v>
      </c>
      <c r="Q19575" s="66" t="s">
        <v>23352</v>
      </c>
      <c r="Y19575" s="66">
        <v>17.3723783142065</v>
      </c>
    </row>
    <row r="19576" spans="1:25" hidden="1">
      <c r="A19576" s="126"/>
      <c r="B19576" s="66" t="s">
        <v>23358</v>
      </c>
      <c r="C19576" s="66" t="s">
        <v>23357</v>
      </c>
      <c r="D19576" s="66" t="s">
        <v>26608</v>
      </c>
      <c r="E19576" s="66" t="s">
        <v>26607</v>
      </c>
      <c r="F19576" s="66">
        <v>5</v>
      </c>
      <c r="G19576" s="66">
        <v>51.6815</v>
      </c>
      <c r="H19576" s="66">
        <v>-2.4194</v>
      </c>
      <c r="I19576" s="66" t="s">
        <v>2260</v>
      </c>
      <c r="N19576" s="66" t="s">
        <v>26606</v>
      </c>
      <c r="O19576" s="66" t="s">
        <v>23352</v>
      </c>
      <c r="P19576" s="66" t="s">
        <v>23353</v>
      </c>
      <c r="Q19576" s="66" t="s">
        <v>23352</v>
      </c>
      <c r="R19576" s="66">
        <v>1110435</v>
      </c>
      <c r="Y19576" s="66">
        <v>2.49966116321432</v>
      </c>
    </row>
    <row r="19577" spans="1:25" hidden="1">
      <c r="A19577" s="126"/>
      <c r="B19577" s="66" t="s">
        <v>23358</v>
      </c>
      <c r="C19577" s="66" t="s">
        <v>23357</v>
      </c>
      <c r="D19577" s="66" t="s">
        <v>26605</v>
      </c>
      <c r="E19577" s="66" t="s">
        <v>26604</v>
      </c>
      <c r="F19577" s="66">
        <v>5</v>
      </c>
      <c r="G19577" s="66">
        <v>50.401800000000001</v>
      </c>
      <c r="H19577" s="66">
        <v>-4.3562000000000003</v>
      </c>
      <c r="I19577" s="66" t="s">
        <v>2260</v>
      </c>
      <c r="N19577" s="66" t="s">
        <v>26523</v>
      </c>
      <c r="O19577" s="66" t="s">
        <v>23352</v>
      </c>
      <c r="P19577" s="66" t="s">
        <v>23353</v>
      </c>
      <c r="Q19577" s="66" t="s">
        <v>23352</v>
      </c>
      <c r="Y19577" s="66">
        <v>2.49966116321432</v>
      </c>
    </row>
    <row r="19578" spans="1:25" hidden="1">
      <c r="A19578" s="126"/>
      <c r="B19578" s="66" t="s">
        <v>23358</v>
      </c>
      <c r="C19578" s="66" t="s">
        <v>23357</v>
      </c>
      <c r="D19578" s="66" t="s">
        <v>26603</v>
      </c>
      <c r="E19578" s="66" t="s">
        <v>26602</v>
      </c>
      <c r="F19578" s="66">
        <v>5</v>
      </c>
      <c r="G19578" s="66">
        <v>50.9985</v>
      </c>
      <c r="H19578" s="66">
        <v>-6.7000000000000004E-2</v>
      </c>
      <c r="I19578" s="66" t="s">
        <v>2260</v>
      </c>
      <c r="N19578" s="66" t="s">
        <v>26601</v>
      </c>
      <c r="O19578" s="66" t="s">
        <v>23352</v>
      </c>
      <c r="P19578" s="66" t="s">
        <v>23353</v>
      </c>
      <c r="Q19578" s="66" t="s">
        <v>23352</v>
      </c>
      <c r="Y19578" s="66">
        <v>2.49966116321432</v>
      </c>
    </row>
    <row r="19579" spans="1:25" hidden="1">
      <c r="A19579" s="126"/>
      <c r="B19579" s="66" t="s">
        <v>23358</v>
      </c>
      <c r="C19579" s="66" t="s">
        <v>23357</v>
      </c>
      <c r="D19579" s="66" t="s">
        <v>26600</v>
      </c>
      <c r="E19579" s="66" t="s">
        <v>26599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60</v>
      </c>
      <c r="N19579" s="66" t="s">
        <v>26598</v>
      </c>
      <c r="O19579" s="66" t="s">
        <v>23352</v>
      </c>
      <c r="P19579" s="66" t="s">
        <v>23353</v>
      </c>
      <c r="Q19579" s="66" t="s">
        <v>23352</v>
      </c>
      <c r="Y19579" s="66">
        <v>1.0998509118143001</v>
      </c>
    </row>
    <row r="19580" spans="1:25" hidden="1">
      <c r="A19580" s="126"/>
      <c r="B19580" s="66" t="s">
        <v>23358</v>
      </c>
      <c r="C19580" s="66" t="s">
        <v>23357</v>
      </c>
      <c r="D19580" s="66" t="s">
        <v>26597</v>
      </c>
      <c r="E19580" s="66" t="s">
        <v>26596</v>
      </c>
      <c r="F19580" s="66">
        <v>5</v>
      </c>
      <c r="G19580" s="66">
        <v>51.746099999999998</v>
      </c>
      <c r="H19580" s="66">
        <v>-3.3172000000000001</v>
      </c>
      <c r="I19580" s="66" t="s">
        <v>2260</v>
      </c>
      <c r="N19580" s="66" t="s">
        <v>26595</v>
      </c>
      <c r="O19580" s="66" t="s">
        <v>23352</v>
      </c>
      <c r="P19580" s="66" t="s">
        <v>23353</v>
      </c>
      <c r="Q19580" s="66" t="s">
        <v>23352</v>
      </c>
      <c r="Y19580" s="66">
        <v>2.49966116321432</v>
      </c>
    </row>
    <row r="19581" spans="1:25" hidden="1">
      <c r="A19581" s="126"/>
      <c r="B19581" s="66" t="s">
        <v>23358</v>
      </c>
      <c r="C19581" s="66" t="s">
        <v>23357</v>
      </c>
      <c r="D19581" s="66" t="s">
        <v>26594</v>
      </c>
      <c r="E19581" s="66" t="s">
        <v>26593</v>
      </c>
      <c r="F19581" s="66">
        <v>5</v>
      </c>
      <c r="G19581" s="66">
        <v>53.160200000000003</v>
      </c>
      <c r="H19581" s="66">
        <v>-1.2161</v>
      </c>
      <c r="I19581" s="66" t="s">
        <v>2260</v>
      </c>
      <c r="N19581" s="66" t="s">
        <v>26592</v>
      </c>
      <c r="O19581" s="66" t="s">
        <v>23352</v>
      </c>
      <c r="P19581" s="66" t="s">
        <v>23353</v>
      </c>
      <c r="Q19581" s="66" t="s">
        <v>23352</v>
      </c>
      <c r="Y19581" s="66">
        <v>2.49966116321432</v>
      </c>
    </row>
    <row r="19582" spans="1:25" hidden="1">
      <c r="A19582" s="126"/>
      <c r="B19582" s="66" t="s">
        <v>23358</v>
      </c>
      <c r="C19582" s="66" t="s">
        <v>23357</v>
      </c>
      <c r="D19582" s="66" t="s">
        <v>26591</v>
      </c>
      <c r="E19582" s="66" t="s">
        <v>26590</v>
      </c>
      <c r="F19582" s="66">
        <v>10</v>
      </c>
      <c r="G19582" s="66">
        <v>50.7577</v>
      </c>
      <c r="H19582" s="66">
        <v>-0.78449999999999998</v>
      </c>
      <c r="I19582" s="66" t="s">
        <v>2260</v>
      </c>
      <c r="N19582" s="66" t="s">
        <v>26589</v>
      </c>
      <c r="O19582" s="66" t="s">
        <v>23352</v>
      </c>
      <c r="P19582" s="66" t="s">
        <v>23353</v>
      </c>
      <c r="Q19582" s="66" t="s">
        <v>23352</v>
      </c>
      <c r="Y19582" s="66">
        <v>4.9993223264286399</v>
      </c>
    </row>
    <row r="19583" spans="1:25" hidden="1">
      <c r="A19583" s="126"/>
      <c r="B19583" s="66" t="s">
        <v>23358</v>
      </c>
      <c r="C19583" s="66" t="s">
        <v>23357</v>
      </c>
      <c r="D19583" s="66" t="s">
        <v>26588</v>
      </c>
      <c r="E19583" s="66" t="s">
        <v>26587</v>
      </c>
      <c r="F19583" s="66">
        <v>5</v>
      </c>
      <c r="G19583" s="66">
        <v>51.148699999999998</v>
      </c>
      <c r="H19583" s="66">
        <v>1.3283</v>
      </c>
      <c r="I19583" s="66" t="s">
        <v>2260</v>
      </c>
      <c r="N19583" s="66" t="s">
        <v>26586</v>
      </c>
      <c r="O19583" s="66" t="s">
        <v>23352</v>
      </c>
      <c r="P19583" s="66" t="s">
        <v>23353</v>
      </c>
      <c r="Q19583" s="66" t="s">
        <v>23352</v>
      </c>
      <c r="R19583" s="66">
        <v>1108427</v>
      </c>
      <c r="Y19583" s="66">
        <v>2.49966116321432</v>
      </c>
    </row>
    <row r="19584" spans="1:25" hidden="1">
      <c r="A19584" s="126"/>
      <c r="B19584" s="66" t="s">
        <v>23358</v>
      </c>
      <c r="C19584" s="66" t="s">
        <v>23357</v>
      </c>
      <c r="D19584" s="66" t="s">
        <v>26585</v>
      </c>
      <c r="E19584" s="66" t="s">
        <v>26584</v>
      </c>
      <c r="F19584" s="66">
        <v>7</v>
      </c>
      <c r="G19584" s="66">
        <v>52.0167</v>
      </c>
      <c r="H19584" s="66">
        <v>-0.86409999999999998</v>
      </c>
      <c r="I19584" s="66" t="s">
        <v>2260</v>
      </c>
      <c r="N19584" s="66" t="s">
        <v>24241</v>
      </c>
      <c r="O19584" s="66" t="s">
        <v>23352</v>
      </c>
      <c r="P19584" s="66" t="s">
        <v>23353</v>
      </c>
      <c r="Q19584" s="66" t="s">
        <v>23352</v>
      </c>
      <c r="Y19584" s="66">
        <v>3.4995256285000398</v>
      </c>
    </row>
    <row r="19585" spans="1:25" hidden="1">
      <c r="A19585" s="126"/>
      <c r="B19585" s="66" t="s">
        <v>23358</v>
      </c>
      <c r="C19585" s="66" t="s">
        <v>23357</v>
      </c>
      <c r="D19585" s="66" t="s">
        <v>26583</v>
      </c>
      <c r="E19585" s="66" t="s">
        <v>26582</v>
      </c>
      <c r="F19585" s="66">
        <v>6.9</v>
      </c>
      <c r="G19585" s="66">
        <v>51.918399999999998</v>
      </c>
      <c r="H19585" s="66">
        <v>-2.3715000000000002</v>
      </c>
      <c r="I19585" s="66" t="s">
        <v>2260</v>
      </c>
      <c r="N19585" s="66" t="s">
        <v>23620</v>
      </c>
      <c r="O19585" s="66" t="s">
        <v>23352</v>
      </c>
      <c r="P19585" s="66" t="s">
        <v>23353</v>
      </c>
      <c r="Q19585" s="66" t="s">
        <v>23352</v>
      </c>
      <c r="Y19585" s="66">
        <v>3.4495324052357601</v>
      </c>
    </row>
    <row r="19586" spans="1:25" hidden="1">
      <c r="A19586" s="126"/>
      <c r="B19586" s="66" t="s">
        <v>23358</v>
      </c>
      <c r="C19586" s="66" t="s">
        <v>23357</v>
      </c>
      <c r="D19586" s="66" t="s">
        <v>26581</v>
      </c>
      <c r="E19586" s="66" t="s">
        <v>26580</v>
      </c>
      <c r="F19586" s="66">
        <v>6.8</v>
      </c>
      <c r="G19586" s="66">
        <v>51.92</v>
      </c>
      <c r="H19586" s="66">
        <v>-2.3736999999999999</v>
      </c>
      <c r="I19586" s="66" t="s">
        <v>2260</v>
      </c>
      <c r="N19586" s="66" t="s">
        <v>26579</v>
      </c>
      <c r="O19586" s="66" t="s">
        <v>23352</v>
      </c>
      <c r="P19586" s="66" t="s">
        <v>23353</v>
      </c>
      <c r="Q19586" s="66" t="s">
        <v>23352</v>
      </c>
      <c r="Y19586" s="66">
        <v>3.3995391819714702</v>
      </c>
    </row>
    <row r="19587" spans="1:25" hidden="1">
      <c r="A19587" s="126"/>
      <c r="B19587" s="66" t="s">
        <v>23358</v>
      </c>
      <c r="C19587" s="66" t="s">
        <v>23357</v>
      </c>
      <c r="D19587" s="66" t="s">
        <v>26578</v>
      </c>
      <c r="E19587" s="66" t="s">
        <v>26577</v>
      </c>
      <c r="F19587" s="66">
        <v>5</v>
      </c>
      <c r="G19587" s="66">
        <v>51.696599999999997</v>
      </c>
      <c r="H19587" s="66">
        <v>-0.22209999999999999</v>
      </c>
      <c r="I19587" s="66" t="s">
        <v>2260</v>
      </c>
      <c r="N19587" s="66" t="s">
        <v>26576</v>
      </c>
      <c r="O19587" s="66" t="s">
        <v>23352</v>
      </c>
      <c r="P19587" s="66" t="s">
        <v>23353</v>
      </c>
      <c r="Q19587" s="66" t="s">
        <v>23352</v>
      </c>
      <c r="Y19587" s="66">
        <v>2.49966116321432</v>
      </c>
    </row>
    <row r="19588" spans="1:25" hidden="1">
      <c r="A19588" s="126"/>
      <c r="B19588" s="66" t="s">
        <v>23358</v>
      </c>
      <c r="C19588" s="66" t="s">
        <v>23357</v>
      </c>
      <c r="D19588" s="66" t="s">
        <v>26575</v>
      </c>
      <c r="E19588" s="66" t="s">
        <v>26574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60</v>
      </c>
      <c r="N19588" s="66" t="s">
        <v>26573</v>
      </c>
      <c r="O19588" s="66" t="s">
        <v>23352</v>
      </c>
      <c r="P19588" s="66" t="s">
        <v>23353</v>
      </c>
      <c r="Q19588" s="66" t="s">
        <v>23352</v>
      </c>
      <c r="Y19588" s="66">
        <v>2.2996882701571701</v>
      </c>
    </row>
    <row r="19589" spans="1:25" hidden="1">
      <c r="A19589" s="126"/>
      <c r="B19589" s="66" t="s">
        <v>23358</v>
      </c>
      <c r="C19589" s="66" t="s">
        <v>23357</v>
      </c>
      <c r="D19589" s="66" t="s">
        <v>26572</v>
      </c>
      <c r="E19589" s="66" t="s">
        <v>26571</v>
      </c>
      <c r="F19589" s="66">
        <v>5</v>
      </c>
      <c r="G19589" s="66">
        <v>50.811700000000002</v>
      </c>
      <c r="H19589" s="66">
        <v>-2.9590000000000001</v>
      </c>
      <c r="I19589" s="66" t="s">
        <v>2260</v>
      </c>
      <c r="N19589" s="66" t="s">
        <v>23726</v>
      </c>
      <c r="O19589" s="66" t="s">
        <v>23352</v>
      </c>
      <c r="P19589" s="66" t="s">
        <v>23353</v>
      </c>
      <c r="Q19589" s="66" t="s">
        <v>23352</v>
      </c>
      <c r="Y19589" s="66">
        <v>2.49966116321432</v>
      </c>
    </row>
    <row r="19590" spans="1:25" hidden="1">
      <c r="A19590" s="126"/>
      <c r="B19590" s="66" t="s">
        <v>23358</v>
      </c>
      <c r="C19590" s="66" t="s">
        <v>23357</v>
      </c>
      <c r="D19590" s="66" t="s">
        <v>26570</v>
      </c>
      <c r="E19590" s="66" t="s">
        <v>26569</v>
      </c>
      <c r="F19590" s="66">
        <v>8.5</v>
      </c>
      <c r="G19590" s="66">
        <v>52.205500000000001</v>
      </c>
      <c r="H19590" s="66">
        <v>-0.79510000000000003</v>
      </c>
      <c r="I19590" s="66" t="s">
        <v>2260</v>
      </c>
      <c r="N19590" s="66" t="s">
        <v>23756</v>
      </c>
      <c r="O19590" s="66" t="s">
        <v>23352</v>
      </c>
      <c r="P19590" s="66" t="s">
        <v>23353</v>
      </c>
      <c r="Q19590" s="66" t="s">
        <v>23352</v>
      </c>
      <c r="Y19590" s="66">
        <v>4.2494239774643399</v>
      </c>
    </row>
    <row r="19591" spans="1:25" hidden="1">
      <c r="A19591" s="126"/>
      <c r="B19591" s="66" t="s">
        <v>23358</v>
      </c>
      <c r="C19591" s="66" t="s">
        <v>23357</v>
      </c>
      <c r="D19591" s="66" t="s">
        <v>26568</v>
      </c>
      <c r="E19591" s="66" t="s">
        <v>26567</v>
      </c>
      <c r="F19591" s="66">
        <v>5</v>
      </c>
      <c r="G19591" s="66">
        <v>52.640500000000003</v>
      </c>
      <c r="H19591" s="66">
        <v>-2.1417999999999999</v>
      </c>
      <c r="I19591" s="66" t="s">
        <v>2260</v>
      </c>
      <c r="N19591" s="66" t="s">
        <v>23429</v>
      </c>
      <c r="O19591" s="66" t="s">
        <v>23352</v>
      </c>
      <c r="P19591" s="66" t="s">
        <v>23353</v>
      </c>
      <c r="Q19591" s="66" t="s">
        <v>23352</v>
      </c>
      <c r="Y19591" s="66">
        <v>2.49966116321432</v>
      </c>
    </row>
    <row r="19592" spans="1:25" hidden="1">
      <c r="A19592" s="126"/>
      <c r="B19592" s="66" t="s">
        <v>23358</v>
      </c>
      <c r="C19592" s="66" t="s">
        <v>23357</v>
      </c>
      <c r="D19592" s="66" t="s">
        <v>26566</v>
      </c>
      <c r="E19592" s="66" t="s">
        <v>26565</v>
      </c>
      <c r="F19592" s="66">
        <v>5</v>
      </c>
      <c r="G19592" s="66">
        <v>52.6051</v>
      </c>
      <c r="H19592" s="66">
        <v>1.3064</v>
      </c>
      <c r="I19592" s="66" t="s">
        <v>2260</v>
      </c>
      <c r="N19592" s="66" t="s">
        <v>24808</v>
      </c>
      <c r="O19592" s="66" t="s">
        <v>23352</v>
      </c>
      <c r="P19592" s="66" t="s">
        <v>23353</v>
      </c>
      <c r="Q19592" s="66" t="s">
        <v>23352</v>
      </c>
      <c r="Y19592" s="66">
        <v>2.49966116321432</v>
      </c>
    </row>
    <row r="19593" spans="1:25" hidden="1">
      <c r="A19593" s="126"/>
      <c r="B19593" s="66" t="s">
        <v>23358</v>
      </c>
      <c r="C19593" s="66" t="s">
        <v>23357</v>
      </c>
      <c r="D19593" s="66" t="s">
        <v>26564</v>
      </c>
      <c r="E19593" s="66" t="s">
        <v>26563</v>
      </c>
      <c r="F19593" s="66">
        <v>3.6</v>
      </c>
      <c r="G19593" s="66">
        <v>53.0242</v>
      </c>
      <c r="H19593" s="66">
        <v>-2.9255</v>
      </c>
      <c r="I19593" s="66" t="s">
        <v>2260</v>
      </c>
      <c r="N19593" s="66" t="s">
        <v>26562</v>
      </c>
      <c r="O19593" s="66" t="s">
        <v>23352</v>
      </c>
      <c r="P19593" s="66" t="s">
        <v>23353</v>
      </c>
      <c r="Q19593" s="66" t="s">
        <v>23352</v>
      </c>
      <c r="Y19593" s="66">
        <v>1.79975603751431</v>
      </c>
    </row>
    <row r="19594" spans="1:25" hidden="1">
      <c r="A19594" s="126"/>
      <c r="B19594" s="66" t="s">
        <v>23358</v>
      </c>
      <c r="C19594" s="66" t="s">
        <v>23357</v>
      </c>
      <c r="D19594" s="66" t="s">
        <v>26561</v>
      </c>
      <c r="E19594" s="66" t="s">
        <v>26560</v>
      </c>
      <c r="F19594" s="66">
        <v>1.5</v>
      </c>
      <c r="G19594" s="66">
        <v>50.3767</v>
      </c>
      <c r="H19594" s="66">
        <v>-4.9569999999999999</v>
      </c>
      <c r="I19594" s="66" t="s">
        <v>2260</v>
      </c>
      <c r="N19594" s="66" t="s">
        <v>26559</v>
      </c>
      <c r="O19594" s="66" t="s">
        <v>23352</v>
      </c>
      <c r="P19594" s="66" t="s">
        <v>23353</v>
      </c>
      <c r="Q19594" s="66" t="s">
        <v>23352</v>
      </c>
      <c r="Y19594" s="66">
        <v>0.74989834896429597</v>
      </c>
    </row>
    <row r="19595" spans="1:25" hidden="1">
      <c r="A19595" s="126"/>
      <c r="B19595" s="66" t="s">
        <v>23358</v>
      </c>
      <c r="C19595" s="66" t="s">
        <v>23357</v>
      </c>
      <c r="D19595" s="66" t="s">
        <v>26558</v>
      </c>
      <c r="E19595" s="66" t="s">
        <v>26557</v>
      </c>
      <c r="F19595" s="66">
        <v>5</v>
      </c>
      <c r="G19595" s="66">
        <v>51.861699999999999</v>
      </c>
      <c r="H19595" s="66">
        <v>-0.35199999999999998</v>
      </c>
      <c r="I19595" s="66" t="s">
        <v>2260</v>
      </c>
      <c r="N19595" s="66" t="s">
        <v>23429</v>
      </c>
      <c r="O19595" s="66" t="s">
        <v>23352</v>
      </c>
      <c r="P19595" s="66" t="s">
        <v>23353</v>
      </c>
      <c r="Q19595" s="66" t="s">
        <v>23352</v>
      </c>
      <c r="Y19595" s="66">
        <v>2.49966116321432</v>
      </c>
    </row>
    <row r="19596" spans="1:25" hidden="1">
      <c r="A19596" s="126"/>
      <c r="B19596" s="66" t="s">
        <v>23358</v>
      </c>
      <c r="C19596" s="66" t="s">
        <v>23357</v>
      </c>
      <c r="D19596" s="66" t="s">
        <v>26556</v>
      </c>
      <c r="E19596" s="66" t="s">
        <v>26555</v>
      </c>
      <c r="F19596" s="66">
        <v>5</v>
      </c>
      <c r="G19596" s="66">
        <v>54.237000000000002</v>
      </c>
      <c r="H19596" s="66">
        <v>-1.3985000000000001</v>
      </c>
      <c r="I19596" s="66" t="s">
        <v>2260</v>
      </c>
      <c r="N19596" s="66" t="s">
        <v>26405</v>
      </c>
      <c r="O19596" s="66" t="s">
        <v>23352</v>
      </c>
      <c r="P19596" s="66" t="s">
        <v>23353</v>
      </c>
      <c r="Q19596" s="66" t="s">
        <v>23352</v>
      </c>
      <c r="Y19596" s="66">
        <v>2.49966116321432</v>
      </c>
    </row>
    <row r="19597" spans="1:25" hidden="1">
      <c r="A19597" s="126"/>
      <c r="B19597" s="66" t="s">
        <v>23358</v>
      </c>
      <c r="C19597" s="66" t="s">
        <v>23357</v>
      </c>
      <c r="D19597" s="66" t="s">
        <v>26554</v>
      </c>
      <c r="E19597" s="66" t="s">
        <v>26553</v>
      </c>
      <c r="F19597" s="66">
        <v>5</v>
      </c>
      <c r="G19597" s="66">
        <v>53.146900000000002</v>
      </c>
      <c r="H19597" s="66">
        <v>-1.3955</v>
      </c>
      <c r="I19597" s="66" t="s">
        <v>2260</v>
      </c>
      <c r="N19597" s="66" t="s">
        <v>26552</v>
      </c>
      <c r="O19597" s="66" t="s">
        <v>23352</v>
      </c>
      <c r="P19597" s="66" t="s">
        <v>23353</v>
      </c>
      <c r="Q19597" s="66" t="s">
        <v>23352</v>
      </c>
      <c r="Y19597" s="66">
        <v>2.49966116321432</v>
      </c>
    </row>
    <row r="19598" spans="1:25" hidden="1">
      <c r="A19598" s="126"/>
      <c r="B19598" s="66" t="s">
        <v>23358</v>
      </c>
      <c r="C19598" s="66" t="s">
        <v>23357</v>
      </c>
      <c r="D19598" s="66" t="s">
        <v>26551</v>
      </c>
      <c r="E19598" s="66" t="s">
        <v>26550</v>
      </c>
      <c r="F19598" s="66">
        <v>5</v>
      </c>
      <c r="G19598" s="66">
        <v>53.106099999999998</v>
      </c>
      <c r="H19598" s="66">
        <v>-1.9900000000000001E-2</v>
      </c>
      <c r="I19598" s="66" t="s">
        <v>2260</v>
      </c>
      <c r="N19598" s="66" t="s">
        <v>24772</v>
      </c>
      <c r="O19598" s="66" t="s">
        <v>23352</v>
      </c>
      <c r="P19598" s="66" t="s">
        <v>23353</v>
      </c>
      <c r="Q19598" s="66" t="s">
        <v>23352</v>
      </c>
      <c r="Y19598" s="66">
        <v>2.49966116321432</v>
      </c>
    </row>
    <row r="19599" spans="1:25" hidden="1">
      <c r="A19599" s="126"/>
      <c r="B19599" s="66" t="s">
        <v>23358</v>
      </c>
      <c r="C19599" s="66" t="s">
        <v>23357</v>
      </c>
      <c r="D19599" s="66" t="s">
        <v>26549</v>
      </c>
      <c r="E19599" s="66" t="s">
        <v>26548</v>
      </c>
      <c r="F19599" s="66">
        <v>2.1</v>
      </c>
      <c r="G19599" s="66">
        <v>52.633699999999997</v>
      </c>
      <c r="H19599" s="66">
        <v>-0.99850000000000005</v>
      </c>
      <c r="I19599" s="66" t="s">
        <v>2260</v>
      </c>
      <c r="N19599" s="66" t="s">
        <v>26547</v>
      </c>
      <c r="O19599" s="66" t="s">
        <v>23352</v>
      </c>
      <c r="P19599" s="66" t="s">
        <v>23353</v>
      </c>
      <c r="Q19599" s="66" t="s">
        <v>23352</v>
      </c>
      <c r="Y19599" s="66">
        <v>1.0498576885500099</v>
      </c>
    </row>
    <row r="19600" spans="1:25" hidden="1">
      <c r="A19600" s="126"/>
      <c r="B19600" s="66" t="s">
        <v>23358</v>
      </c>
      <c r="C19600" s="66" t="s">
        <v>23357</v>
      </c>
      <c r="D19600" s="66" t="s">
        <v>26546</v>
      </c>
      <c r="E19600" s="66" t="s">
        <v>26545</v>
      </c>
      <c r="F19600" s="66">
        <v>10</v>
      </c>
      <c r="G19600" s="66">
        <v>52.253700000000002</v>
      </c>
      <c r="H19600" s="66">
        <v>-1.4809000000000001</v>
      </c>
      <c r="I19600" s="66" t="s">
        <v>2260</v>
      </c>
      <c r="N19600" s="66" t="s">
        <v>23603</v>
      </c>
      <c r="O19600" s="66" t="s">
        <v>23352</v>
      </c>
      <c r="P19600" s="66" t="s">
        <v>23353</v>
      </c>
      <c r="Q19600" s="66" t="s">
        <v>23352</v>
      </c>
      <c r="Y19600" s="66">
        <v>4.9993223264286399</v>
      </c>
    </row>
    <row r="19601" spans="1:25" hidden="1">
      <c r="A19601" s="126"/>
      <c r="B19601" s="66" t="s">
        <v>23358</v>
      </c>
      <c r="C19601" s="66" t="s">
        <v>23357</v>
      </c>
      <c r="D19601" s="66" t="s">
        <v>26544</v>
      </c>
      <c r="E19601" s="66" t="s">
        <v>26543</v>
      </c>
      <c r="F19601" s="66">
        <v>5</v>
      </c>
      <c r="G19601" s="66">
        <v>52.987400000000001</v>
      </c>
      <c r="H19601" s="66">
        <v>-3.0703999999999998</v>
      </c>
      <c r="I19601" s="66" t="s">
        <v>2260</v>
      </c>
      <c r="N19601" s="66" t="s">
        <v>23429</v>
      </c>
      <c r="O19601" s="66" t="s">
        <v>23352</v>
      </c>
      <c r="P19601" s="66" t="s">
        <v>23353</v>
      </c>
      <c r="Q19601" s="66" t="s">
        <v>23352</v>
      </c>
      <c r="Y19601" s="66">
        <v>2.49966116321432</v>
      </c>
    </row>
    <row r="19602" spans="1:25" hidden="1">
      <c r="A19602" s="126"/>
      <c r="B19602" s="66" t="s">
        <v>23358</v>
      </c>
      <c r="C19602" s="66" t="s">
        <v>23357</v>
      </c>
      <c r="D19602" s="66" t="s">
        <v>26542</v>
      </c>
      <c r="E19602" s="66" t="s">
        <v>26541</v>
      </c>
      <c r="F19602" s="66">
        <v>5</v>
      </c>
      <c r="G19602" s="66">
        <v>50.976999999999997</v>
      </c>
      <c r="H19602" s="66">
        <v>-0.16839999999999999</v>
      </c>
      <c r="I19602" s="66" t="s">
        <v>2260</v>
      </c>
      <c r="N19602" s="66" t="s">
        <v>23726</v>
      </c>
      <c r="O19602" s="66" t="s">
        <v>23352</v>
      </c>
      <c r="P19602" s="66" t="s">
        <v>23353</v>
      </c>
      <c r="Q19602" s="66" t="s">
        <v>23352</v>
      </c>
      <c r="Y19602" s="66">
        <v>2.49966116321432</v>
      </c>
    </row>
    <row r="19603" spans="1:25">
      <c r="B19603" s="66" t="s">
        <v>23358</v>
      </c>
      <c r="C19603" s="66" t="s">
        <v>23357</v>
      </c>
      <c r="D19603" s="66" t="s">
        <v>26540</v>
      </c>
      <c r="E19603" s="66" t="s">
        <v>26539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8</v>
      </c>
      <c r="O19603" s="66" t="s">
        <v>23352</v>
      </c>
      <c r="P19603" s="66" t="s">
        <v>23353</v>
      </c>
      <c r="Q19603" s="66" t="s">
        <v>23352</v>
      </c>
      <c r="Y19603" s="66">
        <v>26.0585674713098</v>
      </c>
    </row>
    <row r="19604" spans="1:25" hidden="1">
      <c r="A19604" s="126"/>
      <c r="B19604" s="66" t="s">
        <v>23358</v>
      </c>
      <c r="C19604" s="66" t="s">
        <v>23357</v>
      </c>
      <c r="D19604" s="66" t="s">
        <v>26537</v>
      </c>
      <c r="E19604" s="66" t="s">
        <v>26536</v>
      </c>
      <c r="F19604" s="66">
        <v>5.9</v>
      </c>
      <c r="G19604" s="66">
        <v>51.833799999999997</v>
      </c>
      <c r="H19604" s="66">
        <v>-4.2807000000000004</v>
      </c>
      <c r="I19604" s="66" t="s">
        <v>2260</v>
      </c>
      <c r="N19604" s="66" t="s">
        <v>26535</v>
      </c>
      <c r="O19604" s="66" t="s">
        <v>23352</v>
      </c>
      <c r="P19604" s="66" t="s">
        <v>23353</v>
      </c>
      <c r="Q19604" s="66" t="s">
        <v>23352</v>
      </c>
      <c r="Y19604" s="66">
        <v>2.94960017259289</v>
      </c>
    </row>
    <row r="19605" spans="1:25" hidden="1">
      <c r="A19605" s="126"/>
      <c r="B19605" s="66" t="s">
        <v>23358</v>
      </c>
      <c r="C19605" s="66" t="s">
        <v>23357</v>
      </c>
      <c r="D19605" s="66" t="s">
        <v>26534</v>
      </c>
      <c r="E19605" s="66" t="s">
        <v>26533</v>
      </c>
      <c r="F19605" s="66">
        <v>4.2</v>
      </c>
      <c r="G19605" s="66">
        <v>53.187399999999997</v>
      </c>
      <c r="H19605" s="66">
        <v>-1.0552999999999999</v>
      </c>
      <c r="I19605" s="66" t="s">
        <v>2260</v>
      </c>
      <c r="N19605" s="66" t="s">
        <v>23603</v>
      </c>
      <c r="O19605" s="66" t="s">
        <v>23352</v>
      </c>
      <c r="P19605" s="66" t="s">
        <v>23353</v>
      </c>
      <c r="Q19605" s="66" t="s">
        <v>23352</v>
      </c>
      <c r="Y19605" s="66">
        <v>2.0997153771000199</v>
      </c>
    </row>
    <row r="19606" spans="1:25" hidden="1">
      <c r="A19606" s="126"/>
      <c r="B19606" s="66" t="s">
        <v>23358</v>
      </c>
      <c r="C19606" s="66" t="s">
        <v>23357</v>
      </c>
      <c r="D19606" s="66" t="s">
        <v>26532</v>
      </c>
      <c r="E19606" s="66" t="s">
        <v>26531</v>
      </c>
      <c r="F19606" s="66">
        <v>1.7</v>
      </c>
      <c r="G19606" s="66">
        <v>52.0794</v>
      </c>
      <c r="H19606" s="66">
        <v>-1.4169</v>
      </c>
      <c r="I19606" s="66" t="s">
        <v>2260</v>
      </c>
      <c r="N19606" s="66" t="s">
        <v>26530</v>
      </c>
      <c r="O19606" s="66" t="s">
        <v>23352</v>
      </c>
      <c r="P19606" s="66" t="s">
        <v>23353</v>
      </c>
      <c r="Q19606" s="66" t="s">
        <v>23352</v>
      </c>
      <c r="Y19606" s="66">
        <v>0.84988479549286899</v>
      </c>
    </row>
    <row r="19607" spans="1:25" hidden="1">
      <c r="A19607" s="126"/>
      <c r="B19607" s="66" t="s">
        <v>23358</v>
      </c>
      <c r="C19607" s="66" t="s">
        <v>23357</v>
      </c>
      <c r="D19607" s="66" t="s">
        <v>26529</v>
      </c>
      <c r="E19607" s="66" t="s">
        <v>26528</v>
      </c>
      <c r="F19607" s="66">
        <v>5</v>
      </c>
      <c r="G19607" s="66">
        <v>54.148099999999999</v>
      </c>
      <c r="H19607" s="66">
        <v>-1.2323999999999999</v>
      </c>
      <c r="I19607" s="66" t="s">
        <v>2260</v>
      </c>
      <c r="N19607" s="66" t="s">
        <v>23429</v>
      </c>
      <c r="O19607" s="66" t="s">
        <v>23352</v>
      </c>
      <c r="P19607" s="66" t="s">
        <v>23353</v>
      </c>
      <c r="Q19607" s="66" t="s">
        <v>23352</v>
      </c>
      <c r="Y19607" s="66">
        <v>2.49966116321432</v>
      </c>
    </row>
    <row r="19608" spans="1:25" hidden="1">
      <c r="A19608" s="126"/>
      <c r="B19608" s="66" t="s">
        <v>23358</v>
      </c>
      <c r="C19608" s="66" t="s">
        <v>23357</v>
      </c>
      <c r="D19608" s="66" t="s">
        <v>26527</v>
      </c>
      <c r="E19608" s="66" t="s">
        <v>26526</v>
      </c>
      <c r="F19608" s="66">
        <v>4</v>
      </c>
      <c r="G19608" s="66">
        <v>52.163600000000002</v>
      </c>
      <c r="H19608" s="66">
        <v>-0.92249999999999999</v>
      </c>
      <c r="I19608" s="66" t="s">
        <v>2260</v>
      </c>
      <c r="N19608" s="66" t="s">
        <v>26514</v>
      </c>
      <c r="O19608" s="66" t="s">
        <v>23352</v>
      </c>
      <c r="P19608" s="66" t="s">
        <v>23353</v>
      </c>
      <c r="Q19608" s="66" t="s">
        <v>23352</v>
      </c>
      <c r="Y19608" s="66">
        <v>1.9997289305714501</v>
      </c>
    </row>
    <row r="19609" spans="1:25" hidden="1">
      <c r="A19609" s="126"/>
      <c r="B19609" s="66" t="s">
        <v>23358</v>
      </c>
      <c r="C19609" s="66" t="s">
        <v>23357</v>
      </c>
      <c r="D19609" s="66" t="s">
        <v>26525</v>
      </c>
      <c r="E19609" s="66" t="s">
        <v>26524</v>
      </c>
      <c r="F19609" s="66">
        <v>5</v>
      </c>
      <c r="G19609" s="66">
        <v>52.4985</v>
      </c>
      <c r="H19609" s="66">
        <v>-1.5989</v>
      </c>
      <c r="I19609" s="66" t="s">
        <v>2260</v>
      </c>
      <c r="N19609" s="66" t="s">
        <v>26523</v>
      </c>
      <c r="O19609" s="66" t="s">
        <v>23352</v>
      </c>
      <c r="P19609" s="66" t="s">
        <v>23353</v>
      </c>
      <c r="Q19609" s="66" t="s">
        <v>23352</v>
      </c>
      <c r="Y19609" s="66">
        <v>2.49966116321432</v>
      </c>
    </row>
    <row r="19610" spans="1:25" hidden="1">
      <c r="A19610" s="126"/>
      <c r="B19610" s="66" t="s">
        <v>23358</v>
      </c>
      <c r="C19610" s="66" t="s">
        <v>23357</v>
      </c>
      <c r="D19610" s="66" t="s">
        <v>26522</v>
      </c>
      <c r="E19610" s="66" t="s">
        <v>26521</v>
      </c>
      <c r="F19610" s="66">
        <v>5</v>
      </c>
      <c r="G19610" s="66">
        <v>53.226700000000001</v>
      </c>
      <c r="H19610" s="66">
        <v>-1.3743000000000001</v>
      </c>
      <c r="I19610" s="66" t="s">
        <v>2260</v>
      </c>
      <c r="N19610" s="66" t="s">
        <v>23603</v>
      </c>
      <c r="O19610" s="66" t="s">
        <v>23352</v>
      </c>
      <c r="P19610" s="66" t="s">
        <v>23353</v>
      </c>
      <c r="Q19610" s="66" t="s">
        <v>23352</v>
      </c>
      <c r="Y19610" s="66">
        <v>2.49966116321432</v>
      </c>
    </row>
    <row r="19611" spans="1:25" hidden="1">
      <c r="A19611" s="126"/>
      <c r="B19611" s="66" t="s">
        <v>23358</v>
      </c>
      <c r="C19611" s="66" t="s">
        <v>23357</v>
      </c>
      <c r="D19611" s="66" t="s">
        <v>26520</v>
      </c>
      <c r="E19611" s="66" t="s">
        <v>26519</v>
      </c>
      <c r="F19611" s="66">
        <v>3.4</v>
      </c>
      <c r="G19611" s="66">
        <v>53.104199999999999</v>
      </c>
      <c r="H19611" s="66">
        <v>-2.5118</v>
      </c>
      <c r="I19611" s="66" t="s">
        <v>2260</v>
      </c>
      <c r="N19611" s="66" t="s">
        <v>23429</v>
      </c>
      <c r="O19611" s="66" t="s">
        <v>23352</v>
      </c>
      <c r="P19611" s="66" t="s">
        <v>23353</v>
      </c>
      <c r="Q19611" s="66" t="s">
        <v>23352</v>
      </c>
      <c r="Y19611" s="66">
        <v>1.69976959098573</v>
      </c>
    </row>
    <row r="19612" spans="1:25" hidden="1">
      <c r="A19612" s="126"/>
      <c r="B19612" s="66" t="s">
        <v>23358</v>
      </c>
      <c r="C19612" s="66" t="s">
        <v>23357</v>
      </c>
      <c r="D19612" s="66" t="s">
        <v>26518</v>
      </c>
      <c r="E19612" s="66" t="s">
        <v>26517</v>
      </c>
      <c r="F19612" s="66">
        <v>3.8</v>
      </c>
      <c r="G19612" s="66">
        <v>52.804499999999997</v>
      </c>
      <c r="H19612" s="66">
        <v>-2.8656999999999999</v>
      </c>
      <c r="I19612" s="66" t="s">
        <v>2260</v>
      </c>
      <c r="N19612" s="66" t="s">
        <v>23559</v>
      </c>
      <c r="O19612" s="66" t="s">
        <v>23352</v>
      </c>
      <c r="P19612" s="66" t="s">
        <v>23353</v>
      </c>
      <c r="Q19612" s="66" t="s">
        <v>23352</v>
      </c>
      <c r="Y19612" s="66">
        <v>1.89974248404288</v>
      </c>
    </row>
    <row r="19613" spans="1:25" hidden="1">
      <c r="A19613" s="126"/>
      <c r="B19613" s="66" t="s">
        <v>23358</v>
      </c>
      <c r="C19613" s="66" t="s">
        <v>23357</v>
      </c>
      <c r="D19613" s="66" t="s">
        <v>26516</v>
      </c>
      <c r="E19613" s="66" t="s">
        <v>26515</v>
      </c>
      <c r="F19613" s="66">
        <v>4.5</v>
      </c>
      <c r="G19613" s="66">
        <v>53.823300000000003</v>
      </c>
      <c r="H19613" s="66">
        <v>-2.9621</v>
      </c>
      <c r="I19613" s="66" t="s">
        <v>2260</v>
      </c>
      <c r="N19613" s="66" t="s">
        <v>26514</v>
      </c>
      <c r="O19613" s="66" t="s">
        <v>23352</v>
      </c>
      <c r="P19613" s="66" t="s">
        <v>23353</v>
      </c>
      <c r="Q19613" s="66" t="s">
        <v>23352</v>
      </c>
      <c r="Y19613" s="66">
        <v>2.2496950468928798</v>
      </c>
    </row>
    <row r="19614" spans="1:25" hidden="1">
      <c r="A19614" s="126"/>
      <c r="B19614" s="66" t="s">
        <v>23358</v>
      </c>
      <c r="C19614" s="66" t="s">
        <v>23357</v>
      </c>
      <c r="D19614" s="66" t="s">
        <v>26513</v>
      </c>
      <c r="E19614" s="66" t="s">
        <v>26512</v>
      </c>
      <c r="F19614" s="66">
        <v>5</v>
      </c>
      <c r="G19614" s="66">
        <v>54.506900000000002</v>
      </c>
      <c r="H19614" s="66">
        <v>-1.4851000000000001</v>
      </c>
      <c r="I19614" s="66" t="s">
        <v>2260</v>
      </c>
      <c r="N19614" s="66" t="s">
        <v>26405</v>
      </c>
      <c r="O19614" s="66" t="s">
        <v>23352</v>
      </c>
      <c r="P19614" s="66" t="s">
        <v>23353</v>
      </c>
      <c r="Q19614" s="66" t="s">
        <v>23352</v>
      </c>
      <c r="Y19614" s="66">
        <v>2.49966116321432</v>
      </c>
    </row>
    <row r="19615" spans="1:25" hidden="1">
      <c r="A19615" s="126"/>
      <c r="B19615" s="66" t="s">
        <v>23358</v>
      </c>
      <c r="C19615" s="66" t="s">
        <v>23357</v>
      </c>
      <c r="D19615" s="66" t="s">
        <v>26511</v>
      </c>
      <c r="E19615" s="66" t="s">
        <v>26510</v>
      </c>
      <c r="F19615" s="66">
        <v>5</v>
      </c>
      <c r="G19615" s="66">
        <v>51.292099999999998</v>
      </c>
      <c r="H19615" s="66">
        <v>-2.2118000000000002</v>
      </c>
      <c r="I19615" s="66" t="s">
        <v>2260</v>
      </c>
      <c r="N19615" s="66" t="s">
        <v>24997</v>
      </c>
      <c r="O19615" s="66" t="s">
        <v>23352</v>
      </c>
      <c r="P19615" s="66" t="s">
        <v>23353</v>
      </c>
      <c r="Q19615" s="66" t="s">
        <v>23352</v>
      </c>
      <c r="Y19615" s="66">
        <v>2.49966116321432</v>
      </c>
    </row>
    <row r="19616" spans="1:25" hidden="1">
      <c r="A19616" s="126"/>
      <c r="B19616" s="66" t="s">
        <v>23358</v>
      </c>
      <c r="C19616" s="66" t="s">
        <v>23357</v>
      </c>
      <c r="D19616" s="66" t="s">
        <v>26509</v>
      </c>
      <c r="E19616" s="66" t="s">
        <v>26508</v>
      </c>
      <c r="F19616" s="66">
        <v>4.2</v>
      </c>
      <c r="G19616" s="66">
        <v>50.79</v>
      </c>
      <c r="H19616" s="66">
        <v>-4.3993000000000002</v>
      </c>
      <c r="I19616" s="66" t="s">
        <v>2260</v>
      </c>
      <c r="N19616" s="66" t="s">
        <v>23429</v>
      </c>
      <c r="O19616" s="66" t="s">
        <v>23352</v>
      </c>
      <c r="P19616" s="66" t="s">
        <v>23353</v>
      </c>
      <c r="Q19616" s="66" t="s">
        <v>23352</v>
      </c>
      <c r="Y19616" s="66">
        <v>2.0997153771000199</v>
      </c>
    </row>
    <row r="19617" spans="1:25" hidden="1">
      <c r="A19617" s="126"/>
      <c r="B19617" s="66" t="s">
        <v>23358</v>
      </c>
      <c r="C19617" s="66" t="s">
        <v>23357</v>
      </c>
      <c r="D19617" s="66" t="s">
        <v>26507</v>
      </c>
      <c r="E19617" s="66" t="s">
        <v>26506</v>
      </c>
      <c r="F19617" s="66">
        <v>2.5</v>
      </c>
      <c r="G19617" s="66">
        <v>51.671199999999999</v>
      </c>
      <c r="H19617" s="66">
        <v>-4.7464000000000004</v>
      </c>
      <c r="I19617" s="66" t="s">
        <v>2260</v>
      </c>
      <c r="N19617" s="66" t="s">
        <v>23559</v>
      </c>
      <c r="O19617" s="66" t="s">
        <v>23352</v>
      </c>
      <c r="P19617" s="66" t="s">
        <v>23353</v>
      </c>
      <c r="Q19617" s="66" t="s">
        <v>23352</v>
      </c>
      <c r="Y19617" s="66">
        <v>1.24983058160716</v>
      </c>
    </row>
    <row r="19618" spans="1:25" hidden="1">
      <c r="A19618" s="126"/>
      <c r="B19618" s="66" t="s">
        <v>23358</v>
      </c>
      <c r="C19618" s="66" t="s">
        <v>23357</v>
      </c>
      <c r="D19618" s="66" t="s">
        <v>26505</v>
      </c>
      <c r="E19618" s="66" t="s">
        <v>26504</v>
      </c>
      <c r="F19618" s="66">
        <v>3.5</v>
      </c>
      <c r="G19618" s="66">
        <v>51.561199999999999</v>
      </c>
      <c r="H19618" s="66">
        <v>-2.6576</v>
      </c>
      <c r="I19618" s="66" t="s">
        <v>2260</v>
      </c>
      <c r="N19618" s="66" t="s">
        <v>24878</v>
      </c>
      <c r="O19618" s="66" t="s">
        <v>23352</v>
      </c>
      <c r="P19618" s="66" t="s">
        <v>23353</v>
      </c>
      <c r="Q19618" s="66" t="s">
        <v>23352</v>
      </c>
      <c r="Y19618" s="66">
        <v>1.7497628142500199</v>
      </c>
    </row>
    <row r="19619" spans="1:25" hidden="1">
      <c r="A19619" s="126"/>
      <c r="B19619" s="66" t="s">
        <v>23358</v>
      </c>
      <c r="C19619" s="66" t="s">
        <v>23357</v>
      </c>
      <c r="D19619" s="66" t="s">
        <v>26503</v>
      </c>
      <c r="E19619" s="66" t="s">
        <v>26502</v>
      </c>
      <c r="F19619" s="66">
        <v>20</v>
      </c>
      <c r="G19619" s="66">
        <v>54.686300000000003</v>
      </c>
      <c r="H19619" s="66">
        <v>-7.0885999999999996</v>
      </c>
      <c r="I19619" s="66" t="s">
        <v>1389</v>
      </c>
      <c r="N19619" s="66" t="s">
        <v>26501</v>
      </c>
      <c r="O19619" s="66" t="s">
        <v>23352</v>
      </c>
      <c r="P19619" s="66" t="s">
        <v>23353</v>
      </c>
      <c r="Q19619" s="66" t="s">
        <v>23352</v>
      </c>
      <c r="Y19619" s="66">
        <v>36.291023401475499</v>
      </c>
    </row>
    <row r="19620" spans="1:25" hidden="1">
      <c r="A19620" s="126"/>
      <c r="B19620" s="66" t="s">
        <v>23358</v>
      </c>
      <c r="C19620" s="66" t="s">
        <v>23357</v>
      </c>
      <c r="D19620" s="66" t="s">
        <v>26500</v>
      </c>
      <c r="E19620" s="66" t="s">
        <v>26499</v>
      </c>
      <c r="F19620" s="66">
        <v>5</v>
      </c>
      <c r="G19620" s="66">
        <v>53.796799999999998</v>
      </c>
      <c r="H19620" s="66">
        <v>-1.2174</v>
      </c>
      <c r="I19620" s="66" t="s">
        <v>2260</v>
      </c>
      <c r="N19620" s="66" t="s">
        <v>23429</v>
      </c>
      <c r="O19620" s="66" t="s">
        <v>23352</v>
      </c>
      <c r="P19620" s="66" t="s">
        <v>23353</v>
      </c>
      <c r="Q19620" s="66" t="s">
        <v>23352</v>
      </c>
      <c r="Y19620" s="66">
        <v>2.49966116321432</v>
      </c>
    </row>
    <row r="19621" spans="1:25" hidden="1">
      <c r="A19621" s="126"/>
      <c r="B19621" s="66" t="s">
        <v>23358</v>
      </c>
      <c r="C19621" s="66" t="s">
        <v>23357</v>
      </c>
      <c r="D19621" s="66" t="s">
        <v>26498</v>
      </c>
      <c r="E19621" s="66" t="s">
        <v>26497</v>
      </c>
      <c r="F19621" s="66">
        <v>1</v>
      </c>
      <c r="G19621" s="66">
        <v>50.822600000000001</v>
      </c>
      <c r="H19621" s="66">
        <v>-0.65139999999999998</v>
      </c>
      <c r="I19621" s="66" t="s">
        <v>2260</v>
      </c>
      <c r="N19621" s="66" t="s">
        <v>26496</v>
      </c>
      <c r="O19621" s="66" t="s">
        <v>23352</v>
      </c>
      <c r="P19621" s="66" t="s">
        <v>23353</v>
      </c>
      <c r="Q19621" s="66" t="s">
        <v>23352</v>
      </c>
      <c r="Y19621" s="66">
        <v>0.49993223264286402</v>
      </c>
    </row>
    <row r="19622" spans="1:25" hidden="1">
      <c r="A19622" s="126"/>
      <c r="B19622" s="66" t="s">
        <v>23358</v>
      </c>
      <c r="C19622" s="66" t="s">
        <v>23357</v>
      </c>
      <c r="D19622" s="66" t="s">
        <v>26495</v>
      </c>
      <c r="E19622" s="66" t="s">
        <v>26494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60</v>
      </c>
      <c r="N19622" s="66" t="s">
        <v>26493</v>
      </c>
      <c r="O19622" s="66" t="s">
        <v>23352</v>
      </c>
      <c r="P19622" s="66" t="s">
        <v>23353</v>
      </c>
      <c r="Q19622" s="66" t="s">
        <v>23352</v>
      </c>
      <c r="Y19622" s="66">
        <v>2.2996882701571701</v>
      </c>
    </row>
    <row r="19623" spans="1:25" hidden="1">
      <c r="A19623" s="126"/>
      <c r="B19623" s="66" t="s">
        <v>23358</v>
      </c>
      <c r="C19623" s="66" t="s">
        <v>23357</v>
      </c>
      <c r="D19623" s="66" t="s">
        <v>26492</v>
      </c>
      <c r="E19623" s="66" t="s">
        <v>26491</v>
      </c>
      <c r="F19623" s="66">
        <v>5</v>
      </c>
      <c r="G19623" s="66">
        <v>52.445099999999996</v>
      </c>
      <c r="H19623" s="66">
        <v>-0.1326</v>
      </c>
      <c r="I19623" s="66" t="s">
        <v>2260</v>
      </c>
      <c r="N19623" s="66" t="s">
        <v>26490</v>
      </c>
      <c r="O19623" s="66" t="s">
        <v>23352</v>
      </c>
      <c r="P19623" s="66" t="s">
        <v>23353</v>
      </c>
      <c r="Q19623" s="66" t="s">
        <v>23352</v>
      </c>
      <c r="Y19623" s="66">
        <v>2.49966116321432</v>
      </c>
    </row>
    <row r="19624" spans="1:25" hidden="1">
      <c r="A19624" s="126"/>
      <c r="B19624" s="66" t="s">
        <v>23358</v>
      </c>
      <c r="C19624" s="66" t="s">
        <v>23357</v>
      </c>
      <c r="D19624" s="66" t="s">
        <v>26489</v>
      </c>
      <c r="E19624" s="66" t="s">
        <v>26488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60</v>
      </c>
      <c r="N19624" s="66" t="s">
        <v>23886</v>
      </c>
      <c r="O19624" s="66" t="s">
        <v>23352</v>
      </c>
      <c r="P19624" s="66" t="s">
        <v>23353</v>
      </c>
      <c r="Q19624" s="66" t="s">
        <v>23352</v>
      </c>
      <c r="Y19624" s="66">
        <v>1.0998509118143001</v>
      </c>
    </row>
    <row r="19625" spans="1:25" hidden="1">
      <c r="A19625" s="126"/>
      <c r="B19625" s="66" t="s">
        <v>23358</v>
      </c>
      <c r="C19625" s="66" t="s">
        <v>23357</v>
      </c>
      <c r="D19625" s="66" t="s">
        <v>26487</v>
      </c>
      <c r="E19625" s="66" t="s">
        <v>26486</v>
      </c>
      <c r="F19625" s="66">
        <v>2.6</v>
      </c>
      <c r="G19625" s="66">
        <v>51.688200000000002</v>
      </c>
      <c r="H19625" s="66">
        <v>-3.1804000000000001</v>
      </c>
      <c r="I19625" s="66" t="s">
        <v>2260</v>
      </c>
      <c r="N19625" s="66" t="s">
        <v>26485</v>
      </c>
      <c r="O19625" s="66" t="s">
        <v>23352</v>
      </c>
      <c r="P19625" s="66" t="s">
        <v>23353</v>
      </c>
      <c r="Q19625" s="66" t="s">
        <v>23352</v>
      </c>
      <c r="Y19625" s="66">
        <v>1.2998238048714399</v>
      </c>
    </row>
    <row r="19626" spans="1:25" hidden="1">
      <c r="A19626" s="126"/>
      <c r="B19626" s="66" t="s">
        <v>23358</v>
      </c>
      <c r="C19626" s="66" t="s">
        <v>23357</v>
      </c>
      <c r="D19626" s="66" t="s">
        <v>26484</v>
      </c>
      <c r="E19626" s="66" t="s">
        <v>26483</v>
      </c>
      <c r="F19626" s="66">
        <v>4.7</v>
      </c>
      <c r="G19626" s="66">
        <v>53.026899999999998</v>
      </c>
      <c r="H19626" s="66">
        <v>-1.6572</v>
      </c>
      <c r="I19626" s="66" t="s">
        <v>2260</v>
      </c>
      <c r="N19626" s="66" t="s">
        <v>23620</v>
      </c>
      <c r="O19626" s="66" t="s">
        <v>23352</v>
      </c>
      <c r="P19626" s="66" t="s">
        <v>23353</v>
      </c>
      <c r="Q19626" s="66" t="s">
        <v>23352</v>
      </c>
      <c r="R19626" s="66">
        <v>1096712</v>
      </c>
      <c r="Y19626" s="66">
        <v>2.34968149342146</v>
      </c>
    </row>
    <row r="19627" spans="1:25" hidden="1">
      <c r="A19627" s="126"/>
      <c r="B19627" s="66" t="s">
        <v>23358</v>
      </c>
      <c r="C19627" s="66" t="s">
        <v>23357</v>
      </c>
      <c r="D19627" s="66" t="s">
        <v>26482</v>
      </c>
      <c r="E19627" s="66" t="s">
        <v>26481</v>
      </c>
      <c r="F19627" s="66">
        <v>6</v>
      </c>
      <c r="G19627" s="66">
        <v>51.1751</v>
      </c>
      <c r="H19627" s="66">
        <v>-2.0110000000000001</v>
      </c>
      <c r="I19627" s="66" t="s">
        <v>2260</v>
      </c>
      <c r="N19627" s="66" t="s">
        <v>26480</v>
      </c>
      <c r="O19627" s="66" t="s">
        <v>23352</v>
      </c>
      <c r="P19627" s="66" t="s">
        <v>23353</v>
      </c>
      <c r="Q19627" s="66" t="s">
        <v>23352</v>
      </c>
      <c r="Y19627" s="66">
        <v>2.9995933958571799</v>
      </c>
    </row>
    <row r="19628" spans="1:25" hidden="1">
      <c r="A19628" s="126"/>
      <c r="B19628" s="66" t="s">
        <v>23358</v>
      </c>
      <c r="C19628" s="66" t="s">
        <v>23357</v>
      </c>
      <c r="D19628" s="66" t="s">
        <v>26479</v>
      </c>
      <c r="E19628" s="66" t="s">
        <v>26478</v>
      </c>
      <c r="F19628" s="66">
        <v>5</v>
      </c>
      <c r="G19628" s="66">
        <v>51.046300000000002</v>
      </c>
      <c r="H19628" s="66">
        <v>-0.43419999999999997</v>
      </c>
      <c r="I19628" s="66" t="s">
        <v>2260</v>
      </c>
      <c r="N19628" s="66" t="s">
        <v>23983</v>
      </c>
      <c r="O19628" s="66" t="s">
        <v>23352</v>
      </c>
      <c r="P19628" s="66" t="s">
        <v>23353</v>
      </c>
      <c r="Q19628" s="66" t="s">
        <v>23352</v>
      </c>
      <c r="R19628" s="66">
        <v>1098017</v>
      </c>
      <c r="Y19628" s="66">
        <v>2.49966116321432</v>
      </c>
    </row>
    <row r="19629" spans="1:25" hidden="1">
      <c r="A19629" s="126"/>
      <c r="B19629" s="66" t="s">
        <v>23358</v>
      </c>
      <c r="C19629" s="66" t="s">
        <v>23357</v>
      </c>
      <c r="D19629" s="66" t="s">
        <v>26477</v>
      </c>
      <c r="E19629" s="66" t="s">
        <v>26476</v>
      </c>
      <c r="F19629" s="66">
        <v>5</v>
      </c>
      <c r="G19629" s="66">
        <v>50.394199999999998</v>
      </c>
      <c r="H19629" s="66">
        <v>-4.8455000000000004</v>
      </c>
      <c r="I19629" s="66" t="s">
        <v>2260</v>
      </c>
      <c r="N19629" s="66" t="s">
        <v>26370</v>
      </c>
      <c r="O19629" s="66" t="s">
        <v>23352</v>
      </c>
      <c r="P19629" s="66" t="s">
        <v>23353</v>
      </c>
      <c r="Q19629" s="66" t="s">
        <v>23352</v>
      </c>
      <c r="Y19629" s="66">
        <v>2.49966116321432</v>
      </c>
    </row>
    <row r="19630" spans="1:25">
      <c r="B19630" s="66" t="s">
        <v>23358</v>
      </c>
      <c r="C19630" s="66" t="s">
        <v>23357</v>
      </c>
      <c r="D19630" s="66" t="s">
        <v>26475</v>
      </c>
      <c r="E19630" s="66" t="s">
        <v>26474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3</v>
      </c>
      <c r="O19630" s="66" t="s">
        <v>23352</v>
      </c>
      <c r="P19630" s="66" t="s">
        <v>23353</v>
      </c>
      <c r="Q19630" s="66" t="s">
        <v>23352</v>
      </c>
      <c r="Y19630" s="66">
        <v>19.1096161456272</v>
      </c>
    </row>
    <row r="19631" spans="1:25" hidden="1">
      <c r="A19631" s="126"/>
      <c r="B19631" s="66" t="s">
        <v>23358</v>
      </c>
      <c r="C19631" s="66" t="s">
        <v>23357</v>
      </c>
      <c r="D19631" s="66" t="s">
        <v>26472</v>
      </c>
      <c r="E19631" s="66" t="s">
        <v>26471</v>
      </c>
      <c r="F19631" s="66">
        <v>1</v>
      </c>
      <c r="G19631" s="66">
        <v>52.018099999999997</v>
      </c>
      <c r="H19631" s="66">
        <v>-2.77</v>
      </c>
      <c r="I19631" s="66" t="s">
        <v>2260</v>
      </c>
      <c r="N19631" s="66" t="s">
        <v>26470</v>
      </c>
      <c r="O19631" s="66" t="s">
        <v>23352</v>
      </c>
      <c r="P19631" s="66" t="s">
        <v>23353</v>
      </c>
      <c r="Q19631" s="66" t="s">
        <v>23352</v>
      </c>
      <c r="Y19631" s="66">
        <v>0.49993223264286402</v>
      </c>
    </row>
    <row r="19632" spans="1:25" hidden="1">
      <c r="A19632" s="126"/>
      <c r="B19632" s="66" t="s">
        <v>23358</v>
      </c>
      <c r="C19632" s="66" t="s">
        <v>23357</v>
      </c>
      <c r="D19632" s="66" t="s">
        <v>26469</v>
      </c>
      <c r="E19632" s="66" t="s">
        <v>26468</v>
      </c>
      <c r="F19632" s="66">
        <v>8.4</v>
      </c>
      <c r="G19632" s="66">
        <v>52.997</v>
      </c>
      <c r="H19632" s="66">
        <v>-2.0604</v>
      </c>
      <c r="I19632" s="66" t="s">
        <v>2260</v>
      </c>
      <c r="N19632" s="66" t="s">
        <v>26467</v>
      </c>
      <c r="O19632" s="66" t="s">
        <v>23352</v>
      </c>
      <c r="P19632" s="66" t="s">
        <v>23353</v>
      </c>
      <c r="Q19632" s="66" t="s">
        <v>23352</v>
      </c>
      <c r="Y19632" s="66">
        <v>4.1994307542000504</v>
      </c>
    </row>
    <row r="19633" spans="1:25" hidden="1">
      <c r="A19633" s="126"/>
      <c r="B19633" s="66" t="s">
        <v>23358</v>
      </c>
      <c r="C19633" s="66" t="s">
        <v>23357</v>
      </c>
      <c r="D19633" s="66" t="s">
        <v>26466</v>
      </c>
      <c r="E19633" s="66" t="s">
        <v>26465</v>
      </c>
      <c r="F19633" s="66">
        <v>4.5</v>
      </c>
      <c r="G19633" s="66">
        <v>52.3354</v>
      </c>
      <c r="H19633" s="66">
        <v>-2.4943</v>
      </c>
      <c r="I19633" s="66" t="s">
        <v>2260</v>
      </c>
      <c r="N19633" s="66" t="s">
        <v>23620</v>
      </c>
      <c r="O19633" s="66" t="s">
        <v>23352</v>
      </c>
      <c r="P19633" s="66" t="s">
        <v>23353</v>
      </c>
      <c r="Q19633" s="66" t="s">
        <v>23352</v>
      </c>
      <c r="Y19633" s="66">
        <v>2.2496950468928798</v>
      </c>
    </row>
    <row r="19634" spans="1:25" hidden="1">
      <c r="A19634" s="126"/>
      <c r="B19634" s="66" t="s">
        <v>23358</v>
      </c>
      <c r="C19634" s="66" t="s">
        <v>23357</v>
      </c>
      <c r="D19634" s="66" t="s">
        <v>26464</v>
      </c>
      <c r="E19634" s="66" t="s">
        <v>26463</v>
      </c>
      <c r="F19634" s="66">
        <v>1.2</v>
      </c>
      <c r="G19634" s="66">
        <v>52.725000000000001</v>
      </c>
      <c r="H19634" s="66">
        <v>-1.4457</v>
      </c>
      <c r="I19634" s="66" t="s">
        <v>2260</v>
      </c>
      <c r="N19634" s="66" t="s">
        <v>26462</v>
      </c>
      <c r="O19634" s="66" t="s">
        <v>23352</v>
      </c>
      <c r="P19634" s="66" t="s">
        <v>23353</v>
      </c>
      <c r="Q19634" s="66" t="s">
        <v>23352</v>
      </c>
      <c r="Y19634" s="66">
        <v>0.59991867917143704</v>
      </c>
    </row>
    <row r="19635" spans="1:25" hidden="1">
      <c r="A19635" s="126"/>
      <c r="B19635" s="66" t="s">
        <v>23358</v>
      </c>
      <c r="C19635" s="66" t="s">
        <v>23357</v>
      </c>
      <c r="D19635" s="66" t="s">
        <v>26461</v>
      </c>
      <c r="E19635" s="66" t="s">
        <v>26460</v>
      </c>
      <c r="F19635" s="66">
        <v>3</v>
      </c>
      <c r="G19635" s="66">
        <v>52.756500000000003</v>
      </c>
      <c r="H19635" s="66">
        <v>-1.4899</v>
      </c>
      <c r="I19635" s="66" t="s">
        <v>2260</v>
      </c>
      <c r="N19635" s="66" t="s">
        <v>24512</v>
      </c>
      <c r="O19635" s="66" t="s">
        <v>23352</v>
      </c>
      <c r="P19635" s="66" t="s">
        <v>23353</v>
      </c>
      <c r="Q19635" s="66" t="s">
        <v>23352</v>
      </c>
      <c r="Y19635" s="66">
        <v>1.4997966979285899</v>
      </c>
    </row>
    <row r="19636" spans="1:25">
      <c r="B19636" s="66" t="s">
        <v>23358</v>
      </c>
      <c r="C19636" s="66" t="s">
        <v>23357</v>
      </c>
      <c r="D19636" s="66" t="s">
        <v>26459</v>
      </c>
      <c r="E19636" s="66" t="s">
        <v>26458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2</v>
      </c>
      <c r="O19636" s="66" t="s">
        <v>23352</v>
      </c>
      <c r="P19636" s="66" t="s">
        <v>23353</v>
      </c>
      <c r="Q19636" s="66" t="s">
        <v>23352</v>
      </c>
      <c r="Y19636" s="66">
        <v>86.8618915710328</v>
      </c>
    </row>
    <row r="19637" spans="1:25" hidden="1">
      <c r="A19637" s="126"/>
      <c r="B19637" s="66" t="s">
        <v>23358</v>
      </c>
      <c r="C19637" s="66" t="s">
        <v>23357</v>
      </c>
      <c r="D19637" s="66" t="s">
        <v>26457</v>
      </c>
      <c r="E19637" s="66" t="s">
        <v>26456</v>
      </c>
      <c r="F19637" s="66">
        <v>5</v>
      </c>
      <c r="G19637" s="66">
        <v>52.517299999999999</v>
      </c>
      <c r="H19637" s="66">
        <v>-0.91990000000000005</v>
      </c>
      <c r="I19637" s="66" t="s">
        <v>2260</v>
      </c>
      <c r="N19637" s="66" t="s">
        <v>23429</v>
      </c>
      <c r="O19637" s="66" t="s">
        <v>23352</v>
      </c>
      <c r="P19637" s="66" t="s">
        <v>23353</v>
      </c>
      <c r="Q19637" s="66" t="s">
        <v>23352</v>
      </c>
      <c r="R19637" s="66">
        <v>1113780</v>
      </c>
      <c r="Y19637" s="66">
        <v>2.49966116321432</v>
      </c>
    </row>
    <row r="19638" spans="1:25" hidden="1">
      <c r="A19638" s="126"/>
      <c r="B19638" s="66" t="s">
        <v>23358</v>
      </c>
      <c r="C19638" s="66" t="s">
        <v>23357</v>
      </c>
      <c r="D19638" s="66" t="s">
        <v>26455</v>
      </c>
      <c r="E19638" s="66" t="s">
        <v>26454</v>
      </c>
      <c r="F19638" s="66">
        <v>1</v>
      </c>
      <c r="G19638" s="66">
        <v>51.229100000000003</v>
      </c>
      <c r="H19638" s="66">
        <v>-2.8218000000000001</v>
      </c>
      <c r="I19638" s="66" t="s">
        <v>2260</v>
      </c>
      <c r="N19638" s="66" t="s">
        <v>26453</v>
      </c>
      <c r="O19638" s="66" t="s">
        <v>23352</v>
      </c>
      <c r="P19638" s="66" t="s">
        <v>23353</v>
      </c>
      <c r="Q19638" s="66" t="s">
        <v>23352</v>
      </c>
      <c r="Y19638" s="66">
        <v>0.49993223264286402</v>
      </c>
    </row>
    <row r="19639" spans="1:25" hidden="1">
      <c r="A19639" s="126"/>
      <c r="B19639" s="66" t="s">
        <v>23358</v>
      </c>
      <c r="C19639" s="66" t="s">
        <v>23357</v>
      </c>
      <c r="D19639" s="66" t="s">
        <v>26452</v>
      </c>
      <c r="E19639" s="66" t="s">
        <v>26451</v>
      </c>
      <c r="F19639" s="66">
        <v>2.8</v>
      </c>
      <c r="G19639" s="66">
        <v>52.59</v>
      </c>
      <c r="H19639" s="66">
        <v>-4.0967000000000002</v>
      </c>
      <c r="I19639" s="66" t="s">
        <v>2260</v>
      </c>
      <c r="N19639" s="66" t="s">
        <v>23916</v>
      </c>
      <c r="O19639" s="66" t="s">
        <v>23352</v>
      </c>
      <c r="P19639" s="66" t="s">
        <v>23353</v>
      </c>
      <c r="Q19639" s="66" t="s">
        <v>23352</v>
      </c>
      <c r="R19639" s="66">
        <v>1112634</v>
      </c>
      <c r="Y19639" s="66">
        <v>1.3998102514000099</v>
      </c>
    </row>
    <row r="19640" spans="1:25" hidden="1">
      <c r="A19640" s="126"/>
      <c r="B19640" s="66" t="s">
        <v>23358</v>
      </c>
      <c r="C19640" s="66" t="s">
        <v>23357</v>
      </c>
      <c r="D19640" s="66" t="s">
        <v>26450</v>
      </c>
      <c r="E19640" s="66" t="s">
        <v>26449</v>
      </c>
      <c r="F19640" s="66">
        <v>5</v>
      </c>
      <c r="G19640" s="66">
        <v>50.627800000000001</v>
      </c>
      <c r="H19640" s="66">
        <v>-2.4948000000000001</v>
      </c>
      <c r="I19640" s="66" t="s">
        <v>2260</v>
      </c>
      <c r="N19640" s="66" t="s">
        <v>23472</v>
      </c>
      <c r="O19640" s="66" t="s">
        <v>23352</v>
      </c>
      <c r="P19640" s="66" t="s">
        <v>23353</v>
      </c>
      <c r="Q19640" s="66" t="s">
        <v>23352</v>
      </c>
      <c r="Y19640" s="66">
        <v>2.49966116321432</v>
      </c>
    </row>
    <row r="19641" spans="1:25" hidden="1">
      <c r="A19641" s="126"/>
      <c r="B19641" s="66" t="s">
        <v>23358</v>
      </c>
      <c r="C19641" s="66" t="s">
        <v>23357</v>
      </c>
      <c r="D19641" s="66" t="s">
        <v>26448</v>
      </c>
      <c r="E19641" s="66" t="s">
        <v>26447</v>
      </c>
      <c r="F19641" s="66">
        <v>5</v>
      </c>
      <c r="G19641" s="66">
        <v>50.351500000000001</v>
      </c>
      <c r="H19641" s="66">
        <v>-3.6621000000000001</v>
      </c>
      <c r="I19641" s="66" t="s">
        <v>2260</v>
      </c>
      <c r="N19641" s="66" t="s">
        <v>23472</v>
      </c>
      <c r="O19641" s="66" t="s">
        <v>23352</v>
      </c>
      <c r="P19641" s="66" t="s">
        <v>23353</v>
      </c>
      <c r="Q19641" s="66" t="s">
        <v>23352</v>
      </c>
      <c r="Y19641" s="66">
        <v>2.49966116321432</v>
      </c>
    </row>
    <row r="19642" spans="1:25" hidden="1">
      <c r="A19642" s="126"/>
      <c r="B19642" s="66" t="s">
        <v>23358</v>
      </c>
      <c r="C19642" s="66" t="s">
        <v>23357</v>
      </c>
      <c r="D19642" s="66" t="s">
        <v>26446</v>
      </c>
      <c r="E19642" s="66" t="s">
        <v>26445</v>
      </c>
      <c r="F19642" s="66">
        <v>9.1999999999999993</v>
      </c>
      <c r="G19642" s="66">
        <v>57.5822</v>
      </c>
      <c r="H19642" s="66">
        <v>-1.8993</v>
      </c>
      <c r="I19642" s="66" t="s">
        <v>1389</v>
      </c>
      <c r="N19642" s="66" t="s">
        <v>26444</v>
      </c>
      <c r="O19642" s="66" t="s">
        <v>23352</v>
      </c>
      <c r="P19642" s="66" t="s">
        <v>23353</v>
      </c>
      <c r="Q19642" s="66" t="s">
        <v>23352</v>
      </c>
      <c r="Y19642" s="66">
        <v>16.693870764678699</v>
      </c>
    </row>
    <row r="19643" spans="1:25" hidden="1">
      <c r="A19643" s="126"/>
      <c r="B19643" s="66" t="s">
        <v>23358</v>
      </c>
      <c r="C19643" s="66" t="s">
        <v>23357</v>
      </c>
      <c r="D19643" s="66" t="s">
        <v>26443</v>
      </c>
      <c r="E19643" s="66" t="s">
        <v>26442</v>
      </c>
      <c r="F19643" s="66">
        <v>5</v>
      </c>
      <c r="G19643" s="66">
        <v>53.673499999999997</v>
      </c>
      <c r="H19643" s="66">
        <v>-1.0666</v>
      </c>
      <c r="I19643" s="66" t="s">
        <v>2260</v>
      </c>
      <c r="N19643" s="66" t="s">
        <v>23429</v>
      </c>
      <c r="O19643" s="66" t="s">
        <v>23352</v>
      </c>
      <c r="P19643" s="66" t="s">
        <v>23353</v>
      </c>
      <c r="Q19643" s="66" t="s">
        <v>23352</v>
      </c>
      <c r="Y19643" s="66">
        <v>2.49966116321432</v>
      </c>
    </row>
    <row r="19644" spans="1:25" hidden="1">
      <c r="A19644" s="126"/>
      <c r="B19644" s="66" t="s">
        <v>23358</v>
      </c>
      <c r="C19644" s="66" t="s">
        <v>23357</v>
      </c>
      <c r="D19644" s="66" t="s">
        <v>26441</v>
      </c>
      <c r="E19644" s="66" t="s">
        <v>26440</v>
      </c>
      <c r="F19644" s="66">
        <v>1.5</v>
      </c>
      <c r="G19644" s="66">
        <v>51.231099999999998</v>
      </c>
      <c r="H19644" s="66">
        <v>-2.4367000000000001</v>
      </c>
      <c r="I19644" s="66" t="s">
        <v>2260</v>
      </c>
      <c r="N19644" s="66" t="s">
        <v>26439</v>
      </c>
      <c r="O19644" s="66" t="s">
        <v>23352</v>
      </c>
      <c r="P19644" s="66" t="s">
        <v>23353</v>
      </c>
      <c r="Q19644" s="66" t="s">
        <v>23352</v>
      </c>
      <c r="Y19644" s="66">
        <v>0.74989834896429597</v>
      </c>
    </row>
    <row r="19645" spans="1:25" hidden="1">
      <c r="A19645" s="126"/>
      <c r="B19645" s="66" t="s">
        <v>23358</v>
      </c>
      <c r="C19645" s="66" t="s">
        <v>23357</v>
      </c>
      <c r="D19645" s="66" t="s">
        <v>26438</v>
      </c>
      <c r="E19645" s="66" t="s">
        <v>26437</v>
      </c>
      <c r="F19645" s="66">
        <v>5</v>
      </c>
      <c r="G19645" s="66">
        <v>50.9724</v>
      </c>
      <c r="H19645" s="66">
        <v>-2.3816000000000002</v>
      </c>
      <c r="I19645" s="66" t="s">
        <v>2260</v>
      </c>
      <c r="N19645" s="66" t="s">
        <v>26436</v>
      </c>
      <c r="O19645" s="66" t="s">
        <v>23352</v>
      </c>
      <c r="P19645" s="66" t="s">
        <v>23353</v>
      </c>
      <c r="Q19645" s="66" t="s">
        <v>23352</v>
      </c>
      <c r="Y19645" s="66">
        <v>2.49966116321432</v>
      </c>
    </row>
    <row r="19646" spans="1:25" hidden="1">
      <c r="A19646" s="126"/>
      <c r="B19646" s="66" t="s">
        <v>23358</v>
      </c>
      <c r="C19646" s="66" t="s">
        <v>23357</v>
      </c>
      <c r="D19646" s="66" t="s">
        <v>26435</v>
      </c>
      <c r="E19646" s="66" t="s">
        <v>26434</v>
      </c>
      <c r="F19646" s="66">
        <v>5</v>
      </c>
      <c r="G19646" s="66">
        <v>51.035699999999999</v>
      </c>
      <c r="H19646" s="66">
        <v>-2.3917000000000002</v>
      </c>
      <c r="I19646" s="66" t="s">
        <v>2260</v>
      </c>
      <c r="N19646" s="66" t="s">
        <v>23450</v>
      </c>
      <c r="O19646" s="66" t="s">
        <v>23352</v>
      </c>
      <c r="P19646" s="66" t="s">
        <v>23353</v>
      </c>
      <c r="Q19646" s="66" t="s">
        <v>23352</v>
      </c>
      <c r="R19646" s="66">
        <v>1112137</v>
      </c>
      <c r="Y19646" s="66">
        <v>2.49966116321432</v>
      </c>
    </row>
    <row r="19647" spans="1:25" hidden="1">
      <c r="A19647" s="126"/>
      <c r="B19647" s="66" t="s">
        <v>23358</v>
      </c>
      <c r="C19647" s="66" t="s">
        <v>23357</v>
      </c>
      <c r="D19647" s="66" t="s">
        <v>26433</v>
      </c>
      <c r="E19647" s="66" t="s">
        <v>26432</v>
      </c>
      <c r="F19647" s="66">
        <v>5</v>
      </c>
      <c r="G19647" s="66">
        <v>50.848100000000002</v>
      </c>
      <c r="H19647" s="66">
        <v>-0.70189999999999997</v>
      </c>
      <c r="I19647" s="66" t="s">
        <v>2260</v>
      </c>
      <c r="N19647" s="66" t="s">
        <v>26431</v>
      </c>
      <c r="O19647" s="66" t="s">
        <v>23352</v>
      </c>
      <c r="P19647" s="66" t="s">
        <v>23353</v>
      </c>
      <c r="Q19647" s="66" t="s">
        <v>23352</v>
      </c>
      <c r="R19647" s="66">
        <v>1110237</v>
      </c>
      <c r="Y19647" s="66">
        <v>2.49966116321432</v>
      </c>
    </row>
    <row r="19648" spans="1:25" hidden="1">
      <c r="A19648" s="126"/>
      <c r="B19648" s="66" t="s">
        <v>23358</v>
      </c>
      <c r="C19648" s="66" t="s">
        <v>23357</v>
      </c>
      <c r="D19648" s="66" t="s">
        <v>26430</v>
      </c>
      <c r="E19648" s="66" t="s">
        <v>26429</v>
      </c>
      <c r="F19648" s="66">
        <v>1.5</v>
      </c>
      <c r="G19648" s="66">
        <v>52.828000000000003</v>
      </c>
      <c r="H19648" s="66">
        <v>-1.2869999999999999</v>
      </c>
      <c r="I19648" s="66" t="s">
        <v>2260</v>
      </c>
      <c r="N19648" s="66" t="s">
        <v>23469</v>
      </c>
      <c r="O19648" s="66" t="s">
        <v>23352</v>
      </c>
      <c r="P19648" s="66" t="s">
        <v>23353</v>
      </c>
      <c r="Q19648" s="66" t="s">
        <v>23352</v>
      </c>
      <c r="Y19648" s="66">
        <v>0.74989834896429597</v>
      </c>
    </row>
    <row r="19649" spans="1:25" hidden="1">
      <c r="A19649" s="126"/>
      <c r="B19649" s="66" t="s">
        <v>23358</v>
      </c>
      <c r="C19649" s="66" t="s">
        <v>23357</v>
      </c>
      <c r="D19649" s="66" t="s">
        <v>26428</v>
      </c>
      <c r="E19649" s="66" t="s">
        <v>26427</v>
      </c>
      <c r="F19649" s="66">
        <v>5</v>
      </c>
      <c r="G19649" s="66">
        <v>54.534999999999997</v>
      </c>
      <c r="H19649" s="66">
        <v>-1.0758000000000001</v>
      </c>
      <c r="I19649" s="66" t="s">
        <v>2260</v>
      </c>
      <c r="N19649" s="66" t="s">
        <v>23429</v>
      </c>
      <c r="O19649" s="66" t="s">
        <v>23352</v>
      </c>
      <c r="P19649" s="66" t="s">
        <v>23353</v>
      </c>
      <c r="Q19649" s="66" t="s">
        <v>23352</v>
      </c>
      <c r="Y19649" s="66">
        <v>2.49966116321432</v>
      </c>
    </row>
    <row r="19650" spans="1:25" hidden="1">
      <c r="A19650" s="126"/>
      <c r="B19650" s="66" t="s">
        <v>23358</v>
      </c>
      <c r="C19650" s="66" t="s">
        <v>23357</v>
      </c>
      <c r="D19650" s="66" t="s">
        <v>26426</v>
      </c>
      <c r="E19650" s="66" t="s">
        <v>26425</v>
      </c>
      <c r="F19650" s="66">
        <v>5</v>
      </c>
      <c r="G19650" s="66">
        <v>54.819499999999998</v>
      </c>
      <c r="H19650" s="66">
        <v>-2.8971</v>
      </c>
      <c r="I19650" s="66" t="s">
        <v>2260</v>
      </c>
      <c r="N19650" s="66" t="s">
        <v>23603</v>
      </c>
      <c r="O19650" s="66" t="s">
        <v>23352</v>
      </c>
      <c r="P19650" s="66" t="s">
        <v>23353</v>
      </c>
      <c r="Q19650" s="66" t="s">
        <v>23352</v>
      </c>
      <c r="Y19650" s="66">
        <v>2.49966116321432</v>
      </c>
    </row>
    <row r="19651" spans="1:25" hidden="1">
      <c r="A19651" s="126"/>
      <c r="B19651" s="66" t="s">
        <v>23358</v>
      </c>
      <c r="C19651" s="66" t="s">
        <v>23357</v>
      </c>
      <c r="D19651" s="66" t="s">
        <v>26424</v>
      </c>
      <c r="E19651" s="66" t="s">
        <v>26423</v>
      </c>
      <c r="F19651" s="66">
        <v>6.4</v>
      </c>
      <c r="G19651" s="66">
        <v>54.875300000000003</v>
      </c>
      <c r="H19651" s="66">
        <v>-2.9876</v>
      </c>
      <c r="I19651" s="66" t="s">
        <v>2260</v>
      </c>
      <c r="N19651" s="66" t="s">
        <v>23726</v>
      </c>
      <c r="O19651" s="66" t="s">
        <v>23352</v>
      </c>
      <c r="P19651" s="66" t="s">
        <v>23353</v>
      </c>
      <c r="Q19651" s="66" t="s">
        <v>23352</v>
      </c>
      <c r="Y19651" s="66">
        <v>3.1995662889143301</v>
      </c>
    </row>
    <row r="19652" spans="1:25" hidden="1">
      <c r="A19652" s="126"/>
      <c r="B19652" s="66" t="s">
        <v>23358</v>
      </c>
      <c r="C19652" s="66" t="s">
        <v>23357</v>
      </c>
      <c r="D19652" s="66" t="s">
        <v>26422</v>
      </c>
      <c r="E19652" s="66" t="s">
        <v>26421</v>
      </c>
      <c r="F19652" s="66">
        <v>6.2</v>
      </c>
      <c r="G19652" s="66">
        <v>51.019500000000001</v>
      </c>
      <c r="H19652" s="66">
        <v>-2.1882000000000001</v>
      </c>
      <c r="I19652" s="66" t="s">
        <v>2260</v>
      </c>
      <c r="N19652" s="66" t="s">
        <v>23429</v>
      </c>
      <c r="O19652" s="66" t="s">
        <v>23352</v>
      </c>
      <c r="P19652" s="66" t="s">
        <v>23353</v>
      </c>
      <c r="Q19652" s="66" t="s">
        <v>23352</v>
      </c>
      <c r="Y19652" s="66">
        <v>3.0995798423857499</v>
      </c>
    </row>
    <row r="19653" spans="1:25" hidden="1">
      <c r="A19653" s="126"/>
      <c r="B19653" s="66" t="s">
        <v>23358</v>
      </c>
      <c r="C19653" s="66" t="s">
        <v>23357</v>
      </c>
      <c r="D19653" s="66" t="s">
        <v>26420</v>
      </c>
      <c r="E19653" s="66" t="s">
        <v>26419</v>
      </c>
      <c r="F19653" s="66">
        <v>4</v>
      </c>
      <c r="G19653" s="66">
        <v>51.321899999999999</v>
      </c>
      <c r="H19653" s="66">
        <v>-2.1549</v>
      </c>
      <c r="I19653" s="66" t="s">
        <v>2260</v>
      </c>
      <c r="N19653" s="66" t="s">
        <v>26418</v>
      </c>
      <c r="O19653" s="66" t="s">
        <v>23352</v>
      </c>
      <c r="P19653" s="66" t="s">
        <v>23353</v>
      </c>
      <c r="Q19653" s="66" t="s">
        <v>23352</v>
      </c>
      <c r="Y19653" s="66">
        <v>1.9997289305714501</v>
      </c>
    </row>
    <row r="19654" spans="1:25" hidden="1">
      <c r="A19654" s="126"/>
      <c r="B19654" s="66" t="s">
        <v>23358</v>
      </c>
      <c r="C19654" s="66" t="s">
        <v>23357</v>
      </c>
      <c r="D19654" s="66" t="s">
        <v>26417</v>
      </c>
      <c r="E19654" s="66" t="s">
        <v>26416</v>
      </c>
      <c r="F19654" s="66">
        <v>5.8</v>
      </c>
      <c r="G19654" s="66">
        <v>52.875500000000002</v>
      </c>
      <c r="H19654" s="66">
        <v>-1.7809999999999999</v>
      </c>
      <c r="I19654" s="66" t="s">
        <v>2260</v>
      </c>
      <c r="N19654" s="66" t="s">
        <v>23620</v>
      </c>
      <c r="O19654" s="66" t="s">
        <v>23352</v>
      </c>
      <c r="P19654" s="66" t="s">
        <v>23353</v>
      </c>
      <c r="Q19654" s="66" t="s">
        <v>23352</v>
      </c>
      <c r="Y19654" s="66">
        <v>2.8996069493286099</v>
      </c>
    </row>
    <row r="19655" spans="1:25" hidden="1">
      <c r="A19655" s="126"/>
      <c r="B19655" s="66" t="s">
        <v>23358</v>
      </c>
      <c r="C19655" s="66" t="s">
        <v>23357</v>
      </c>
      <c r="D19655" s="66" t="s">
        <v>26415</v>
      </c>
      <c r="E19655" s="66" t="s">
        <v>26414</v>
      </c>
      <c r="F19655" s="66">
        <v>5</v>
      </c>
      <c r="G19655" s="66">
        <v>53.927500000000002</v>
      </c>
      <c r="H19655" s="66">
        <v>-2.2595999999999998</v>
      </c>
      <c r="I19655" s="66" t="s">
        <v>2260</v>
      </c>
      <c r="N19655" s="66" t="s">
        <v>26413</v>
      </c>
      <c r="O19655" s="66" t="s">
        <v>23352</v>
      </c>
      <c r="P19655" s="66" t="s">
        <v>23353</v>
      </c>
      <c r="Q19655" s="66" t="s">
        <v>23352</v>
      </c>
      <c r="Y19655" s="66">
        <v>2.49966116321432</v>
      </c>
    </row>
    <row r="19656" spans="1:25" hidden="1">
      <c r="A19656" s="126"/>
      <c r="B19656" s="66" t="s">
        <v>23358</v>
      </c>
      <c r="C19656" s="66" t="s">
        <v>23357</v>
      </c>
      <c r="D19656" s="66" t="s">
        <v>26412</v>
      </c>
      <c r="E19656" s="66" t="s">
        <v>26411</v>
      </c>
      <c r="F19656" s="66">
        <v>4.7</v>
      </c>
      <c r="G19656" s="66">
        <v>51.305799999999998</v>
      </c>
      <c r="H19656" s="66">
        <v>0.34429999999999999</v>
      </c>
      <c r="I19656" s="66" t="s">
        <v>2260</v>
      </c>
      <c r="N19656" s="66" t="s">
        <v>24568</v>
      </c>
      <c r="O19656" s="66" t="s">
        <v>23352</v>
      </c>
      <c r="P19656" s="66" t="s">
        <v>23353</v>
      </c>
      <c r="Q19656" s="66" t="s">
        <v>23352</v>
      </c>
      <c r="Y19656" s="66">
        <v>2.34968149342146</v>
      </c>
    </row>
    <row r="19657" spans="1:25" hidden="1">
      <c r="A19657" s="126"/>
      <c r="B19657" s="66" t="s">
        <v>23358</v>
      </c>
      <c r="C19657" s="66" t="s">
        <v>23357</v>
      </c>
      <c r="D19657" s="66" t="s">
        <v>26410</v>
      </c>
      <c r="E19657" s="66" t="s">
        <v>26409</v>
      </c>
      <c r="F19657" s="66">
        <v>5</v>
      </c>
      <c r="G19657" s="66">
        <v>50.952399999999997</v>
      </c>
      <c r="H19657" s="66">
        <v>-0.38550000000000001</v>
      </c>
      <c r="I19657" s="66" t="s">
        <v>2260</v>
      </c>
      <c r="N19657" s="66" t="s">
        <v>26408</v>
      </c>
      <c r="O19657" s="66" t="s">
        <v>23352</v>
      </c>
      <c r="P19657" s="66" t="s">
        <v>23353</v>
      </c>
      <c r="Q19657" s="66" t="s">
        <v>23352</v>
      </c>
      <c r="Y19657" s="66">
        <v>2.49966116321432</v>
      </c>
    </row>
    <row r="19658" spans="1:25" hidden="1">
      <c r="A19658" s="126"/>
      <c r="B19658" s="66" t="s">
        <v>23358</v>
      </c>
      <c r="C19658" s="66" t="s">
        <v>23357</v>
      </c>
      <c r="D19658" s="66" t="s">
        <v>26407</v>
      </c>
      <c r="E19658" s="66" t="s">
        <v>26406</v>
      </c>
      <c r="F19658" s="66">
        <v>5</v>
      </c>
      <c r="G19658" s="66">
        <v>53.845700000000001</v>
      </c>
      <c r="H19658" s="66">
        <v>-2.7595999999999998</v>
      </c>
      <c r="I19658" s="66" t="s">
        <v>2260</v>
      </c>
      <c r="N19658" s="66" t="s">
        <v>26405</v>
      </c>
      <c r="O19658" s="66" t="s">
        <v>23352</v>
      </c>
      <c r="P19658" s="66" t="s">
        <v>23353</v>
      </c>
      <c r="Q19658" s="66" t="s">
        <v>23352</v>
      </c>
      <c r="Y19658" s="66">
        <v>2.49966116321432</v>
      </c>
    </row>
    <row r="19659" spans="1:25" hidden="1">
      <c r="A19659" s="126"/>
      <c r="B19659" s="66" t="s">
        <v>23358</v>
      </c>
      <c r="C19659" s="66" t="s">
        <v>23357</v>
      </c>
      <c r="D19659" s="66" t="s">
        <v>26404</v>
      </c>
      <c r="E19659" s="66" t="s">
        <v>26403</v>
      </c>
      <c r="F19659" s="66">
        <v>5</v>
      </c>
      <c r="G19659" s="66">
        <v>53.774999999999999</v>
      </c>
      <c r="H19659" s="66">
        <v>-2.9298000000000002</v>
      </c>
      <c r="I19659" s="66" t="s">
        <v>2260</v>
      </c>
      <c r="N19659" s="66" t="s">
        <v>26402</v>
      </c>
      <c r="O19659" s="66" t="s">
        <v>23352</v>
      </c>
      <c r="P19659" s="66" t="s">
        <v>23353</v>
      </c>
      <c r="Q19659" s="66" t="s">
        <v>23352</v>
      </c>
      <c r="Y19659" s="66">
        <v>2.49966116321432</v>
      </c>
    </row>
    <row r="19660" spans="1:25" hidden="1">
      <c r="A19660" s="126"/>
      <c r="B19660" s="66" t="s">
        <v>23358</v>
      </c>
      <c r="C19660" s="66" t="s">
        <v>23357</v>
      </c>
      <c r="D19660" s="66" t="s">
        <v>26401</v>
      </c>
      <c r="E19660" s="66" t="s">
        <v>26400</v>
      </c>
      <c r="F19660" s="66">
        <v>5</v>
      </c>
      <c r="G19660" s="66">
        <v>52.552599999999998</v>
      </c>
      <c r="H19660" s="66">
        <v>1.2496</v>
      </c>
      <c r="I19660" s="66" t="s">
        <v>2260</v>
      </c>
      <c r="N19660" s="66" t="s">
        <v>23429</v>
      </c>
      <c r="O19660" s="66" t="s">
        <v>23352</v>
      </c>
      <c r="P19660" s="66" t="s">
        <v>23353</v>
      </c>
      <c r="Q19660" s="66" t="s">
        <v>23352</v>
      </c>
      <c r="Y19660" s="66">
        <v>2.49966116321432</v>
      </c>
    </row>
    <row r="19661" spans="1:25" hidden="1">
      <c r="A19661" s="126"/>
      <c r="B19661" s="66" t="s">
        <v>23358</v>
      </c>
      <c r="C19661" s="66" t="s">
        <v>23357</v>
      </c>
      <c r="D19661" s="66" t="s">
        <v>26399</v>
      </c>
      <c r="E19661" s="66" t="s">
        <v>26398</v>
      </c>
      <c r="F19661" s="66">
        <v>4</v>
      </c>
      <c r="G19661" s="66">
        <v>51.619799999999998</v>
      </c>
      <c r="H19661" s="66">
        <v>-2.9922</v>
      </c>
      <c r="I19661" s="66" t="s">
        <v>2260</v>
      </c>
      <c r="N19661" s="66" t="s">
        <v>23429</v>
      </c>
      <c r="O19661" s="66" t="s">
        <v>23352</v>
      </c>
      <c r="P19661" s="66" t="s">
        <v>23353</v>
      </c>
      <c r="Q19661" s="66" t="s">
        <v>23352</v>
      </c>
      <c r="Y19661" s="66">
        <v>1.9997289305714501</v>
      </c>
    </row>
    <row r="19662" spans="1:25" hidden="1">
      <c r="A19662" s="126"/>
      <c r="B19662" s="66" t="s">
        <v>23358</v>
      </c>
      <c r="C19662" s="66" t="s">
        <v>23357</v>
      </c>
      <c r="D19662" s="66" t="s">
        <v>26397</v>
      </c>
      <c r="E19662" s="66" t="s">
        <v>26396</v>
      </c>
      <c r="F19662" s="66">
        <v>2.6</v>
      </c>
      <c r="G19662" s="66">
        <v>52.8033</v>
      </c>
      <c r="H19662" s="66">
        <v>-1.1115999999999999</v>
      </c>
      <c r="I19662" s="66" t="s">
        <v>2260</v>
      </c>
      <c r="N19662" s="66" t="s">
        <v>26395</v>
      </c>
      <c r="O19662" s="66" t="s">
        <v>23352</v>
      </c>
      <c r="P19662" s="66" t="s">
        <v>23353</v>
      </c>
      <c r="Q19662" s="66" t="s">
        <v>23352</v>
      </c>
      <c r="Y19662" s="66">
        <v>1.2998238048714399</v>
      </c>
    </row>
    <row r="19663" spans="1:25" hidden="1">
      <c r="A19663" s="126"/>
      <c r="B19663" s="66" t="s">
        <v>23358</v>
      </c>
      <c r="C19663" s="66" t="s">
        <v>23357</v>
      </c>
      <c r="D19663" s="66" t="s">
        <v>26394</v>
      </c>
      <c r="E19663" s="66" t="s">
        <v>26393</v>
      </c>
      <c r="F19663" s="66">
        <v>11</v>
      </c>
      <c r="G19663" s="66">
        <v>51.142400000000002</v>
      </c>
      <c r="H19663" s="66">
        <v>-0.95009999999999994</v>
      </c>
      <c r="I19663" s="66" t="s">
        <v>2260</v>
      </c>
      <c r="N19663" s="66" t="s">
        <v>24878</v>
      </c>
      <c r="O19663" s="66" t="s">
        <v>23352</v>
      </c>
      <c r="P19663" s="66" t="s">
        <v>23353</v>
      </c>
      <c r="Q19663" s="66" t="s">
        <v>23352</v>
      </c>
      <c r="Y19663" s="66">
        <v>5.4992545590714998</v>
      </c>
    </row>
    <row r="19664" spans="1:25" hidden="1">
      <c r="A19664" s="126"/>
      <c r="B19664" s="66" t="s">
        <v>23358</v>
      </c>
      <c r="C19664" s="66" t="s">
        <v>23357</v>
      </c>
      <c r="D19664" s="66" t="s">
        <v>26392</v>
      </c>
      <c r="E19664" s="66" t="s">
        <v>26391</v>
      </c>
      <c r="F19664" s="66">
        <v>6.8</v>
      </c>
      <c r="G19664" s="66">
        <v>52.206099999999999</v>
      </c>
      <c r="H19664" s="66">
        <v>-0.97719999999999996</v>
      </c>
      <c r="I19664" s="66" t="s">
        <v>2260</v>
      </c>
      <c r="N19664" s="66" t="s">
        <v>23620</v>
      </c>
      <c r="O19664" s="66" t="s">
        <v>23352</v>
      </c>
      <c r="P19664" s="66" t="s">
        <v>23353</v>
      </c>
      <c r="Q19664" s="66" t="s">
        <v>23352</v>
      </c>
      <c r="Y19664" s="66">
        <v>3.3995391819714702</v>
      </c>
    </row>
    <row r="19665" spans="1:25" hidden="1">
      <c r="A19665" s="126"/>
      <c r="B19665" s="66" t="s">
        <v>23358</v>
      </c>
      <c r="C19665" s="66" t="s">
        <v>23357</v>
      </c>
      <c r="D19665" s="66" t="s">
        <v>26390</v>
      </c>
      <c r="E19665" s="66" t="s">
        <v>26389</v>
      </c>
      <c r="F19665" s="66">
        <v>3.5</v>
      </c>
      <c r="G19665" s="66">
        <v>52.778500000000001</v>
      </c>
      <c r="H19665" s="66">
        <v>-0.93799999999999994</v>
      </c>
      <c r="I19665" s="66" t="s">
        <v>2260</v>
      </c>
      <c r="N19665" s="66" t="s">
        <v>26388</v>
      </c>
      <c r="O19665" s="66" t="s">
        <v>23352</v>
      </c>
      <c r="P19665" s="66" t="s">
        <v>23353</v>
      </c>
      <c r="Q19665" s="66" t="s">
        <v>23352</v>
      </c>
      <c r="Y19665" s="66">
        <v>1.7497628142500199</v>
      </c>
    </row>
    <row r="19666" spans="1:25" hidden="1">
      <c r="A19666" s="126"/>
      <c r="B19666" s="66" t="s">
        <v>23358</v>
      </c>
      <c r="C19666" s="66" t="s">
        <v>23357</v>
      </c>
      <c r="D19666" s="66" t="s">
        <v>26387</v>
      </c>
      <c r="E19666" s="66" t="s">
        <v>26386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60</v>
      </c>
      <c r="N19666" s="66" t="s">
        <v>23429</v>
      </c>
      <c r="O19666" s="66" t="s">
        <v>23352</v>
      </c>
      <c r="P19666" s="66" t="s">
        <v>23353</v>
      </c>
      <c r="Q19666" s="66" t="s">
        <v>23352</v>
      </c>
      <c r="Y19666" s="66">
        <v>2.1997018236286001</v>
      </c>
    </row>
    <row r="19667" spans="1:25" hidden="1">
      <c r="A19667" s="126"/>
      <c r="B19667" s="66" t="s">
        <v>23358</v>
      </c>
      <c r="C19667" s="66" t="s">
        <v>23357</v>
      </c>
      <c r="D19667" s="66" t="s">
        <v>26385</v>
      </c>
      <c r="E19667" s="66" t="s">
        <v>26384</v>
      </c>
      <c r="F19667" s="66">
        <v>46</v>
      </c>
      <c r="G19667" s="66">
        <v>51.643999999999998</v>
      </c>
      <c r="H19667" s="66">
        <v>-1.3735999999999999</v>
      </c>
      <c r="I19667" s="66" t="s">
        <v>2260</v>
      </c>
      <c r="N19667" s="66" t="s">
        <v>26383</v>
      </c>
      <c r="O19667" s="66" t="s">
        <v>23352</v>
      </c>
      <c r="P19667" s="66" t="s">
        <v>23353</v>
      </c>
      <c r="Q19667" s="66" t="s">
        <v>23352</v>
      </c>
      <c r="R19667" s="66">
        <v>1106070</v>
      </c>
      <c r="Y19667" s="66">
        <v>22.9968827015717</v>
      </c>
    </row>
    <row r="19668" spans="1:25" hidden="1">
      <c r="A19668" s="126"/>
      <c r="B19668" s="66" t="s">
        <v>23358</v>
      </c>
      <c r="C19668" s="66" t="s">
        <v>23357</v>
      </c>
      <c r="D19668" s="66" t="s">
        <v>26382</v>
      </c>
      <c r="E19668" s="66" t="s">
        <v>26381</v>
      </c>
      <c r="F19668" s="66">
        <v>10</v>
      </c>
      <c r="G19668" s="66">
        <v>54.635599999999997</v>
      </c>
      <c r="H19668" s="66">
        <v>-6.1147999999999998</v>
      </c>
      <c r="I19668" s="66" t="s">
        <v>2260</v>
      </c>
      <c r="N19668" s="66" t="s">
        <v>23429</v>
      </c>
      <c r="O19668" s="66" t="s">
        <v>23352</v>
      </c>
      <c r="P19668" s="66" t="s">
        <v>23353</v>
      </c>
      <c r="Q19668" s="66" t="s">
        <v>23352</v>
      </c>
      <c r="Y19668" s="66">
        <v>4.9993223264286399</v>
      </c>
    </row>
    <row r="19669" spans="1:25">
      <c r="B19669" s="66" t="s">
        <v>23358</v>
      </c>
      <c r="C19669" s="66" t="s">
        <v>23357</v>
      </c>
      <c r="D19669" s="66" t="s">
        <v>26380</v>
      </c>
      <c r="E19669" s="66" t="s">
        <v>26379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1</v>
      </c>
      <c r="O19669" s="66" t="s">
        <v>23662</v>
      </c>
      <c r="P19669" s="66" t="s">
        <v>23661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6"/>
      <c r="B19670" s="66" t="s">
        <v>23358</v>
      </c>
      <c r="C19670" s="66" t="s">
        <v>23357</v>
      </c>
      <c r="D19670" s="66" t="s">
        <v>26378</v>
      </c>
      <c r="E19670" s="66" t="s">
        <v>26377</v>
      </c>
      <c r="F19670" s="66">
        <v>5</v>
      </c>
      <c r="G19670" s="66">
        <v>50.389099999999999</v>
      </c>
      <c r="H19670" s="66">
        <v>-4.0088999999999997</v>
      </c>
      <c r="I19670" s="66" t="s">
        <v>2260</v>
      </c>
      <c r="N19670" s="66" t="s">
        <v>26376</v>
      </c>
      <c r="O19670" s="66" t="s">
        <v>23352</v>
      </c>
      <c r="P19670" s="66" t="s">
        <v>23353</v>
      </c>
      <c r="Q19670" s="66" t="s">
        <v>23352</v>
      </c>
      <c r="R19670" s="66">
        <v>1104802</v>
      </c>
      <c r="Y19670" s="66">
        <v>2.49966116321432</v>
      </c>
    </row>
    <row r="19671" spans="1:25" hidden="1">
      <c r="A19671" s="126"/>
      <c r="B19671" s="66" t="s">
        <v>23358</v>
      </c>
      <c r="C19671" s="66" t="s">
        <v>23357</v>
      </c>
      <c r="D19671" s="66" t="s">
        <v>26375</v>
      </c>
      <c r="E19671" s="66" t="s">
        <v>26374</v>
      </c>
      <c r="F19671" s="66">
        <v>10</v>
      </c>
      <c r="G19671" s="66">
        <v>52.902700000000003</v>
      </c>
      <c r="H19671" s="66">
        <v>-0.95079999999999998</v>
      </c>
      <c r="I19671" s="66" t="s">
        <v>2260</v>
      </c>
      <c r="N19671" s="66" t="s">
        <v>26373</v>
      </c>
      <c r="O19671" s="66" t="s">
        <v>23352</v>
      </c>
      <c r="P19671" s="66" t="s">
        <v>23353</v>
      </c>
      <c r="Q19671" s="66" t="s">
        <v>23352</v>
      </c>
      <c r="Y19671" s="66">
        <v>4.9993223264286399</v>
      </c>
    </row>
    <row r="19672" spans="1:25" hidden="1">
      <c r="A19672" s="126"/>
      <c r="B19672" s="66" t="s">
        <v>23358</v>
      </c>
      <c r="C19672" s="66" t="s">
        <v>23357</v>
      </c>
      <c r="D19672" s="66" t="s">
        <v>26372</v>
      </c>
      <c r="E19672" s="66" t="s">
        <v>26371</v>
      </c>
      <c r="F19672" s="66">
        <v>21.3</v>
      </c>
      <c r="G19672" s="66">
        <v>51.814100000000003</v>
      </c>
      <c r="H19672" s="66">
        <v>0.93679999999999997</v>
      </c>
      <c r="I19672" s="66" t="s">
        <v>2260</v>
      </c>
      <c r="N19672" s="66" t="s">
        <v>26370</v>
      </c>
      <c r="O19672" s="66" t="s">
        <v>23352</v>
      </c>
      <c r="P19672" s="66" t="s">
        <v>23353</v>
      </c>
      <c r="Q19672" s="66" t="s">
        <v>23352</v>
      </c>
      <c r="R19672" s="66">
        <v>1104552</v>
      </c>
      <c r="Y19672" s="66">
        <v>10.648556555293</v>
      </c>
    </row>
    <row r="19673" spans="1:25" hidden="1">
      <c r="A19673" s="126"/>
      <c r="B19673" s="66" t="s">
        <v>23358</v>
      </c>
      <c r="C19673" s="66" t="s">
        <v>23357</v>
      </c>
      <c r="D19673" s="66" t="s">
        <v>26369</v>
      </c>
      <c r="E19673" s="66" t="s">
        <v>26368</v>
      </c>
      <c r="F19673" s="66">
        <v>13.1835</v>
      </c>
      <c r="G19673" s="66">
        <v>52.040500000000002</v>
      </c>
      <c r="H19673" s="66">
        <v>-0.25319999999999998</v>
      </c>
      <c r="I19673" s="66" t="s">
        <v>2260</v>
      </c>
      <c r="N19673" s="66" t="s">
        <v>23756</v>
      </c>
      <c r="O19673" s="66" t="s">
        <v>23352</v>
      </c>
      <c r="P19673" s="66" t="s">
        <v>23353</v>
      </c>
      <c r="Q19673" s="66" t="s">
        <v>23352</v>
      </c>
      <c r="R19673" s="66">
        <v>1109215</v>
      </c>
      <c r="Y19673" s="66">
        <v>6.5908565890472</v>
      </c>
    </row>
    <row r="19674" spans="1:25" hidden="1">
      <c r="A19674" s="126"/>
      <c r="B19674" s="66" t="s">
        <v>23358</v>
      </c>
      <c r="C19674" s="66" t="s">
        <v>23357</v>
      </c>
      <c r="D19674" s="66" t="s">
        <v>26367</v>
      </c>
      <c r="E19674" s="66" t="s">
        <v>26366</v>
      </c>
      <c r="F19674" s="66">
        <v>20</v>
      </c>
      <c r="G19674" s="66">
        <v>52.058999999999997</v>
      </c>
      <c r="H19674" s="66">
        <v>-0.24529999999999999</v>
      </c>
      <c r="I19674" s="66" t="s">
        <v>1389</v>
      </c>
      <c r="N19674" s="66" t="s">
        <v>26365</v>
      </c>
      <c r="O19674" s="66" t="s">
        <v>23352</v>
      </c>
      <c r="P19674" s="66" t="s">
        <v>23353</v>
      </c>
      <c r="Q19674" s="66" t="s">
        <v>23352</v>
      </c>
      <c r="Y19674" s="66">
        <v>36.291023401475499</v>
      </c>
    </row>
    <row r="19675" spans="1:25" hidden="1">
      <c r="A19675" s="126"/>
      <c r="B19675" s="66" t="s">
        <v>23358</v>
      </c>
      <c r="C19675" s="66" t="s">
        <v>23357</v>
      </c>
      <c r="D19675" s="66" t="s">
        <v>26364</v>
      </c>
      <c r="E19675" s="66" t="s">
        <v>26363</v>
      </c>
      <c r="F19675" s="66">
        <v>16</v>
      </c>
      <c r="G19675" s="66">
        <v>55.470700000000001</v>
      </c>
      <c r="H19675" s="66">
        <v>-2.9399000000000002</v>
      </c>
      <c r="I19675" s="66" t="s">
        <v>1389</v>
      </c>
      <c r="N19675" s="66" t="s">
        <v>23371</v>
      </c>
      <c r="O19675" s="66" t="s">
        <v>23352</v>
      </c>
      <c r="P19675" s="66" t="s">
        <v>23353</v>
      </c>
      <c r="Q19675" s="66" t="s">
        <v>23352</v>
      </c>
      <c r="R19675" s="66">
        <v>1101647</v>
      </c>
      <c r="Y19675" s="66">
        <v>29.032818721180401</v>
      </c>
    </row>
    <row r="19676" spans="1:25" hidden="1">
      <c r="A19676" s="126"/>
      <c r="B19676" s="66" t="s">
        <v>23358</v>
      </c>
      <c r="C19676" s="66" t="s">
        <v>23357</v>
      </c>
      <c r="D19676" s="66" t="s">
        <v>26362</v>
      </c>
      <c r="E19676" s="66" t="s">
        <v>26361</v>
      </c>
      <c r="F19676" s="66">
        <v>2.1</v>
      </c>
      <c r="G19676" s="66">
        <v>50.897300000000001</v>
      </c>
      <c r="H19676" s="66">
        <v>-3.3609</v>
      </c>
      <c r="I19676" s="66" t="s">
        <v>2260</v>
      </c>
      <c r="O19676" s="66" t="s">
        <v>23352</v>
      </c>
      <c r="P19676" s="66" t="s">
        <v>23353</v>
      </c>
      <c r="Q19676" s="66" t="s">
        <v>23352</v>
      </c>
      <c r="R19676" s="66">
        <v>1100762</v>
      </c>
      <c r="Y19676" s="66">
        <v>1.0498576885500099</v>
      </c>
    </row>
    <row r="19677" spans="1:25" hidden="1">
      <c r="A19677" s="126"/>
      <c r="B19677" s="66" t="s">
        <v>23358</v>
      </c>
      <c r="C19677" s="66" t="s">
        <v>23357</v>
      </c>
      <c r="D19677" s="66" t="s">
        <v>26360</v>
      </c>
      <c r="E19677" s="66" t="s">
        <v>26359</v>
      </c>
      <c r="F19677" s="66">
        <v>8</v>
      </c>
      <c r="G19677" s="66">
        <v>54.823700000000002</v>
      </c>
      <c r="H19677" s="66">
        <v>-1.6758</v>
      </c>
      <c r="I19677" s="66" t="s">
        <v>1389</v>
      </c>
      <c r="N19677" s="66" t="s">
        <v>23738</v>
      </c>
      <c r="O19677" s="66" t="s">
        <v>23352</v>
      </c>
      <c r="P19677" s="66" t="s">
        <v>23353</v>
      </c>
      <c r="Q19677" s="66" t="s">
        <v>23352</v>
      </c>
      <c r="R19677" s="66">
        <v>1065214</v>
      </c>
      <c r="Y19677" s="66">
        <v>14.516409360590201</v>
      </c>
    </row>
    <row r="19678" spans="1:25" hidden="1">
      <c r="A19678" s="126"/>
      <c r="B19678" s="66" t="s">
        <v>23358</v>
      </c>
      <c r="C19678" s="66" t="s">
        <v>23357</v>
      </c>
      <c r="D19678" s="66" t="s">
        <v>26358</v>
      </c>
      <c r="E19678" s="66" t="s">
        <v>26357</v>
      </c>
      <c r="F19678" s="66">
        <v>2.4</v>
      </c>
      <c r="G19678" s="66">
        <v>51.6633</v>
      </c>
      <c r="H19678" s="66">
        <v>-1.0978000000000001</v>
      </c>
      <c r="I19678" s="66" t="s">
        <v>2260</v>
      </c>
      <c r="N19678" s="66" t="s">
        <v>23756</v>
      </c>
      <c r="O19678" s="66" t="s">
        <v>23352</v>
      </c>
      <c r="P19678" s="66" t="s">
        <v>23353</v>
      </c>
      <c r="Q19678" s="66" t="s">
        <v>23352</v>
      </c>
      <c r="R19678" s="66">
        <v>1109216</v>
      </c>
      <c r="Y19678" s="66">
        <v>1.1998373583428701</v>
      </c>
    </row>
    <row r="19679" spans="1:25" hidden="1">
      <c r="A19679" s="126"/>
      <c r="B19679" s="66" t="s">
        <v>23358</v>
      </c>
      <c r="C19679" s="66" t="s">
        <v>23357</v>
      </c>
      <c r="D19679" s="66" t="s">
        <v>26356</v>
      </c>
      <c r="E19679" s="66" t="s">
        <v>26355</v>
      </c>
      <c r="F19679" s="66">
        <v>2.024</v>
      </c>
      <c r="G19679" s="66">
        <v>52.448500000000003</v>
      </c>
      <c r="H19679" s="66">
        <v>1.6747000000000001</v>
      </c>
      <c r="I19679" s="66" t="s">
        <v>2260</v>
      </c>
      <c r="N19679" s="66" t="s">
        <v>26354</v>
      </c>
      <c r="O19679" s="66" t="s">
        <v>23352</v>
      </c>
      <c r="P19679" s="66" t="s">
        <v>23353</v>
      </c>
      <c r="Q19679" s="66" t="s">
        <v>23352</v>
      </c>
      <c r="Y19679" s="66">
        <v>1.01186283886915</v>
      </c>
    </row>
    <row r="19680" spans="1:25" hidden="1">
      <c r="A19680" s="126"/>
      <c r="B19680" s="66" t="s">
        <v>23358</v>
      </c>
      <c r="C19680" s="66" t="s">
        <v>23357</v>
      </c>
      <c r="D19680" s="66" t="s">
        <v>26353</v>
      </c>
      <c r="E19680" s="66" t="s">
        <v>26352</v>
      </c>
      <c r="F19680" s="66">
        <v>2.5</v>
      </c>
      <c r="G19680" s="66">
        <v>51.600900000000003</v>
      </c>
      <c r="H19680" s="66">
        <v>-2.9121000000000001</v>
      </c>
      <c r="I19680" s="66" t="s">
        <v>2260</v>
      </c>
      <c r="N19680" s="66" t="s">
        <v>26351</v>
      </c>
      <c r="O19680" s="66" t="s">
        <v>23352</v>
      </c>
      <c r="P19680" s="66" t="s">
        <v>23353</v>
      </c>
      <c r="Q19680" s="66" t="s">
        <v>23352</v>
      </c>
      <c r="R19680" s="66">
        <v>1096536</v>
      </c>
      <c r="Y19680" s="66">
        <v>1.24983058160716</v>
      </c>
    </row>
    <row r="19681" spans="1:25" hidden="1">
      <c r="A19681" s="126"/>
      <c r="B19681" s="66" t="s">
        <v>23358</v>
      </c>
      <c r="C19681" s="66" t="s">
        <v>23357</v>
      </c>
      <c r="D19681" s="66" t="s">
        <v>26350</v>
      </c>
      <c r="E19681" s="66" t="s">
        <v>26349</v>
      </c>
      <c r="F19681" s="66">
        <v>4.3472</v>
      </c>
      <c r="G19681" s="66">
        <v>51.964700000000001</v>
      </c>
      <c r="H19681" s="66">
        <v>-4.9931000000000001</v>
      </c>
      <c r="I19681" s="66" t="s">
        <v>2260</v>
      </c>
      <c r="N19681" s="66" t="s">
        <v>23429</v>
      </c>
      <c r="O19681" s="66" t="s">
        <v>23352</v>
      </c>
      <c r="P19681" s="66" t="s">
        <v>23353</v>
      </c>
      <c r="Q19681" s="66" t="s">
        <v>23352</v>
      </c>
      <c r="Y19681" s="66">
        <v>2.1733054017450502</v>
      </c>
    </row>
    <row r="19682" spans="1:25" hidden="1">
      <c r="A19682" s="126"/>
      <c r="B19682" s="66" t="s">
        <v>23358</v>
      </c>
      <c r="C19682" s="66" t="s">
        <v>23357</v>
      </c>
      <c r="D19682" s="66" t="s">
        <v>26348</v>
      </c>
      <c r="E19682" s="66" t="s">
        <v>26347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60</v>
      </c>
      <c r="N19682" s="66" t="s">
        <v>23729</v>
      </c>
      <c r="O19682" s="66" t="s">
        <v>23352</v>
      </c>
      <c r="P19682" s="66" t="s">
        <v>23353</v>
      </c>
      <c r="Q19682" s="66" t="s">
        <v>23352</v>
      </c>
      <c r="R19682" s="66">
        <v>1101500</v>
      </c>
      <c r="Y19682" s="66">
        <v>3.0865816043370402</v>
      </c>
    </row>
    <row r="19683" spans="1:25">
      <c r="B19683" s="66" t="s">
        <v>23358</v>
      </c>
      <c r="C19683" s="66" t="s">
        <v>23357</v>
      </c>
      <c r="D19683" s="66" t="s">
        <v>26346</v>
      </c>
      <c r="E19683" s="66" t="s">
        <v>26345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3</v>
      </c>
      <c r="O19683" s="66" t="s">
        <v>23352</v>
      </c>
      <c r="P19683" s="66" t="s">
        <v>23353</v>
      </c>
      <c r="Q19683" s="66" t="s">
        <v>23352</v>
      </c>
      <c r="Y19683" s="66">
        <v>2.55260613721082</v>
      </c>
    </row>
    <row r="19684" spans="1:25" hidden="1">
      <c r="A19684" s="126"/>
      <c r="B19684" s="66" t="s">
        <v>23358</v>
      </c>
      <c r="C19684" s="66" t="s">
        <v>23357</v>
      </c>
      <c r="D19684" s="66" t="s">
        <v>26344</v>
      </c>
      <c r="E19684" s="66" t="s">
        <v>26343</v>
      </c>
      <c r="F19684" s="66">
        <v>7</v>
      </c>
      <c r="G19684" s="66">
        <v>50.868400000000001</v>
      </c>
      <c r="H19684" s="66">
        <v>0.1202</v>
      </c>
      <c r="I19684" s="66" t="s">
        <v>2260</v>
      </c>
      <c r="N19684" s="66" t="s">
        <v>24997</v>
      </c>
      <c r="O19684" s="66" t="s">
        <v>23352</v>
      </c>
      <c r="P19684" s="66" t="s">
        <v>23353</v>
      </c>
      <c r="Q19684" s="66" t="s">
        <v>23352</v>
      </c>
      <c r="R19684" s="66">
        <v>1115189</v>
      </c>
      <c r="Y19684" s="66">
        <v>3.4995256285000398</v>
      </c>
    </row>
    <row r="19685" spans="1:25" hidden="1">
      <c r="A19685" s="126"/>
      <c r="B19685" s="66" t="s">
        <v>23358</v>
      </c>
      <c r="C19685" s="66" t="s">
        <v>23357</v>
      </c>
      <c r="D19685" s="66" t="s">
        <v>26342</v>
      </c>
      <c r="E19685" s="66" t="s">
        <v>26341</v>
      </c>
      <c r="F19685" s="66">
        <v>5</v>
      </c>
      <c r="G19685" s="66">
        <v>51.8733</v>
      </c>
      <c r="H19685" s="66">
        <v>-0.35780000000000001</v>
      </c>
      <c r="I19685" s="66" t="s">
        <v>2260</v>
      </c>
      <c r="N19685" s="66" t="s">
        <v>23429</v>
      </c>
      <c r="O19685" s="66" t="s">
        <v>23352</v>
      </c>
      <c r="P19685" s="66" t="s">
        <v>23353</v>
      </c>
      <c r="Q19685" s="66" t="s">
        <v>23352</v>
      </c>
      <c r="Y19685" s="66">
        <v>2.49966116321432</v>
      </c>
    </row>
    <row r="19686" spans="1:25" hidden="1">
      <c r="A19686" s="126"/>
      <c r="B19686" s="66" t="s">
        <v>23358</v>
      </c>
      <c r="C19686" s="66" t="s">
        <v>23357</v>
      </c>
      <c r="D19686" s="66" t="s">
        <v>26340</v>
      </c>
      <c r="E19686" s="66" t="s">
        <v>26339</v>
      </c>
      <c r="F19686" s="66">
        <v>1.6</v>
      </c>
      <c r="G19686" s="66">
        <v>51.774500000000003</v>
      </c>
      <c r="H19686" s="66">
        <v>-5.0007999999999999</v>
      </c>
      <c r="I19686" s="66" t="s">
        <v>1389</v>
      </c>
      <c r="N19686" s="66" t="s">
        <v>26338</v>
      </c>
      <c r="O19686" s="66" t="s">
        <v>23352</v>
      </c>
      <c r="P19686" s="66" t="s">
        <v>23353</v>
      </c>
      <c r="Q19686" s="66" t="s">
        <v>23352</v>
      </c>
      <c r="Y19686" s="66">
        <v>2.9032818721180398</v>
      </c>
    </row>
    <row r="19687" spans="1:25" hidden="1">
      <c r="A19687" s="126"/>
      <c r="B19687" s="66" t="s">
        <v>23358</v>
      </c>
      <c r="C19687" s="66" t="s">
        <v>23357</v>
      </c>
      <c r="D19687" s="66" t="s">
        <v>26337</v>
      </c>
      <c r="E19687" s="66" t="s">
        <v>26336</v>
      </c>
      <c r="F19687" s="66">
        <v>3.5</v>
      </c>
      <c r="G19687" s="66">
        <v>52.5946</v>
      </c>
      <c r="H19687" s="66">
        <v>-1.5079</v>
      </c>
      <c r="I19687" s="66" t="s">
        <v>2260</v>
      </c>
      <c r="N19687" s="66" t="s">
        <v>23429</v>
      </c>
      <c r="O19687" s="66" t="s">
        <v>23352</v>
      </c>
      <c r="P19687" s="66" t="s">
        <v>23353</v>
      </c>
      <c r="Q19687" s="66" t="s">
        <v>23352</v>
      </c>
      <c r="Y19687" s="66">
        <v>1.7497628142500199</v>
      </c>
    </row>
    <row r="19688" spans="1:25">
      <c r="B19688" s="66" t="s">
        <v>23358</v>
      </c>
      <c r="C19688" s="66" t="s">
        <v>23357</v>
      </c>
      <c r="D19688" s="66" t="s">
        <v>26335</v>
      </c>
      <c r="E19688" s="66" t="s">
        <v>26334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3</v>
      </c>
      <c r="O19688" s="66" t="s">
        <v>23352</v>
      </c>
      <c r="P19688" s="66" t="s">
        <v>23353</v>
      </c>
      <c r="Q19688" s="66" t="s">
        <v>23352</v>
      </c>
      <c r="R19688" s="66">
        <v>1109312</v>
      </c>
      <c r="Y19688" s="66">
        <v>2.1271717810090198</v>
      </c>
    </row>
    <row r="19689" spans="1:25">
      <c r="B19689" s="66" t="s">
        <v>23358</v>
      </c>
      <c r="C19689" s="66" t="s">
        <v>23357</v>
      </c>
      <c r="D19689" s="66" t="s">
        <v>26332</v>
      </c>
      <c r="E19689" s="66" t="s">
        <v>26331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4</v>
      </c>
      <c r="O19689" s="66" t="s">
        <v>23352</v>
      </c>
      <c r="P19689" s="66" t="s">
        <v>23353</v>
      </c>
      <c r="Q19689" s="66" t="s">
        <v>23352</v>
      </c>
      <c r="R19689" s="66">
        <v>1028319</v>
      </c>
      <c r="Y19689" s="66">
        <v>6.3815153430270701</v>
      </c>
    </row>
    <row r="19690" spans="1:25" hidden="1">
      <c r="A19690" s="126"/>
      <c r="B19690" s="66" t="s">
        <v>23358</v>
      </c>
      <c r="C19690" s="66" t="s">
        <v>23357</v>
      </c>
      <c r="D19690" s="66" t="s">
        <v>26330</v>
      </c>
      <c r="E19690" s="66" t="s">
        <v>26329</v>
      </c>
      <c r="F19690" s="66">
        <v>5</v>
      </c>
      <c r="G19690" s="66">
        <v>50.692500000000003</v>
      </c>
      <c r="H19690" s="66">
        <v>-1.4491000000000001</v>
      </c>
      <c r="I19690" s="66" t="s">
        <v>2260</v>
      </c>
      <c r="N19690" s="66" t="s">
        <v>23729</v>
      </c>
      <c r="O19690" s="66" t="s">
        <v>23352</v>
      </c>
      <c r="P19690" s="66" t="s">
        <v>23353</v>
      </c>
      <c r="Q19690" s="66" t="s">
        <v>23352</v>
      </c>
      <c r="Y19690" s="66">
        <v>2.49966116321432</v>
      </c>
    </row>
    <row r="19691" spans="1:25" hidden="1">
      <c r="A19691" s="126"/>
      <c r="B19691" s="66" t="s">
        <v>23358</v>
      </c>
      <c r="C19691" s="66" t="s">
        <v>23357</v>
      </c>
      <c r="D19691" s="66" t="s">
        <v>26328</v>
      </c>
      <c r="E19691" s="66" t="s">
        <v>26327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60</v>
      </c>
      <c r="N19691" s="66" t="s">
        <v>26326</v>
      </c>
      <c r="O19691" s="66" t="s">
        <v>23352</v>
      </c>
      <c r="P19691" s="66" t="s">
        <v>23353</v>
      </c>
      <c r="Q19691" s="66" t="s">
        <v>23352</v>
      </c>
      <c r="Y19691" s="66">
        <v>2.4933120238597501</v>
      </c>
    </row>
    <row r="19692" spans="1:25">
      <c r="B19692" s="66" t="s">
        <v>23358</v>
      </c>
      <c r="C19692" s="66" t="s">
        <v>23357</v>
      </c>
      <c r="D19692" s="66" t="s">
        <v>26325</v>
      </c>
      <c r="E19692" s="66" t="s">
        <v>26324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3</v>
      </c>
      <c r="O19692" s="66" t="s">
        <v>23352</v>
      </c>
      <c r="P19692" s="66" t="s">
        <v>23353</v>
      </c>
      <c r="Q19692" s="66" t="s">
        <v>23352</v>
      </c>
      <c r="Y19692" s="66">
        <v>26.0585674713098</v>
      </c>
    </row>
    <row r="19693" spans="1:25" hidden="1">
      <c r="A19693" s="126"/>
      <c r="B19693" s="66" t="s">
        <v>23358</v>
      </c>
      <c r="C19693" s="66" t="s">
        <v>23357</v>
      </c>
      <c r="D19693" s="66" t="s">
        <v>26322</v>
      </c>
      <c r="E19693" s="66" t="s">
        <v>26321</v>
      </c>
      <c r="F19693" s="66">
        <v>5.9</v>
      </c>
      <c r="G19693" s="66">
        <v>54.392699999999998</v>
      </c>
      <c r="H19693" s="66">
        <v>-7.1833999999999998</v>
      </c>
      <c r="I19693" s="66" t="s">
        <v>1389</v>
      </c>
      <c r="N19693" s="66" t="s">
        <v>24931</v>
      </c>
      <c r="O19693" s="66" t="s">
        <v>23352</v>
      </c>
      <c r="P19693" s="66" t="s">
        <v>23353</v>
      </c>
      <c r="Q19693" s="66" t="s">
        <v>23352</v>
      </c>
      <c r="Y19693" s="66">
        <v>10.7058519034352</v>
      </c>
    </row>
    <row r="19694" spans="1:25" hidden="1">
      <c r="A19694" s="126"/>
      <c r="B19694" s="66" t="s">
        <v>23358</v>
      </c>
      <c r="C19694" s="66" t="s">
        <v>23357</v>
      </c>
      <c r="D19694" s="66" t="s">
        <v>26320</v>
      </c>
      <c r="E19694" s="66" t="s">
        <v>26319</v>
      </c>
      <c r="F19694" s="66">
        <v>7.3</v>
      </c>
      <c r="G19694" s="66">
        <v>54.393799999999999</v>
      </c>
      <c r="H19694" s="66">
        <v>-7.1489000000000003</v>
      </c>
      <c r="I19694" s="66" t="s">
        <v>1389</v>
      </c>
      <c r="N19694" s="66" t="s">
        <v>24931</v>
      </c>
      <c r="O19694" s="66" t="s">
        <v>23352</v>
      </c>
      <c r="P19694" s="66" t="s">
        <v>23353</v>
      </c>
      <c r="Q19694" s="66" t="s">
        <v>23352</v>
      </c>
      <c r="Y19694" s="66">
        <v>13.2462235415385</v>
      </c>
    </row>
    <row r="19695" spans="1:25">
      <c r="B19695" s="66" t="s">
        <v>23358</v>
      </c>
      <c r="C19695" s="66" t="s">
        <v>23357</v>
      </c>
      <c r="D19695" s="66" t="s">
        <v>26318</v>
      </c>
      <c r="E19695" s="66" t="s">
        <v>26317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10</v>
      </c>
      <c r="O19695" s="66" t="s">
        <v>23662</v>
      </c>
      <c r="P19695" s="66" t="s">
        <v>23661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6"/>
      <c r="B19696" s="66" t="s">
        <v>23358</v>
      </c>
      <c r="C19696" s="66" t="s">
        <v>23357</v>
      </c>
      <c r="D19696" s="66" t="s">
        <v>26316</v>
      </c>
      <c r="E19696" s="66" t="s">
        <v>26315</v>
      </c>
      <c r="F19696" s="66">
        <v>7</v>
      </c>
      <c r="G19696" s="66">
        <v>56.160699999999999</v>
      </c>
      <c r="H19696" s="66">
        <v>-2.9580000000000002</v>
      </c>
      <c r="I19696" s="66" t="s">
        <v>1389</v>
      </c>
      <c r="N19696" s="66" t="s">
        <v>26314</v>
      </c>
      <c r="O19696" s="66" t="s">
        <v>23352</v>
      </c>
      <c r="P19696" s="66" t="s">
        <v>23353</v>
      </c>
      <c r="Q19696" s="66" t="s">
        <v>23352</v>
      </c>
      <c r="R19696" s="66">
        <v>1101084</v>
      </c>
      <c r="Y19696" s="66">
        <v>12.701858190516401</v>
      </c>
    </row>
    <row r="19697" spans="1:25" hidden="1">
      <c r="A19697" s="126"/>
      <c r="B19697" s="66" t="s">
        <v>23358</v>
      </c>
      <c r="C19697" s="66" t="s">
        <v>23357</v>
      </c>
      <c r="D19697" s="66" t="s">
        <v>26313</v>
      </c>
      <c r="E19697" s="66" t="s">
        <v>26312</v>
      </c>
      <c r="F19697" s="66">
        <v>12</v>
      </c>
      <c r="G19697" s="66">
        <v>53.0199</v>
      </c>
      <c r="H19697" s="66">
        <v>6.3299999999999995E-2</v>
      </c>
      <c r="I19697" s="66" t="s">
        <v>2260</v>
      </c>
      <c r="N19697" s="66" t="s">
        <v>26311</v>
      </c>
      <c r="O19697" s="66" t="s">
        <v>23352</v>
      </c>
      <c r="P19697" s="66" t="s">
        <v>23353</v>
      </c>
      <c r="Q19697" s="66" t="s">
        <v>23352</v>
      </c>
      <c r="Y19697" s="66">
        <v>5.9991867917143704</v>
      </c>
    </row>
    <row r="19698" spans="1:25">
      <c r="B19698" s="66" t="s">
        <v>23358</v>
      </c>
      <c r="C19698" s="66" t="s">
        <v>23357</v>
      </c>
      <c r="D19698" s="66" t="s">
        <v>26310</v>
      </c>
      <c r="E19698" s="66" t="s">
        <v>26309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8</v>
      </c>
      <c r="O19698" s="66" t="s">
        <v>23352</v>
      </c>
      <c r="P19698" s="66" t="s">
        <v>23353</v>
      </c>
      <c r="Q19698" s="66" t="s">
        <v>23352</v>
      </c>
      <c r="Y19698" s="66">
        <v>156.351404827859</v>
      </c>
    </row>
    <row r="19699" spans="1:25" hidden="1">
      <c r="A19699" s="126"/>
      <c r="B19699" s="66" t="s">
        <v>23358</v>
      </c>
      <c r="C19699" s="66" t="s">
        <v>23357</v>
      </c>
      <c r="D19699" s="66" t="s">
        <v>26307</v>
      </c>
      <c r="E19699" s="66" t="s">
        <v>26306</v>
      </c>
      <c r="F19699" s="66">
        <v>5</v>
      </c>
      <c r="G19699" s="66">
        <v>51.718400000000003</v>
      </c>
      <c r="H19699" s="66">
        <v>-5.0438999999999998</v>
      </c>
      <c r="I19699" s="66" t="s">
        <v>2260</v>
      </c>
      <c r="N19699" s="66" t="s">
        <v>26305</v>
      </c>
      <c r="O19699" s="66" t="s">
        <v>23352</v>
      </c>
      <c r="P19699" s="66" t="s">
        <v>23353</v>
      </c>
      <c r="Q19699" s="66" t="s">
        <v>23352</v>
      </c>
      <c r="Y19699" s="66">
        <v>2.49966116321432</v>
      </c>
    </row>
    <row r="19700" spans="1:25">
      <c r="B19700" s="66" t="s">
        <v>23358</v>
      </c>
      <c r="C19700" s="66" t="s">
        <v>23357</v>
      </c>
      <c r="D19700" s="66" t="s">
        <v>26304</v>
      </c>
      <c r="E19700" s="66" t="s">
        <v>26303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2</v>
      </c>
      <c r="O19700" s="66" t="s">
        <v>23352</v>
      </c>
      <c r="P19700" s="66" t="s">
        <v>23353</v>
      </c>
      <c r="Q19700" s="66" t="s">
        <v>23352</v>
      </c>
      <c r="R19700" s="66">
        <v>1058931</v>
      </c>
      <c r="Y19700" s="66">
        <v>3.24653994142307</v>
      </c>
    </row>
    <row r="19701" spans="1:25" hidden="1">
      <c r="A19701" s="126"/>
      <c r="B19701" s="66" t="s">
        <v>23358</v>
      </c>
      <c r="C19701" s="66" t="s">
        <v>23357</v>
      </c>
      <c r="D19701" s="66" t="s">
        <v>26301</v>
      </c>
      <c r="E19701" s="66" t="s">
        <v>26300</v>
      </c>
      <c r="F19701" s="66">
        <v>10</v>
      </c>
      <c r="G19701" s="66">
        <v>52.394199999999998</v>
      </c>
      <c r="H19701" s="66">
        <v>-1.1669</v>
      </c>
      <c r="I19701" s="66" t="s">
        <v>1389</v>
      </c>
      <c r="N19701" s="66" t="s">
        <v>26299</v>
      </c>
      <c r="O19701" s="66" t="s">
        <v>23352</v>
      </c>
      <c r="P19701" s="66" t="s">
        <v>23353</v>
      </c>
      <c r="Q19701" s="66" t="s">
        <v>23352</v>
      </c>
      <c r="Y19701" s="66">
        <v>18.1455117007377</v>
      </c>
    </row>
    <row r="19702" spans="1:25" hidden="1">
      <c r="A19702" s="126"/>
      <c r="B19702" s="66" t="s">
        <v>23358</v>
      </c>
      <c r="C19702" s="66" t="s">
        <v>23357</v>
      </c>
      <c r="D19702" s="66" t="s">
        <v>26298</v>
      </c>
      <c r="E19702" s="66" t="s">
        <v>26297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60</v>
      </c>
      <c r="N19702" s="66" t="s">
        <v>23603</v>
      </c>
      <c r="O19702" s="66" t="s">
        <v>23352</v>
      </c>
      <c r="P19702" s="66" t="s">
        <v>23353</v>
      </c>
      <c r="Q19702" s="66" t="s">
        <v>23352</v>
      </c>
      <c r="Y19702" s="66">
        <v>0.796891978832725</v>
      </c>
    </row>
    <row r="19703" spans="1:25" hidden="1">
      <c r="A19703" s="126"/>
      <c r="B19703" s="66" t="s">
        <v>23358</v>
      </c>
      <c r="C19703" s="66" t="s">
        <v>23357</v>
      </c>
      <c r="D19703" s="66" t="s">
        <v>26296</v>
      </c>
      <c r="E19703" s="66" t="s">
        <v>26295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60</v>
      </c>
      <c r="N19703" s="66" t="s">
        <v>23756</v>
      </c>
      <c r="O19703" s="66" t="s">
        <v>23352</v>
      </c>
      <c r="P19703" s="66" t="s">
        <v>23353</v>
      </c>
      <c r="Q19703" s="66" t="s">
        <v>23352</v>
      </c>
      <c r="R19703" s="66">
        <v>1099948</v>
      </c>
      <c r="Y19703" s="66">
        <v>2.87715999208294</v>
      </c>
    </row>
    <row r="19704" spans="1:25">
      <c r="B19704" s="66" t="s">
        <v>23358</v>
      </c>
      <c r="C19704" s="66" t="s">
        <v>23357</v>
      </c>
      <c r="D19704" s="66" t="s">
        <v>26294</v>
      </c>
      <c r="E19704" s="66" t="s">
        <v>26293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2</v>
      </c>
      <c r="O19704" s="66" t="s">
        <v>23352</v>
      </c>
      <c r="P19704" s="66" t="s">
        <v>23353</v>
      </c>
      <c r="Q19704" s="66" t="s">
        <v>23352</v>
      </c>
      <c r="Y19704" s="66">
        <v>38.030896456670298</v>
      </c>
    </row>
    <row r="19705" spans="1:25" hidden="1">
      <c r="A19705" s="126"/>
      <c r="B19705" s="66" t="s">
        <v>23358</v>
      </c>
      <c r="C19705" s="66" t="s">
        <v>23357</v>
      </c>
      <c r="D19705" s="66" t="s">
        <v>26291</v>
      </c>
      <c r="E19705" s="66" t="s">
        <v>26290</v>
      </c>
      <c r="F19705" s="66">
        <v>11.4</v>
      </c>
      <c r="G19705" s="66">
        <v>53.142699999999998</v>
      </c>
      <c r="H19705" s="66">
        <v>0.20230000000000001</v>
      </c>
      <c r="I19705" s="66" t="s">
        <v>2260</v>
      </c>
      <c r="N19705" s="66" t="s">
        <v>25028</v>
      </c>
      <c r="O19705" s="66" t="s">
        <v>23352</v>
      </c>
      <c r="P19705" s="66" t="s">
        <v>23353</v>
      </c>
      <c r="Q19705" s="66" t="s">
        <v>23352</v>
      </c>
      <c r="Y19705" s="66">
        <v>5.6992274521286497</v>
      </c>
    </row>
    <row r="19706" spans="1:25">
      <c r="B19706" s="66" t="s">
        <v>23358</v>
      </c>
      <c r="C19706" s="66" t="s">
        <v>23357</v>
      </c>
      <c r="D19706" s="66" t="s">
        <v>26289</v>
      </c>
      <c r="E19706" s="66" t="s">
        <v>26288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7</v>
      </c>
      <c r="O19706" s="66" t="s">
        <v>23352</v>
      </c>
      <c r="P19706" s="66" t="s">
        <v>23353</v>
      </c>
      <c r="Q19706" s="66" t="s">
        <v>23352</v>
      </c>
      <c r="Y19706" s="66">
        <v>4.6379142020329596</v>
      </c>
    </row>
    <row r="19707" spans="1:25" hidden="1">
      <c r="A19707" s="126"/>
      <c r="B19707" s="66" t="s">
        <v>23358</v>
      </c>
      <c r="C19707" s="66" t="s">
        <v>23357</v>
      </c>
      <c r="D19707" s="66" t="s">
        <v>26287</v>
      </c>
      <c r="E19707" s="66" t="s">
        <v>26286</v>
      </c>
      <c r="F19707" s="66">
        <v>270</v>
      </c>
      <c r="G19707" s="66">
        <v>53.184199999999997</v>
      </c>
      <c r="H19707" s="66">
        <v>0.49809999999999999</v>
      </c>
      <c r="I19707" s="66" t="s">
        <v>1389</v>
      </c>
      <c r="N19707" s="66" t="s">
        <v>26285</v>
      </c>
      <c r="O19707" s="66" t="s">
        <v>23352</v>
      </c>
      <c r="P19707" s="66" t="s">
        <v>23353</v>
      </c>
      <c r="Q19707" s="66" t="s">
        <v>23352</v>
      </c>
      <c r="Y19707" s="66">
        <v>489.92881591991897</v>
      </c>
    </row>
    <row r="19708" spans="1:25" hidden="1">
      <c r="A19708" s="126"/>
      <c r="B19708" s="66" t="s">
        <v>23358</v>
      </c>
      <c r="C19708" s="66" t="s">
        <v>23357</v>
      </c>
      <c r="D19708" s="66" t="s">
        <v>26284</v>
      </c>
      <c r="E19708" s="66" t="s">
        <v>26283</v>
      </c>
      <c r="F19708" s="66">
        <v>9</v>
      </c>
      <c r="G19708" s="66">
        <v>53.1175</v>
      </c>
      <c r="H19708" s="66">
        <v>-1.1516</v>
      </c>
      <c r="I19708" s="66" t="s">
        <v>1389</v>
      </c>
      <c r="N19708" s="66" t="s">
        <v>24252</v>
      </c>
      <c r="O19708" s="66" t="s">
        <v>23352</v>
      </c>
      <c r="P19708" s="66" t="s">
        <v>23353</v>
      </c>
      <c r="Q19708" s="66" t="s">
        <v>23352</v>
      </c>
      <c r="Y19708" s="66">
        <v>16.330960530663901</v>
      </c>
    </row>
    <row r="19709" spans="1:25" hidden="1">
      <c r="A19709" s="126"/>
      <c r="B19709" s="66" t="s">
        <v>23358</v>
      </c>
      <c r="C19709" s="66" t="s">
        <v>23357</v>
      </c>
      <c r="D19709" s="66" t="s">
        <v>26282</v>
      </c>
      <c r="E19709" s="66" t="s">
        <v>26281</v>
      </c>
      <c r="F19709" s="66">
        <v>5</v>
      </c>
      <c r="G19709" s="66">
        <v>52.642699999999998</v>
      </c>
      <c r="H19709" s="66">
        <v>-1.3116000000000001</v>
      </c>
      <c r="I19709" s="66" t="s">
        <v>2260</v>
      </c>
      <c r="N19709" s="66" t="s">
        <v>26280</v>
      </c>
      <c r="O19709" s="66" t="s">
        <v>23352</v>
      </c>
      <c r="P19709" s="66" t="s">
        <v>23353</v>
      </c>
      <c r="Q19709" s="66" t="s">
        <v>23352</v>
      </c>
      <c r="Y19709" s="66">
        <v>2.49966116321432</v>
      </c>
    </row>
    <row r="19710" spans="1:25">
      <c r="B19710" s="66" t="s">
        <v>23358</v>
      </c>
      <c r="C19710" s="66" t="s">
        <v>23357</v>
      </c>
      <c r="D19710" s="66" t="s">
        <v>26279</v>
      </c>
      <c r="E19710" s="66" t="s">
        <v>26278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2</v>
      </c>
      <c r="O19710" s="66" t="s">
        <v>23352</v>
      </c>
      <c r="P19710" s="66" t="s">
        <v>23353</v>
      </c>
      <c r="Q19710" s="66" t="s">
        <v>23352</v>
      </c>
      <c r="R19710" s="66">
        <v>1046678</v>
      </c>
      <c r="Y19710" s="66">
        <v>6.9568713030494402</v>
      </c>
    </row>
    <row r="19711" spans="1:25" hidden="1">
      <c r="A19711" s="126"/>
      <c r="B19711" s="66" t="s">
        <v>23358</v>
      </c>
      <c r="C19711" s="66" t="s">
        <v>23357</v>
      </c>
      <c r="D19711" s="66" t="s">
        <v>26277</v>
      </c>
      <c r="E19711" s="66" t="s">
        <v>26276</v>
      </c>
      <c r="F19711" s="66">
        <v>29.95</v>
      </c>
      <c r="G19711" s="66">
        <v>54.007100000000001</v>
      </c>
      <c r="H19711" s="66">
        <v>-0.28849999999999998</v>
      </c>
      <c r="I19711" s="66" t="s">
        <v>1389</v>
      </c>
      <c r="N19711" s="66" t="s">
        <v>26275</v>
      </c>
      <c r="O19711" s="66" t="s">
        <v>23352</v>
      </c>
      <c r="P19711" s="66" t="s">
        <v>23353</v>
      </c>
      <c r="Q19711" s="66" t="s">
        <v>23352</v>
      </c>
      <c r="R19711" s="66">
        <v>1068585</v>
      </c>
      <c r="Y19711" s="66">
        <v>54.345807543709498</v>
      </c>
    </row>
    <row r="19712" spans="1:25">
      <c r="B19712" s="66" t="s">
        <v>23358</v>
      </c>
      <c r="C19712" s="66" t="s">
        <v>23357</v>
      </c>
      <c r="D19712" s="66" t="s">
        <v>26274</v>
      </c>
      <c r="E19712" s="66" t="s">
        <v>26273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9</v>
      </c>
      <c r="O19712" s="66" t="s">
        <v>23662</v>
      </c>
      <c r="P19712" s="66" t="s">
        <v>23661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8</v>
      </c>
      <c r="C19713" s="66" t="s">
        <v>23357</v>
      </c>
      <c r="D19713" s="66" t="s">
        <v>26272</v>
      </c>
      <c r="E19713" s="66" t="s">
        <v>26271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9</v>
      </c>
      <c r="O19713" s="66" t="s">
        <v>23662</v>
      </c>
      <c r="P19713" s="66" t="s">
        <v>23661</v>
      </c>
      <c r="Q19713" s="66" t="s">
        <v>805</v>
      </c>
      <c r="Y19713" s="66">
        <v>57.205937900074503</v>
      </c>
    </row>
    <row r="19714" spans="1:25" hidden="1">
      <c r="A19714" s="126"/>
      <c r="B19714" s="66" t="s">
        <v>23358</v>
      </c>
      <c r="C19714" s="66" t="s">
        <v>23357</v>
      </c>
      <c r="D19714" s="66" t="s">
        <v>26270</v>
      </c>
      <c r="E19714" s="66" t="s">
        <v>26269</v>
      </c>
      <c r="F19714" s="66">
        <v>1</v>
      </c>
      <c r="G19714" s="66">
        <v>51.522500000000001</v>
      </c>
      <c r="H19714" s="66">
        <v>0.27760000000000001</v>
      </c>
      <c r="I19714" s="66" t="s">
        <v>1389</v>
      </c>
      <c r="N19714" s="66" t="s">
        <v>26268</v>
      </c>
      <c r="O19714" s="66" t="s">
        <v>23352</v>
      </c>
      <c r="P19714" s="66" t="s">
        <v>23353</v>
      </c>
      <c r="Q19714" s="66" t="s">
        <v>23352</v>
      </c>
      <c r="Y19714" s="66">
        <v>1.81455117007377</v>
      </c>
    </row>
    <row r="19715" spans="1:25" hidden="1">
      <c r="A19715" s="126"/>
      <c r="B19715" s="66" t="s">
        <v>23358</v>
      </c>
      <c r="C19715" s="66" t="s">
        <v>23357</v>
      </c>
      <c r="D19715" s="66" t="s">
        <v>26267</v>
      </c>
      <c r="E19715" s="66" t="s">
        <v>26266</v>
      </c>
      <c r="F19715" s="66">
        <v>4.5</v>
      </c>
      <c r="G19715" s="66">
        <v>57.606999999999999</v>
      </c>
      <c r="H19715" s="66">
        <v>-2.2900999999999998</v>
      </c>
      <c r="I19715" s="66" t="s">
        <v>1389</v>
      </c>
      <c r="N19715" s="66" t="s">
        <v>26265</v>
      </c>
      <c r="O19715" s="66" t="s">
        <v>23352</v>
      </c>
      <c r="P19715" s="66" t="s">
        <v>23353</v>
      </c>
      <c r="Q19715" s="66" t="s">
        <v>23352</v>
      </c>
      <c r="R19715" s="66">
        <v>1103448</v>
      </c>
      <c r="Y19715" s="66">
        <v>8.1654802653319791</v>
      </c>
    </row>
    <row r="19716" spans="1:25" hidden="1">
      <c r="A19716" s="126"/>
      <c r="B19716" s="66" t="s">
        <v>23358</v>
      </c>
      <c r="C19716" s="66" t="s">
        <v>23357</v>
      </c>
      <c r="D19716" s="66" t="s">
        <v>26264</v>
      </c>
      <c r="E19716" s="66" t="s">
        <v>26263</v>
      </c>
      <c r="F19716" s="66">
        <v>59.8</v>
      </c>
      <c r="G19716" s="66">
        <v>50.963799999999999</v>
      </c>
      <c r="H19716" s="66">
        <v>0.82269999999999999</v>
      </c>
      <c r="I19716" s="66" t="s">
        <v>1389</v>
      </c>
      <c r="N19716" s="66" t="s">
        <v>23975</v>
      </c>
      <c r="O19716" s="66" t="s">
        <v>23352</v>
      </c>
      <c r="P19716" s="66" t="s">
        <v>23353</v>
      </c>
      <c r="Q19716" s="66" t="s">
        <v>23352</v>
      </c>
      <c r="R19716" s="66">
        <v>1061741</v>
      </c>
      <c r="Y19716" s="66">
        <v>108.510159970411</v>
      </c>
    </row>
    <row r="19717" spans="1:25" hidden="1">
      <c r="A19717" s="126"/>
      <c r="B19717" s="66" t="s">
        <v>23358</v>
      </c>
      <c r="C19717" s="66" t="s">
        <v>23357</v>
      </c>
      <c r="D19717" s="66" t="s">
        <v>26262</v>
      </c>
      <c r="E19717" s="66" t="s">
        <v>26261</v>
      </c>
      <c r="F19717" s="66">
        <v>4.67896</v>
      </c>
      <c r="G19717" s="66">
        <v>52.289400000000001</v>
      </c>
      <c r="H19717" s="66">
        <v>-0.65480000000000005</v>
      </c>
      <c r="I19717" s="66" t="s">
        <v>2260</v>
      </c>
      <c r="N19717" s="66" t="s">
        <v>23756</v>
      </c>
      <c r="O19717" s="66" t="s">
        <v>23352</v>
      </c>
      <c r="P19717" s="66" t="s">
        <v>23353</v>
      </c>
      <c r="Q19717" s="66" t="s">
        <v>23352</v>
      </c>
      <c r="R19717" s="66">
        <v>1101549</v>
      </c>
      <c r="Y19717" s="66">
        <v>2.3391629192466499</v>
      </c>
    </row>
    <row r="19718" spans="1:25" hidden="1">
      <c r="A19718" s="126"/>
      <c r="B19718" s="66" t="s">
        <v>23358</v>
      </c>
      <c r="C19718" s="66" t="s">
        <v>23357</v>
      </c>
      <c r="D19718" s="66" t="s">
        <v>26260</v>
      </c>
      <c r="E19718" s="66" t="s">
        <v>26259</v>
      </c>
      <c r="F19718" s="66">
        <v>14.3</v>
      </c>
      <c r="G19718" s="66">
        <v>53.303899999999999</v>
      </c>
      <c r="H19718" s="66">
        <v>-0.99319999999999997</v>
      </c>
      <c r="I19718" s="66" t="s">
        <v>2260</v>
      </c>
      <c r="N19718" s="66" t="s">
        <v>23429</v>
      </c>
      <c r="O19718" s="66" t="s">
        <v>23352</v>
      </c>
      <c r="P19718" s="66" t="s">
        <v>23353</v>
      </c>
      <c r="Q19718" s="66" t="s">
        <v>23352</v>
      </c>
      <c r="R19718" s="66">
        <v>1106586</v>
      </c>
      <c r="Y19718" s="66">
        <v>7.1490309267929497</v>
      </c>
    </row>
    <row r="19719" spans="1:25" hidden="1">
      <c r="A19719" s="126"/>
      <c r="B19719" s="66" t="s">
        <v>23358</v>
      </c>
      <c r="C19719" s="66" t="s">
        <v>23357</v>
      </c>
      <c r="D19719" s="66" t="s">
        <v>26258</v>
      </c>
      <c r="E19719" s="66" t="s">
        <v>26257</v>
      </c>
      <c r="F19719" s="66">
        <v>25</v>
      </c>
      <c r="G19719" s="66">
        <v>56.119399999999999</v>
      </c>
      <c r="H19719" s="66">
        <v>-3.2522000000000002</v>
      </c>
      <c r="I19719" s="66" t="s">
        <v>1389</v>
      </c>
      <c r="N19719" s="66" t="s">
        <v>26256</v>
      </c>
      <c r="O19719" s="66" t="s">
        <v>23352</v>
      </c>
      <c r="P19719" s="66" t="s">
        <v>23353</v>
      </c>
      <c r="Q19719" s="66" t="s">
        <v>23352</v>
      </c>
      <c r="R19719" s="66">
        <v>1088976</v>
      </c>
      <c r="Y19719" s="66">
        <v>45.363779251844299</v>
      </c>
    </row>
    <row r="19720" spans="1:25" hidden="1">
      <c r="A19720" s="126"/>
      <c r="B19720" s="66" t="s">
        <v>23358</v>
      </c>
      <c r="C19720" s="66" t="s">
        <v>23357</v>
      </c>
      <c r="D19720" s="66" t="s">
        <v>26255</v>
      </c>
      <c r="E19720" s="66" t="s">
        <v>26254</v>
      </c>
      <c r="F19720" s="66">
        <v>1.3</v>
      </c>
      <c r="G19720" s="66">
        <v>50.170699999999997</v>
      </c>
      <c r="H19720" s="66">
        <v>-5.2252999999999998</v>
      </c>
      <c r="I19720" s="66" t="s">
        <v>2260</v>
      </c>
      <c r="N19720" s="66" t="s">
        <v>26253</v>
      </c>
      <c r="O19720" s="66" t="s">
        <v>23352</v>
      </c>
      <c r="P19720" s="66" t="s">
        <v>23353</v>
      </c>
      <c r="Q19720" s="66" t="s">
        <v>23352</v>
      </c>
      <c r="Y19720" s="66">
        <v>0.64991190243572305</v>
      </c>
    </row>
    <row r="19721" spans="1:25" hidden="1">
      <c r="A19721" s="126"/>
      <c r="B19721" s="66" t="s">
        <v>23358</v>
      </c>
      <c r="C19721" s="66" t="s">
        <v>23357</v>
      </c>
      <c r="D19721" s="66" t="s">
        <v>26252</v>
      </c>
      <c r="E19721" s="66" t="s">
        <v>26251</v>
      </c>
      <c r="F19721" s="66">
        <v>17</v>
      </c>
      <c r="G19721" s="66">
        <v>51.273800000000001</v>
      </c>
      <c r="H19721" s="66">
        <v>1.1438999999999999</v>
      </c>
      <c r="I19721" s="66" t="s">
        <v>2260</v>
      </c>
      <c r="N19721" s="66" t="s">
        <v>24049</v>
      </c>
      <c r="O19721" s="66" t="s">
        <v>23352</v>
      </c>
      <c r="P19721" s="66" t="s">
        <v>23353</v>
      </c>
      <c r="Q19721" s="66" t="s">
        <v>23352</v>
      </c>
      <c r="R19721" s="66">
        <v>1106206</v>
      </c>
      <c r="Y19721" s="66">
        <v>8.4988479549286904</v>
      </c>
    </row>
    <row r="19722" spans="1:25" hidden="1">
      <c r="A19722" s="126"/>
      <c r="B19722" s="66" t="s">
        <v>23358</v>
      </c>
      <c r="C19722" s="66" t="s">
        <v>23357</v>
      </c>
      <c r="D19722" s="66" t="s">
        <v>26250</v>
      </c>
      <c r="E19722" s="66" t="s">
        <v>26249</v>
      </c>
      <c r="F19722" s="66">
        <v>12.1</v>
      </c>
      <c r="G19722" s="66">
        <v>50.844900000000003</v>
      </c>
      <c r="H19722" s="66">
        <v>-2.1671</v>
      </c>
      <c r="I19722" s="66" t="s">
        <v>2260</v>
      </c>
      <c r="N19722" s="66" t="s">
        <v>23429</v>
      </c>
      <c r="O19722" s="66" t="s">
        <v>23352</v>
      </c>
      <c r="P19722" s="66" t="s">
        <v>23353</v>
      </c>
      <c r="Q19722" s="66" t="s">
        <v>23352</v>
      </c>
      <c r="Y19722" s="66">
        <v>6.0491800149786501</v>
      </c>
    </row>
    <row r="19723" spans="1:25" hidden="1">
      <c r="A19723" s="126"/>
      <c r="B19723" s="66" t="s">
        <v>23358</v>
      </c>
      <c r="C19723" s="66" t="s">
        <v>23357</v>
      </c>
      <c r="D19723" s="66" t="s">
        <v>26248</v>
      </c>
      <c r="E19723" s="66" t="s">
        <v>26247</v>
      </c>
      <c r="F19723" s="66">
        <v>14</v>
      </c>
      <c r="G19723" s="66">
        <v>52.1267</v>
      </c>
      <c r="H19723" s="66">
        <v>-0.80520000000000003</v>
      </c>
      <c r="I19723" s="66" t="s">
        <v>2260</v>
      </c>
      <c r="O19723" s="66" t="s">
        <v>23352</v>
      </c>
      <c r="P19723" s="66" t="s">
        <v>23353</v>
      </c>
      <c r="Q19723" s="66" t="s">
        <v>23352</v>
      </c>
      <c r="Y19723" s="66">
        <v>6.9990512570000902</v>
      </c>
    </row>
    <row r="19724" spans="1:25" hidden="1">
      <c r="A19724" s="126"/>
      <c r="B19724" s="66" t="s">
        <v>23358</v>
      </c>
      <c r="C19724" s="66" t="s">
        <v>23357</v>
      </c>
      <c r="D19724" s="66" t="s">
        <v>26246</v>
      </c>
      <c r="E19724" s="66" t="s">
        <v>26245</v>
      </c>
      <c r="F19724" s="66">
        <v>5</v>
      </c>
      <c r="G19724" s="66">
        <v>53.181199999999997</v>
      </c>
      <c r="H19724" s="66">
        <v>-1.2038</v>
      </c>
      <c r="I19724" s="66" t="s">
        <v>2260</v>
      </c>
      <c r="N19724" s="66" t="s">
        <v>26244</v>
      </c>
      <c r="O19724" s="66" t="s">
        <v>23352</v>
      </c>
      <c r="P19724" s="66" t="s">
        <v>23353</v>
      </c>
      <c r="Q19724" s="66" t="s">
        <v>23352</v>
      </c>
      <c r="Y19724" s="66">
        <v>2.49966116321432</v>
      </c>
    </row>
    <row r="19725" spans="1:25" hidden="1">
      <c r="A19725" s="126"/>
      <c r="B19725" s="66" t="s">
        <v>23358</v>
      </c>
      <c r="C19725" s="66" t="s">
        <v>23357</v>
      </c>
      <c r="D19725" s="66" t="s">
        <v>26243</v>
      </c>
      <c r="E19725" s="66" t="s">
        <v>26242</v>
      </c>
      <c r="F19725" s="66">
        <v>4.8</v>
      </c>
      <c r="G19725" s="66">
        <v>50.633899999999997</v>
      </c>
      <c r="H19725" s="66">
        <v>-3.3711000000000002</v>
      </c>
      <c r="I19725" s="66" t="s">
        <v>2260</v>
      </c>
      <c r="N19725" s="66" t="s">
        <v>26241</v>
      </c>
      <c r="O19725" s="66" t="s">
        <v>23352</v>
      </c>
      <c r="P19725" s="66" t="s">
        <v>23353</v>
      </c>
      <c r="Q19725" s="66" t="s">
        <v>23352</v>
      </c>
      <c r="R19725" s="66">
        <v>1110579</v>
      </c>
      <c r="Y19725" s="66">
        <v>2.3996747166857402</v>
      </c>
    </row>
    <row r="19726" spans="1:25">
      <c r="B19726" s="66" t="s">
        <v>23358</v>
      </c>
      <c r="C19726" s="66" t="s">
        <v>23357</v>
      </c>
      <c r="D19726" s="66" t="s">
        <v>26240</v>
      </c>
      <c r="E19726" s="66" t="s">
        <v>26239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4</v>
      </c>
      <c r="O19726" s="66" t="s">
        <v>23352</v>
      </c>
      <c r="P19726" s="66" t="s">
        <v>23353</v>
      </c>
      <c r="Q19726" s="66" t="s">
        <v>23352</v>
      </c>
      <c r="R19726" s="66">
        <v>1028321</v>
      </c>
      <c r="Y19726" s="66">
        <v>36.161920277153399</v>
      </c>
    </row>
    <row r="19727" spans="1:25" hidden="1">
      <c r="A19727" s="126"/>
      <c r="B19727" s="66" t="s">
        <v>23358</v>
      </c>
      <c r="C19727" s="66" t="s">
        <v>23357</v>
      </c>
      <c r="D19727" s="66" t="s">
        <v>26238</v>
      </c>
      <c r="E19727" s="66" t="s">
        <v>26237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9</v>
      </c>
      <c r="N19727" s="66" t="s">
        <v>26236</v>
      </c>
      <c r="O19727" s="66" t="s">
        <v>23352</v>
      </c>
      <c r="P19727" s="66" t="s">
        <v>23353</v>
      </c>
      <c r="Q19727" s="66" t="s">
        <v>23352</v>
      </c>
      <c r="Y19727" s="66">
        <v>37.016843869505003</v>
      </c>
    </row>
    <row r="19728" spans="1:25" hidden="1">
      <c r="A19728" s="126"/>
      <c r="B19728" s="66" t="s">
        <v>23358</v>
      </c>
      <c r="C19728" s="66" t="s">
        <v>23357</v>
      </c>
      <c r="D19728" s="66" t="s">
        <v>26235</v>
      </c>
      <c r="E19728" s="66" t="s">
        <v>26234</v>
      </c>
      <c r="F19728" s="66">
        <v>3.9</v>
      </c>
      <c r="G19728" s="66">
        <v>51.722700000000003</v>
      </c>
      <c r="H19728" s="66">
        <v>-2.9165000000000001</v>
      </c>
      <c r="I19728" s="66" t="s">
        <v>2260</v>
      </c>
      <c r="N19728" s="66" t="s">
        <v>26233</v>
      </c>
      <c r="O19728" s="66" t="s">
        <v>23352</v>
      </c>
      <c r="P19728" s="66" t="s">
        <v>23353</v>
      </c>
      <c r="Q19728" s="66" t="s">
        <v>23352</v>
      </c>
      <c r="Y19728" s="66">
        <v>1.9497357073071699</v>
      </c>
    </row>
    <row r="19729" spans="1:25" hidden="1">
      <c r="A19729" s="126"/>
      <c r="B19729" s="66" t="s">
        <v>23358</v>
      </c>
      <c r="C19729" s="66" t="s">
        <v>23357</v>
      </c>
      <c r="D19729" s="66" t="s">
        <v>26232</v>
      </c>
      <c r="E19729" s="66" t="s">
        <v>26231</v>
      </c>
      <c r="F19729" s="66">
        <v>31</v>
      </c>
      <c r="G19729" s="66">
        <v>52.442100000000003</v>
      </c>
      <c r="H19729" s="66">
        <v>-3.4308000000000001</v>
      </c>
      <c r="I19729" s="66" t="s">
        <v>1389</v>
      </c>
      <c r="N19729" s="66" t="s">
        <v>26230</v>
      </c>
      <c r="O19729" s="66" t="s">
        <v>23352</v>
      </c>
      <c r="P19729" s="66" t="s">
        <v>23353</v>
      </c>
      <c r="Q19729" s="66" t="s">
        <v>23352</v>
      </c>
      <c r="R19729" s="66">
        <v>1028378</v>
      </c>
      <c r="Y19729" s="66">
        <v>56.251086272286997</v>
      </c>
    </row>
    <row r="19730" spans="1:25">
      <c r="B19730" s="66" t="s">
        <v>23358</v>
      </c>
      <c r="C19730" s="66" t="s">
        <v>23357</v>
      </c>
      <c r="D19730" s="66" t="s">
        <v>26229</v>
      </c>
      <c r="E19730" s="66" t="s">
        <v>26228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9</v>
      </c>
      <c r="O19730" s="66" t="s">
        <v>23352</v>
      </c>
      <c r="P19730" s="66" t="s">
        <v>23353</v>
      </c>
      <c r="Q19730" s="66" t="s">
        <v>23352</v>
      </c>
      <c r="R19730" s="66">
        <v>1048019</v>
      </c>
      <c r="Y19730" s="66">
        <v>6.7249755929477999</v>
      </c>
    </row>
    <row r="19731" spans="1:25" hidden="1">
      <c r="A19731" s="126"/>
      <c r="B19731" s="66" t="s">
        <v>23358</v>
      </c>
      <c r="C19731" s="66" t="s">
        <v>23357</v>
      </c>
      <c r="D19731" s="66" t="s">
        <v>26227</v>
      </c>
      <c r="E19731" s="66" t="s">
        <v>26226</v>
      </c>
      <c r="F19731" s="66">
        <v>9.35</v>
      </c>
      <c r="G19731" s="66">
        <v>52.306899999999999</v>
      </c>
      <c r="H19731" s="66">
        <v>-4.0292000000000003</v>
      </c>
      <c r="I19731" s="66" t="s">
        <v>1389</v>
      </c>
      <c r="N19731" s="66" t="s">
        <v>26225</v>
      </c>
      <c r="O19731" s="66" t="s">
        <v>23352</v>
      </c>
      <c r="P19731" s="66" t="s">
        <v>23353</v>
      </c>
      <c r="Q19731" s="66" t="s">
        <v>23352</v>
      </c>
      <c r="R19731" s="66">
        <v>1023662</v>
      </c>
      <c r="Y19731" s="66">
        <v>16.9660534401897</v>
      </c>
    </row>
    <row r="19732" spans="1:25" hidden="1">
      <c r="A19732" s="126"/>
      <c r="B19732" s="66" t="s">
        <v>23358</v>
      </c>
      <c r="C19732" s="66" t="s">
        <v>23357</v>
      </c>
      <c r="D19732" s="66" t="s">
        <v>26224</v>
      </c>
      <c r="E19732" s="66" t="s">
        <v>26223</v>
      </c>
      <c r="F19732" s="66">
        <v>8</v>
      </c>
      <c r="G19732" s="66">
        <v>52.108400000000003</v>
      </c>
      <c r="H19732" s="66">
        <v>-4.5236000000000001</v>
      </c>
      <c r="I19732" s="66" t="s">
        <v>2260</v>
      </c>
      <c r="N19732" s="66" t="s">
        <v>26222</v>
      </c>
      <c r="O19732" s="66" t="s">
        <v>23352</v>
      </c>
      <c r="P19732" s="66" t="s">
        <v>23353</v>
      </c>
      <c r="Q19732" s="66" t="s">
        <v>23352</v>
      </c>
      <c r="Y19732" s="66">
        <v>3.9994578611429099</v>
      </c>
    </row>
    <row r="19733" spans="1:25" hidden="1">
      <c r="A19733" s="126"/>
      <c r="B19733" s="66" t="s">
        <v>23358</v>
      </c>
      <c r="C19733" s="66" t="s">
        <v>23357</v>
      </c>
      <c r="D19733" s="66" t="s">
        <v>26221</v>
      </c>
      <c r="E19733" s="66" t="s">
        <v>26220</v>
      </c>
      <c r="F19733" s="66">
        <v>20.399999999999999</v>
      </c>
      <c r="G19733" s="66">
        <v>53.353400000000001</v>
      </c>
      <c r="H19733" s="66">
        <v>-4.4379</v>
      </c>
      <c r="I19733" s="66" t="s">
        <v>1389</v>
      </c>
      <c r="N19733" s="66" t="s">
        <v>26219</v>
      </c>
      <c r="O19733" s="66" t="s">
        <v>23662</v>
      </c>
      <c r="P19733" s="66" t="s">
        <v>23661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8</v>
      </c>
      <c r="C19734" s="66" t="s">
        <v>23357</v>
      </c>
      <c r="D19734" s="66" t="s">
        <v>26218</v>
      </c>
      <c r="E19734" s="66" t="s">
        <v>26217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4</v>
      </c>
      <c r="O19734" s="66" t="s">
        <v>23352</v>
      </c>
      <c r="P19734" s="66" t="s">
        <v>23353</v>
      </c>
      <c r="Q19734" s="66" t="s">
        <v>23352</v>
      </c>
      <c r="R19734" s="66">
        <v>1028493</v>
      </c>
      <c r="Y19734" s="66">
        <v>9.3595558364397</v>
      </c>
    </row>
    <row r="19735" spans="1:25">
      <c r="B19735" s="66" t="s">
        <v>23358</v>
      </c>
      <c r="C19735" s="66" t="s">
        <v>23357</v>
      </c>
      <c r="D19735" s="66" t="s">
        <v>26216</v>
      </c>
      <c r="E19735" s="66" t="s">
        <v>26215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4</v>
      </c>
      <c r="O19735" s="66" t="s">
        <v>23352</v>
      </c>
      <c r="P19735" s="66" t="s">
        <v>23353</v>
      </c>
      <c r="Q19735" s="66" t="s">
        <v>23352</v>
      </c>
      <c r="R19735" s="66">
        <v>1062356</v>
      </c>
      <c r="Y19735" s="66">
        <v>9.5722730145406008</v>
      </c>
    </row>
    <row r="19736" spans="1:25" hidden="1">
      <c r="A19736" s="126"/>
      <c r="B19736" s="66" t="s">
        <v>23358</v>
      </c>
      <c r="C19736" s="66" t="s">
        <v>23357</v>
      </c>
      <c r="D19736" s="66" t="s">
        <v>26213</v>
      </c>
      <c r="E19736" s="66" t="s">
        <v>26212</v>
      </c>
      <c r="F19736" s="66">
        <v>6</v>
      </c>
      <c r="G19736" s="66">
        <v>51.642699999999998</v>
      </c>
      <c r="H19736" s="66">
        <v>-3.6147</v>
      </c>
      <c r="I19736" s="66" t="s">
        <v>1389</v>
      </c>
      <c r="N19736" s="66" t="s">
        <v>23773</v>
      </c>
      <c r="O19736" s="66" t="s">
        <v>23352</v>
      </c>
      <c r="P19736" s="66" t="s">
        <v>23353</v>
      </c>
      <c r="Q19736" s="66" t="s">
        <v>23352</v>
      </c>
      <c r="Y19736" s="66">
        <v>10.8873070204426</v>
      </c>
    </row>
    <row r="19737" spans="1:25" hidden="1">
      <c r="A19737" s="126"/>
      <c r="B19737" s="66" t="s">
        <v>23358</v>
      </c>
      <c r="C19737" s="66" t="s">
        <v>23357</v>
      </c>
      <c r="D19737" s="66" t="s">
        <v>26211</v>
      </c>
      <c r="E19737" s="66" t="s">
        <v>26210</v>
      </c>
      <c r="F19737" s="66">
        <v>18</v>
      </c>
      <c r="G19737" s="66">
        <v>51.6449</v>
      </c>
      <c r="H19737" s="66">
        <v>-3.6211000000000002</v>
      </c>
      <c r="I19737" s="66" t="s">
        <v>1389</v>
      </c>
      <c r="N19737" s="66" t="s">
        <v>23773</v>
      </c>
      <c r="O19737" s="66" t="s">
        <v>23352</v>
      </c>
      <c r="P19737" s="66" t="s">
        <v>23353</v>
      </c>
      <c r="Q19737" s="66" t="s">
        <v>23352</v>
      </c>
      <c r="Y19737" s="66">
        <v>32.661921061327902</v>
      </c>
    </row>
    <row r="19738" spans="1:25">
      <c r="B19738" s="66" t="s">
        <v>23358</v>
      </c>
      <c r="C19738" s="66" t="s">
        <v>23357</v>
      </c>
      <c r="D19738" s="66" t="s">
        <v>26209</v>
      </c>
      <c r="E19738" s="66" t="s">
        <v>26208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9</v>
      </c>
      <c r="O19738" s="66" t="s">
        <v>23352</v>
      </c>
      <c r="P19738" s="66" t="s">
        <v>23353</v>
      </c>
      <c r="Q19738" s="66" t="s">
        <v>23352</v>
      </c>
      <c r="Y19738" s="66">
        <v>2.1271717810090198</v>
      </c>
    </row>
    <row r="19739" spans="1:25">
      <c r="B19739" s="66" t="s">
        <v>23358</v>
      </c>
      <c r="C19739" s="66" t="s">
        <v>23357</v>
      </c>
      <c r="D19739" s="66" t="s">
        <v>26207</v>
      </c>
      <c r="E19739" s="66" t="s">
        <v>26206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10</v>
      </c>
      <c r="O19739" s="66" t="s">
        <v>23662</v>
      </c>
      <c r="P19739" s="66" t="s">
        <v>23661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8</v>
      </c>
      <c r="C19740" s="66" t="s">
        <v>23357</v>
      </c>
      <c r="D19740" s="66" t="s">
        <v>26205</v>
      </c>
      <c r="E19740" s="66" t="s">
        <v>26204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3</v>
      </c>
      <c r="O19740" s="66" t="s">
        <v>23662</v>
      </c>
      <c r="P19740" s="66" t="s">
        <v>23661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8</v>
      </c>
      <c r="C19741" s="66" t="s">
        <v>23357</v>
      </c>
      <c r="D19741" s="66" t="s">
        <v>26202</v>
      </c>
      <c r="E19741" s="66" t="s">
        <v>26201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00</v>
      </c>
      <c r="O19741" s="66" t="s">
        <v>23352</v>
      </c>
      <c r="P19741" s="66" t="s">
        <v>23353</v>
      </c>
      <c r="Q19741" s="66" t="s">
        <v>23352</v>
      </c>
      <c r="Y19741" s="66">
        <v>4.2543435620180396</v>
      </c>
    </row>
    <row r="19742" spans="1:25">
      <c r="B19742" s="66" t="s">
        <v>23358</v>
      </c>
      <c r="C19742" s="66" t="s">
        <v>23357</v>
      </c>
      <c r="D19742" s="66" t="s">
        <v>26199</v>
      </c>
      <c r="E19742" s="66" t="s">
        <v>26198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4</v>
      </c>
      <c r="O19742" s="66" t="s">
        <v>23352</v>
      </c>
      <c r="P19742" s="66" t="s">
        <v>23353</v>
      </c>
      <c r="Q19742" s="66" t="s">
        <v>23352</v>
      </c>
      <c r="R19742" s="66">
        <v>1028324</v>
      </c>
      <c r="Y19742" s="66">
        <v>4.67977791821985</v>
      </c>
    </row>
    <row r="19743" spans="1:25">
      <c r="B19743" s="66" t="s">
        <v>23358</v>
      </c>
      <c r="C19743" s="66" t="s">
        <v>23357</v>
      </c>
      <c r="D19743" s="66" t="s">
        <v>26197</v>
      </c>
      <c r="E19743" s="66" t="s">
        <v>26196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4</v>
      </c>
      <c r="O19743" s="66" t="s">
        <v>23352</v>
      </c>
      <c r="P19743" s="66" t="s">
        <v>23353</v>
      </c>
      <c r="Q19743" s="66" t="s">
        <v>23352</v>
      </c>
      <c r="R19743" s="66">
        <v>1028325</v>
      </c>
      <c r="Y19743" s="66">
        <v>12.763030686054099</v>
      </c>
    </row>
    <row r="19744" spans="1:25" hidden="1">
      <c r="A19744" s="126"/>
      <c r="B19744" s="66" t="s">
        <v>23358</v>
      </c>
      <c r="C19744" s="66" t="s">
        <v>23357</v>
      </c>
      <c r="D19744" s="66" t="s">
        <v>26195</v>
      </c>
      <c r="E19744" s="66" t="s">
        <v>26194</v>
      </c>
      <c r="F19744" s="66">
        <v>2.7</v>
      </c>
      <c r="G19744" s="66">
        <v>58.383600000000001</v>
      </c>
      <c r="H19744" s="66">
        <v>-6.4930000000000003</v>
      </c>
      <c r="I19744" s="66" t="s">
        <v>1389</v>
      </c>
      <c r="N19744" s="66" t="s">
        <v>26193</v>
      </c>
      <c r="O19744" s="66" t="s">
        <v>23352</v>
      </c>
      <c r="P19744" s="66" t="s">
        <v>23353</v>
      </c>
      <c r="Q19744" s="66" t="s">
        <v>23352</v>
      </c>
      <c r="Y19744" s="66">
        <v>4.8992881591991901</v>
      </c>
    </row>
    <row r="19745" spans="1:25">
      <c r="B19745" s="66" t="s">
        <v>23358</v>
      </c>
      <c r="C19745" s="66" t="s">
        <v>23357</v>
      </c>
      <c r="D19745" s="66" t="s">
        <v>26192</v>
      </c>
      <c r="E19745" s="66" t="s">
        <v>26191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8</v>
      </c>
      <c r="O19745" s="66" t="s">
        <v>23662</v>
      </c>
      <c r="P19745" s="66" t="s">
        <v>23661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8</v>
      </c>
      <c r="C19746" s="66" t="s">
        <v>23357</v>
      </c>
      <c r="D19746" s="66" t="s">
        <v>26190</v>
      </c>
      <c r="E19746" s="66" t="s">
        <v>26189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8</v>
      </c>
      <c r="O19746" s="66" t="s">
        <v>23662</v>
      </c>
      <c r="P19746" s="66" t="s">
        <v>23661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6"/>
      <c r="B19747" s="66" t="s">
        <v>23358</v>
      </c>
      <c r="C19747" s="66" t="s">
        <v>23357</v>
      </c>
      <c r="D19747" s="66" t="s">
        <v>26187</v>
      </c>
      <c r="E19747" s="66" t="s">
        <v>26186</v>
      </c>
      <c r="F19747" s="66">
        <v>6.9</v>
      </c>
      <c r="G19747" s="66">
        <v>57.233699999999999</v>
      </c>
      <c r="H19747" s="66">
        <v>-7.3479000000000001</v>
      </c>
      <c r="I19747" s="66" t="s">
        <v>1389</v>
      </c>
      <c r="N19747" s="66" t="s">
        <v>26185</v>
      </c>
      <c r="O19747" s="66" t="s">
        <v>23352</v>
      </c>
      <c r="P19747" s="66" t="s">
        <v>23353</v>
      </c>
      <c r="Q19747" s="66" t="s">
        <v>23352</v>
      </c>
      <c r="R19747" s="66">
        <v>1085825</v>
      </c>
      <c r="Y19747" s="66">
        <v>12.520403073509</v>
      </c>
    </row>
    <row r="19748" spans="1:25" hidden="1">
      <c r="A19748" s="126"/>
      <c r="B19748" s="66" t="s">
        <v>23358</v>
      </c>
      <c r="C19748" s="66" t="s">
        <v>23357</v>
      </c>
      <c r="D19748" s="66" t="s">
        <v>26184</v>
      </c>
      <c r="E19748" s="66" t="s">
        <v>26183</v>
      </c>
      <c r="F19748" s="66">
        <v>9.6</v>
      </c>
      <c r="G19748" s="66">
        <v>56.305399999999999</v>
      </c>
      <c r="H19748" s="66">
        <v>-3.4329000000000001</v>
      </c>
      <c r="I19748" s="66" t="s">
        <v>1389</v>
      </c>
      <c r="N19748" s="66" t="s">
        <v>23975</v>
      </c>
      <c r="O19748" s="66" t="s">
        <v>23352</v>
      </c>
      <c r="P19748" s="66" t="s">
        <v>23353</v>
      </c>
      <c r="Q19748" s="66" t="s">
        <v>23352</v>
      </c>
      <c r="R19748" s="66">
        <v>1089316</v>
      </c>
      <c r="Y19748" s="66">
        <v>17.4196912327082</v>
      </c>
    </row>
    <row r="19749" spans="1:25" hidden="1">
      <c r="A19749" s="126"/>
      <c r="B19749" s="66" t="s">
        <v>23358</v>
      </c>
      <c r="C19749" s="66" t="s">
        <v>23357</v>
      </c>
      <c r="D19749" s="66" t="s">
        <v>26182</v>
      </c>
      <c r="E19749" s="66" t="s">
        <v>26181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9</v>
      </c>
      <c r="N19749" s="66" t="s">
        <v>26180</v>
      </c>
      <c r="O19749" s="66" t="s">
        <v>23352</v>
      </c>
      <c r="P19749" s="66" t="s">
        <v>23353</v>
      </c>
      <c r="Q19749" s="66" t="s">
        <v>23352</v>
      </c>
      <c r="Y19749" s="66">
        <v>16.693870764678699</v>
      </c>
    </row>
    <row r="19750" spans="1:25">
      <c r="B19750" s="66" t="s">
        <v>23358</v>
      </c>
      <c r="C19750" s="66" t="s">
        <v>23357</v>
      </c>
      <c r="D19750" s="66" t="s">
        <v>26178</v>
      </c>
      <c r="E19750" s="66" t="s">
        <v>26179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8</v>
      </c>
      <c r="O19750" s="66" t="s">
        <v>23352</v>
      </c>
      <c r="P19750" s="66" t="s">
        <v>23353</v>
      </c>
      <c r="Q19750" s="66" t="s">
        <v>23352</v>
      </c>
      <c r="R19750" s="66">
        <v>1098622</v>
      </c>
      <c r="Y19750" s="66">
        <v>4.6379142020329596</v>
      </c>
    </row>
    <row r="19751" spans="1:25" hidden="1">
      <c r="A19751" s="126"/>
      <c r="B19751" s="66" t="s">
        <v>23358</v>
      </c>
      <c r="C19751" s="66" t="s">
        <v>23357</v>
      </c>
      <c r="D19751" s="66" t="s">
        <v>26178</v>
      </c>
      <c r="E19751" s="66" t="s">
        <v>26177</v>
      </c>
      <c r="F19751" s="66">
        <v>6</v>
      </c>
      <c r="G19751" s="66">
        <v>55.695900000000002</v>
      </c>
      <c r="H19751" s="66">
        <v>-3.9823</v>
      </c>
      <c r="I19751" s="66" t="s">
        <v>1389</v>
      </c>
      <c r="N19751" s="66" t="s">
        <v>26176</v>
      </c>
      <c r="O19751" s="66" t="s">
        <v>23352</v>
      </c>
      <c r="P19751" s="66" t="s">
        <v>23353</v>
      </c>
      <c r="Q19751" s="66" t="s">
        <v>23352</v>
      </c>
      <c r="R19751" s="66">
        <v>1066660</v>
      </c>
      <c r="Y19751" s="66">
        <v>10.8873070204426</v>
      </c>
    </row>
    <row r="19752" spans="1:25">
      <c r="B19752" s="66" t="s">
        <v>23358</v>
      </c>
      <c r="C19752" s="66" t="s">
        <v>23357</v>
      </c>
      <c r="D19752" s="66" t="s">
        <v>26175</v>
      </c>
      <c r="E19752" s="66" t="s">
        <v>26174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8</v>
      </c>
      <c r="O19752" s="66" t="s">
        <v>23352</v>
      </c>
      <c r="P19752" s="66" t="s">
        <v>23353</v>
      </c>
      <c r="Q19752" s="66" t="s">
        <v>23352</v>
      </c>
      <c r="R19752" s="66">
        <v>1098622</v>
      </c>
      <c r="Y19752" s="66">
        <v>29.5330431341511</v>
      </c>
    </row>
    <row r="19753" spans="1:25">
      <c r="B19753" s="66" t="s">
        <v>23358</v>
      </c>
      <c r="C19753" s="66" t="s">
        <v>23357</v>
      </c>
      <c r="D19753" s="66" t="s">
        <v>26173</v>
      </c>
      <c r="E19753" s="66" t="s">
        <v>26172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7</v>
      </c>
      <c r="O19753" s="66" t="s">
        <v>23352</v>
      </c>
      <c r="P19753" s="66" t="s">
        <v>23353</v>
      </c>
      <c r="Q19753" s="66" t="s">
        <v>23352</v>
      </c>
      <c r="Y19753" s="66">
        <v>4.6379142020329596</v>
      </c>
    </row>
    <row r="19754" spans="1:25" hidden="1">
      <c r="A19754" s="126"/>
      <c r="B19754" s="66" t="s">
        <v>23358</v>
      </c>
      <c r="C19754" s="66" t="s">
        <v>23357</v>
      </c>
      <c r="D19754" s="66" t="s">
        <v>26171</v>
      </c>
      <c r="E19754" s="66" t="s">
        <v>26170</v>
      </c>
      <c r="F19754" s="66">
        <v>69</v>
      </c>
      <c r="G19754" s="66">
        <v>57.654600000000002</v>
      </c>
      <c r="H19754" s="66">
        <v>-4.8167</v>
      </c>
      <c r="I19754" s="66" t="s">
        <v>1389</v>
      </c>
      <c r="N19754" s="66" t="s">
        <v>23967</v>
      </c>
      <c r="O19754" s="66" t="s">
        <v>23352</v>
      </c>
      <c r="P19754" s="66" t="s">
        <v>23353</v>
      </c>
      <c r="Q19754" s="66" t="s">
        <v>23352</v>
      </c>
      <c r="R19754" s="66">
        <v>1064781</v>
      </c>
      <c r="Y19754" s="66">
        <v>125.20403073509</v>
      </c>
    </row>
    <row r="19755" spans="1:25" hidden="1">
      <c r="A19755" s="126"/>
      <c r="B19755" s="66" t="s">
        <v>23358</v>
      </c>
      <c r="C19755" s="66" t="s">
        <v>23357</v>
      </c>
      <c r="D19755" s="66" t="s">
        <v>26169</v>
      </c>
      <c r="E19755" s="66" t="s">
        <v>26168</v>
      </c>
      <c r="F19755" s="66">
        <v>18</v>
      </c>
      <c r="G19755" s="66">
        <v>57.680100000000003</v>
      </c>
      <c r="H19755" s="66">
        <v>-4.8414000000000001</v>
      </c>
      <c r="I19755" s="66" t="s">
        <v>1389</v>
      </c>
      <c r="N19755" s="66" t="s">
        <v>26167</v>
      </c>
      <c r="O19755" s="66" t="s">
        <v>23352</v>
      </c>
      <c r="P19755" s="66" t="s">
        <v>23353</v>
      </c>
      <c r="Q19755" s="66" t="s">
        <v>23352</v>
      </c>
      <c r="Y19755" s="66">
        <v>32.661921061327902</v>
      </c>
    </row>
    <row r="19756" spans="1:25" hidden="1">
      <c r="A19756" s="126"/>
      <c r="B19756" s="66" t="s">
        <v>23358</v>
      </c>
      <c r="C19756" s="66" t="s">
        <v>23357</v>
      </c>
      <c r="D19756" s="66" t="s">
        <v>26166</v>
      </c>
      <c r="E19756" s="66" t="s">
        <v>26165</v>
      </c>
      <c r="F19756" s="66">
        <v>2.4</v>
      </c>
      <c r="G19756" s="66">
        <v>52.3703</v>
      </c>
      <c r="H19756" s="66">
        <v>-0.13139999999999999</v>
      </c>
      <c r="I19756" s="66" t="s">
        <v>2260</v>
      </c>
      <c r="N19756" s="66" t="s">
        <v>26164</v>
      </c>
      <c r="O19756" s="66" t="s">
        <v>23352</v>
      </c>
      <c r="P19756" s="66" t="s">
        <v>23353</v>
      </c>
      <c r="Q19756" s="66" t="s">
        <v>23352</v>
      </c>
      <c r="Y19756" s="66">
        <v>1.1998373583428701</v>
      </c>
    </row>
    <row r="19757" spans="1:25" hidden="1">
      <c r="A19757" s="126"/>
      <c r="B19757" s="66" t="s">
        <v>23358</v>
      </c>
      <c r="C19757" s="66" t="s">
        <v>23357</v>
      </c>
      <c r="D19757" s="66" t="s">
        <v>26163</v>
      </c>
      <c r="E19757" s="66" t="s">
        <v>26162</v>
      </c>
      <c r="F19757" s="66">
        <v>14.5</v>
      </c>
      <c r="G19757" s="66">
        <v>51.617600000000003</v>
      </c>
      <c r="H19757" s="66">
        <v>-2.0531000000000001</v>
      </c>
      <c r="I19757" s="66" t="s">
        <v>2260</v>
      </c>
      <c r="N19757" s="66" t="s">
        <v>23493</v>
      </c>
      <c r="O19757" s="66" t="s">
        <v>23352</v>
      </c>
      <c r="P19757" s="66" t="s">
        <v>23353</v>
      </c>
      <c r="Q19757" s="66" t="s">
        <v>23352</v>
      </c>
      <c r="R19757" s="66">
        <v>1104714</v>
      </c>
      <c r="Y19757" s="66">
        <v>7.2490173733215304</v>
      </c>
    </row>
    <row r="19758" spans="1:25" hidden="1">
      <c r="A19758" s="126"/>
      <c r="B19758" s="66" t="s">
        <v>23358</v>
      </c>
      <c r="C19758" s="66" t="s">
        <v>23357</v>
      </c>
      <c r="D19758" s="66" t="s">
        <v>26161</v>
      </c>
      <c r="E19758" s="66" t="s">
        <v>26160</v>
      </c>
      <c r="F19758" s="66">
        <v>12.4</v>
      </c>
      <c r="G19758" s="66">
        <v>52.966000000000001</v>
      </c>
      <c r="H19758" s="66">
        <v>-0.83240000000000003</v>
      </c>
      <c r="I19758" s="66" t="s">
        <v>2260</v>
      </c>
      <c r="N19758" s="66" t="s">
        <v>23429</v>
      </c>
      <c r="O19758" s="66" t="s">
        <v>23352</v>
      </c>
      <c r="P19758" s="66" t="s">
        <v>23353</v>
      </c>
      <c r="Q19758" s="66" t="s">
        <v>23352</v>
      </c>
      <c r="Y19758" s="66">
        <v>6.1991596847715096</v>
      </c>
    </row>
    <row r="19759" spans="1:25" hidden="1">
      <c r="A19759" s="126"/>
      <c r="B19759" s="66" t="s">
        <v>23358</v>
      </c>
      <c r="C19759" s="66" t="s">
        <v>23357</v>
      </c>
      <c r="D19759" s="66" t="s">
        <v>26159</v>
      </c>
      <c r="E19759" s="66" t="s">
        <v>26158</v>
      </c>
      <c r="F19759" s="66">
        <v>1</v>
      </c>
      <c r="G19759" s="66">
        <v>51.726300000000002</v>
      </c>
      <c r="H19759" s="66">
        <v>-5.0609000000000002</v>
      </c>
      <c r="I19759" s="66" t="s">
        <v>1389</v>
      </c>
      <c r="N19759" s="66" t="s">
        <v>26157</v>
      </c>
      <c r="O19759" s="66" t="s">
        <v>23352</v>
      </c>
      <c r="P19759" s="66" t="s">
        <v>23353</v>
      </c>
      <c r="Q19759" s="66" t="s">
        <v>23352</v>
      </c>
      <c r="Y19759" s="66">
        <v>1.81455117007377</v>
      </c>
    </row>
    <row r="19760" spans="1:25" hidden="1">
      <c r="A19760" s="126"/>
      <c r="B19760" s="66" t="s">
        <v>23358</v>
      </c>
      <c r="C19760" s="66" t="s">
        <v>23357</v>
      </c>
      <c r="D19760" s="66" t="s">
        <v>26156</v>
      </c>
      <c r="E19760" s="66" t="s">
        <v>26155</v>
      </c>
      <c r="F19760" s="66">
        <v>1.3</v>
      </c>
      <c r="G19760" s="66">
        <v>53.756799999999998</v>
      </c>
      <c r="H19760" s="66">
        <v>-0.93769999999999998</v>
      </c>
      <c r="I19760" s="66" t="s">
        <v>1389</v>
      </c>
      <c r="N19760" s="66" t="s">
        <v>24800</v>
      </c>
      <c r="O19760" s="66" t="s">
        <v>23352</v>
      </c>
      <c r="P19760" s="66" t="s">
        <v>23353</v>
      </c>
      <c r="Q19760" s="66" t="s">
        <v>23352</v>
      </c>
      <c r="Y19760" s="66">
        <v>2.3589165210959</v>
      </c>
    </row>
    <row r="19761" spans="1:25">
      <c r="B19761" s="66" t="s">
        <v>23358</v>
      </c>
      <c r="C19761" s="66" t="s">
        <v>23357</v>
      </c>
      <c r="D19761" s="66" t="s">
        <v>26154</v>
      </c>
      <c r="E19761" s="66" t="s">
        <v>26153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2</v>
      </c>
      <c r="O19761" s="66" t="s">
        <v>23352</v>
      </c>
      <c r="P19761" s="66" t="s">
        <v>23353</v>
      </c>
      <c r="Q19761" s="66" t="s">
        <v>23352</v>
      </c>
      <c r="Y19761" s="66">
        <v>138.979026513652</v>
      </c>
    </row>
    <row r="19762" spans="1:25" hidden="1">
      <c r="A19762" s="126"/>
      <c r="B19762" s="66" t="s">
        <v>23358</v>
      </c>
      <c r="C19762" s="66" t="s">
        <v>23357</v>
      </c>
      <c r="D19762" s="66" t="s">
        <v>26151</v>
      </c>
      <c r="E19762" s="66" t="s">
        <v>26150</v>
      </c>
      <c r="F19762" s="66">
        <v>630</v>
      </c>
      <c r="G19762" s="66">
        <v>51.621699999999997</v>
      </c>
      <c r="H19762" s="66">
        <v>1.4958</v>
      </c>
      <c r="I19762" s="66" t="s">
        <v>1389</v>
      </c>
      <c r="N19762" s="66" t="s">
        <v>26149</v>
      </c>
      <c r="O19762" s="66" t="s">
        <v>23352</v>
      </c>
      <c r="P19762" s="66" t="s">
        <v>23353</v>
      </c>
      <c r="Q19762" s="66" t="s">
        <v>23352</v>
      </c>
      <c r="Y19762" s="66">
        <v>1143.1672371464699</v>
      </c>
    </row>
    <row r="19763" spans="1:25" hidden="1">
      <c r="A19763" s="126"/>
      <c r="B19763" s="66" t="s">
        <v>23358</v>
      </c>
      <c r="C19763" s="66" t="s">
        <v>23357</v>
      </c>
      <c r="D19763" s="66" t="s">
        <v>26148</v>
      </c>
      <c r="E19763" s="66" t="s">
        <v>26147</v>
      </c>
      <c r="F19763" s="66">
        <v>2.5</v>
      </c>
      <c r="G19763" s="66">
        <v>51.575499999999998</v>
      </c>
      <c r="H19763" s="66">
        <v>0.69379999999999997</v>
      </c>
      <c r="I19763" s="66" t="s">
        <v>2260</v>
      </c>
      <c r="N19763" s="66" t="s">
        <v>26146</v>
      </c>
      <c r="O19763" s="66" t="s">
        <v>23352</v>
      </c>
      <c r="P19763" s="66" t="s">
        <v>23353</v>
      </c>
      <c r="Q19763" s="66" t="s">
        <v>23352</v>
      </c>
      <c r="R19763" s="66">
        <v>1111438</v>
      </c>
      <c r="Y19763" s="66">
        <v>1.24983058160716</v>
      </c>
    </row>
    <row r="19764" spans="1:25" hidden="1">
      <c r="A19764" s="126"/>
      <c r="B19764" s="66" t="s">
        <v>23358</v>
      </c>
      <c r="C19764" s="66" t="s">
        <v>23357</v>
      </c>
      <c r="D19764" s="66" t="s">
        <v>26145</v>
      </c>
      <c r="E19764" s="66" t="s">
        <v>26144</v>
      </c>
      <c r="F19764" s="66">
        <v>2</v>
      </c>
      <c r="G19764" s="66">
        <v>52.573099999999997</v>
      </c>
      <c r="H19764" s="66">
        <v>8.9300000000000004E-2</v>
      </c>
      <c r="I19764" s="66" t="s">
        <v>1389</v>
      </c>
      <c r="N19764" s="66" t="s">
        <v>26143</v>
      </c>
      <c r="O19764" s="66" t="s">
        <v>23352</v>
      </c>
      <c r="P19764" s="66" t="s">
        <v>23353</v>
      </c>
      <c r="Q19764" s="66" t="s">
        <v>23352</v>
      </c>
      <c r="R19764" s="66">
        <v>1060955</v>
      </c>
      <c r="Y19764" s="66">
        <v>3.6291023401475502</v>
      </c>
    </row>
    <row r="19765" spans="1:25" hidden="1">
      <c r="A19765" s="126"/>
      <c r="B19765" s="66" t="s">
        <v>23358</v>
      </c>
      <c r="C19765" s="66" t="s">
        <v>23357</v>
      </c>
      <c r="D19765" s="66" t="s">
        <v>26142</v>
      </c>
      <c r="E19765" s="66" t="s">
        <v>26141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60</v>
      </c>
      <c r="N19765" s="66" t="s">
        <v>26140</v>
      </c>
      <c r="O19765" s="66" t="s">
        <v>23352</v>
      </c>
      <c r="P19765" s="66" t="s">
        <v>23353</v>
      </c>
      <c r="Q19765" s="66" t="s">
        <v>23352</v>
      </c>
      <c r="R19765" s="66">
        <v>1111421</v>
      </c>
      <c r="Y19765" s="66">
        <v>2.0497221538357402</v>
      </c>
    </row>
    <row r="19766" spans="1:25" hidden="1">
      <c r="A19766" s="126"/>
      <c r="B19766" s="66" t="s">
        <v>23358</v>
      </c>
      <c r="C19766" s="66" t="s">
        <v>23357</v>
      </c>
      <c r="D19766" s="66" t="s">
        <v>26139</v>
      </c>
      <c r="E19766" s="66" t="s">
        <v>26138</v>
      </c>
      <c r="F19766" s="66">
        <v>27.6</v>
      </c>
      <c r="G19766" s="66">
        <v>54.984099999999998</v>
      </c>
      <c r="H19766" s="66">
        <v>-6.4420000000000002</v>
      </c>
      <c r="I19766" s="66" t="s">
        <v>1389</v>
      </c>
      <c r="N19766" s="66" t="s">
        <v>24138</v>
      </c>
      <c r="O19766" s="66" t="s">
        <v>23352</v>
      </c>
      <c r="P19766" s="66" t="s">
        <v>23353</v>
      </c>
      <c r="Q19766" s="66" t="s">
        <v>23352</v>
      </c>
      <c r="Y19766" s="66">
        <v>50.081612294036198</v>
      </c>
    </row>
    <row r="19767" spans="1:25" hidden="1">
      <c r="A19767" s="126"/>
      <c r="B19767" s="66" t="s">
        <v>23358</v>
      </c>
      <c r="C19767" s="66" t="s">
        <v>23357</v>
      </c>
      <c r="D19767" s="66" t="s">
        <v>26137</v>
      </c>
      <c r="E19767" s="66" t="s">
        <v>26136</v>
      </c>
      <c r="F19767" s="66">
        <v>1.7</v>
      </c>
      <c r="G19767" s="66">
        <v>52.79</v>
      </c>
      <c r="H19767" s="66">
        <v>0.1348</v>
      </c>
      <c r="I19767" s="66" t="s">
        <v>2260</v>
      </c>
      <c r="N19767" s="66" t="s">
        <v>26133</v>
      </c>
      <c r="O19767" s="66" t="s">
        <v>23352</v>
      </c>
      <c r="P19767" s="66" t="s">
        <v>23353</v>
      </c>
      <c r="Q19767" s="66" t="s">
        <v>23352</v>
      </c>
      <c r="Y19767" s="66">
        <v>0.84988479549286899</v>
      </c>
    </row>
    <row r="19768" spans="1:25" hidden="1">
      <c r="A19768" s="126"/>
      <c r="B19768" s="66" t="s">
        <v>23358</v>
      </c>
      <c r="C19768" s="66" t="s">
        <v>23357</v>
      </c>
      <c r="D19768" s="66" t="s">
        <v>26135</v>
      </c>
      <c r="E19768" s="66" t="s">
        <v>26134</v>
      </c>
      <c r="F19768" s="66">
        <v>1</v>
      </c>
      <c r="G19768" s="66">
        <v>52.790399999999998</v>
      </c>
      <c r="H19768" s="66">
        <v>0.13589999999999999</v>
      </c>
      <c r="I19768" s="66" t="s">
        <v>2260</v>
      </c>
      <c r="N19768" s="66" t="s">
        <v>26133</v>
      </c>
      <c r="O19768" s="66" t="s">
        <v>23352</v>
      </c>
      <c r="P19768" s="66" t="s">
        <v>23353</v>
      </c>
      <c r="Q19768" s="66" t="s">
        <v>23352</v>
      </c>
      <c r="Y19768" s="66">
        <v>0.49993223264286402</v>
      </c>
    </row>
    <row r="19769" spans="1:25" hidden="1">
      <c r="A19769" s="126"/>
      <c r="B19769" s="66" t="s">
        <v>23358</v>
      </c>
      <c r="C19769" s="66" t="s">
        <v>23357</v>
      </c>
      <c r="D19769" s="66" t="s">
        <v>26132</v>
      </c>
      <c r="E19769" s="66" t="s">
        <v>26131</v>
      </c>
      <c r="F19769" s="66">
        <v>1.5</v>
      </c>
      <c r="G19769" s="66">
        <v>51.563299999999998</v>
      </c>
      <c r="H19769" s="66">
        <v>-3.7479</v>
      </c>
      <c r="I19769" s="66" t="s">
        <v>1389</v>
      </c>
      <c r="N19769" s="66" t="s">
        <v>26130</v>
      </c>
      <c r="O19769" s="66" t="s">
        <v>23352</v>
      </c>
      <c r="P19769" s="66" t="s">
        <v>23353</v>
      </c>
      <c r="Q19769" s="66" t="s">
        <v>23352</v>
      </c>
      <c r="R19769" s="66">
        <v>1100035</v>
      </c>
      <c r="Y19769" s="66">
        <v>2.7218267551106599</v>
      </c>
    </row>
    <row r="19770" spans="1:25" hidden="1">
      <c r="A19770" s="126"/>
      <c r="B19770" s="66" t="s">
        <v>23358</v>
      </c>
      <c r="C19770" s="66" t="s">
        <v>23357</v>
      </c>
      <c r="D19770" s="66" t="s">
        <v>26129</v>
      </c>
      <c r="E19770" s="66" t="s">
        <v>26128</v>
      </c>
      <c r="F19770" s="66">
        <v>38</v>
      </c>
      <c r="G19770" s="66">
        <v>55.669199999999996</v>
      </c>
      <c r="H19770" s="66">
        <v>-2.8275000000000001</v>
      </c>
      <c r="I19770" s="66" t="s">
        <v>1389</v>
      </c>
      <c r="N19770" s="66" t="s">
        <v>23854</v>
      </c>
      <c r="O19770" s="66" t="s">
        <v>23352</v>
      </c>
      <c r="P19770" s="66" t="s">
        <v>23353</v>
      </c>
      <c r="Q19770" s="66" t="s">
        <v>23352</v>
      </c>
      <c r="R19770" s="66">
        <v>1079536</v>
      </c>
      <c r="Y19770" s="66">
        <v>68.952944462803401</v>
      </c>
    </row>
    <row r="19771" spans="1:25" hidden="1">
      <c r="A19771" s="126"/>
      <c r="B19771" s="66" t="s">
        <v>23358</v>
      </c>
      <c r="C19771" s="66" t="s">
        <v>23357</v>
      </c>
      <c r="D19771" s="66" t="s">
        <v>26127</v>
      </c>
      <c r="E19771" s="66" t="s">
        <v>26126</v>
      </c>
      <c r="F19771" s="66">
        <v>4.5</v>
      </c>
      <c r="G19771" s="66">
        <v>53.314500000000002</v>
      </c>
      <c r="H19771" s="66">
        <v>-1.236</v>
      </c>
      <c r="I19771" s="66" t="s">
        <v>1389</v>
      </c>
      <c r="N19771" s="66" t="s">
        <v>23572</v>
      </c>
      <c r="O19771" s="66" t="s">
        <v>23352</v>
      </c>
      <c r="P19771" s="66" t="s">
        <v>23353</v>
      </c>
      <c r="Q19771" s="66" t="s">
        <v>23352</v>
      </c>
      <c r="R19771" s="66">
        <v>1073938</v>
      </c>
      <c r="Y19771" s="66">
        <v>8.1654802653319791</v>
      </c>
    </row>
    <row r="19772" spans="1:25" hidden="1">
      <c r="A19772" s="126"/>
      <c r="B19772" s="66" t="s">
        <v>23358</v>
      </c>
      <c r="C19772" s="66" t="s">
        <v>23357</v>
      </c>
      <c r="D19772" s="66" t="s">
        <v>26125</v>
      </c>
      <c r="E19772" s="66" t="s">
        <v>26124</v>
      </c>
      <c r="F19772" s="66">
        <v>7.8</v>
      </c>
      <c r="G19772" s="66">
        <v>54.634300000000003</v>
      </c>
      <c r="H19772" s="66">
        <v>-7.6052</v>
      </c>
      <c r="I19772" s="66" t="s">
        <v>1389</v>
      </c>
      <c r="N19772" s="66" t="s">
        <v>26123</v>
      </c>
      <c r="O19772" s="66" t="s">
        <v>23352</v>
      </c>
      <c r="P19772" s="66" t="s">
        <v>23353</v>
      </c>
      <c r="Q19772" s="66" t="s">
        <v>23352</v>
      </c>
      <c r="R19772" s="66">
        <v>1065220</v>
      </c>
      <c r="Y19772" s="66">
        <v>14.153499126575401</v>
      </c>
    </row>
    <row r="19773" spans="1:25" hidden="1">
      <c r="A19773" s="126"/>
      <c r="B19773" s="66" t="s">
        <v>23358</v>
      </c>
      <c r="C19773" s="66" t="s">
        <v>23357</v>
      </c>
      <c r="D19773" s="66" t="s">
        <v>26122</v>
      </c>
      <c r="E19773" s="66" t="s">
        <v>26121</v>
      </c>
      <c r="F19773" s="66">
        <v>2.8</v>
      </c>
      <c r="G19773" s="66">
        <v>52.756100000000004</v>
      </c>
      <c r="H19773" s="66">
        <v>-1.4404999999999999</v>
      </c>
      <c r="I19773" s="66" t="s">
        <v>2260</v>
      </c>
      <c r="N19773" s="66" t="s">
        <v>23374</v>
      </c>
      <c r="O19773" s="66" t="s">
        <v>23352</v>
      </c>
      <c r="P19773" s="66" t="s">
        <v>23353</v>
      </c>
      <c r="Q19773" s="66" t="s">
        <v>23352</v>
      </c>
      <c r="Y19773" s="66">
        <v>1.3998102514000099</v>
      </c>
    </row>
    <row r="19774" spans="1:25">
      <c r="B19774" s="66" t="s">
        <v>23358</v>
      </c>
      <c r="C19774" s="66" t="s">
        <v>23357</v>
      </c>
      <c r="D19774" s="66" t="s">
        <v>26120</v>
      </c>
      <c r="E19774" s="66" t="s">
        <v>26119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9</v>
      </c>
      <c r="O19774" s="66" t="s">
        <v>23352</v>
      </c>
      <c r="P19774" s="66" t="s">
        <v>23353</v>
      </c>
      <c r="Q19774" s="66" t="s">
        <v>23352</v>
      </c>
      <c r="Y19774" s="66">
        <v>2.5508528111181299</v>
      </c>
    </row>
    <row r="19775" spans="1:25" hidden="1">
      <c r="A19775" s="126"/>
      <c r="B19775" s="66" t="s">
        <v>23358</v>
      </c>
      <c r="C19775" s="66" t="s">
        <v>23357</v>
      </c>
      <c r="D19775" s="66" t="s">
        <v>26118</v>
      </c>
      <c r="E19775" s="66" t="s">
        <v>26117</v>
      </c>
      <c r="F19775" s="66">
        <v>4.5</v>
      </c>
      <c r="G19775" s="66">
        <v>50.912100000000002</v>
      </c>
      <c r="H19775" s="66">
        <v>-1.0341</v>
      </c>
      <c r="I19775" s="66" t="s">
        <v>2260</v>
      </c>
      <c r="N19775" s="66" t="s">
        <v>23429</v>
      </c>
      <c r="O19775" s="66" t="s">
        <v>23352</v>
      </c>
      <c r="P19775" s="66" t="s">
        <v>23353</v>
      </c>
      <c r="Q19775" s="66" t="s">
        <v>23352</v>
      </c>
      <c r="R19775" s="66">
        <v>1097009</v>
      </c>
      <c r="Y19775" s="66">
        <v>2.2496950468928798</v>
      </c>
    </row>
    <row r="19776" spans="1:25" hidden="1">
      <c r="A19776" s="126"/>
      <c r="B19776" s="66" t="s">
        <v>23358</v>
      </c>
      <c r="C19776" s="66" t="s">
        <v>23357</v>
      </c>
      <c r="D19776" s="66" t="s">
        <v>26116</v>
      </c>
      <c r="E19776" s="66" t="s">
        <v>26115</v>
      </c>
      <c r="F19776" s="66">
        <v>8.1999999999999993</v>
      </c>
      <c r="G19776" s="66">
        <v>52.502400000000002</v>
      </c>
      <c r="H19776" s="66">
        <v>-1.1792</v>
      </c>
      <c r="I19776" s="66" t="s">
        <v>1389</v>
      </c>
      <c r="N19776" s="66" t="s">
        <v>26114</v>
      </c>
      <c r="O19776" s="66" t="s">
        <v>23352</v>
      </c>
      <c r="P19776" s="66" t="s">
        <v>23353</v>
      </c>
      <c r="Q19776" s="66" t="s">
        <v>23352</v>
      </c>
      <c r="R19776" s="66">
        <v>1088682</v>
      </c>
      <c r="Y19776" s="66">
        <v>14.879319594604899</v>
      </c>
    </row>
    <row r="19777" spans="1:25">
      <c r="B19777" s="66" t="s">
        <v>23358</v>
      </c>
      <c r="C19777" s="66" t="s">
        <v>23357</v>
      </c>
      <c r="D19777" s="66" t="s">
        <v>26113</v>
      </c>
      <c r="E19777" s="66" t="s">
        <v>26112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2</v>
      </c>
      <c r="P19777" s="66" t="s">
        <v>23353</v>
      </c>
      <c r="Q19777" s="66" t="s">
        <v>23352</v>
      </c>
      <c r="R19777" s="66">
        <v>1100024</v>
      </c>
      <c r="Y19777" s="66">
        <v>22.5840918084685</v>
      </c>
    </row>
    <row r="19778" spans="1:25" hidden="1">
      <c r="A19778" s="126"/>
      <c r="B19778" s="66" t="s">
        <v>23358</v>
      </c>
      <c r="C19778" s="66" t="s">
        <v>23357</v>
      </c>
      <c r="D19778" s="66" t="s">
        <v>26111</v>
      </c>
      <c r="E19778" s="66" t="s">
        <v>26110</v>
      </c>
      <c r="F19778" s="66">
        <v>4.7</v>
      </c>
      <c r="G19778" s="66">
        <v>54.5974</v>
      </c>
      <c r="H19778" s="66">
        <v>-3.5710000000000002</v>
      </c>
      <c r="I19778" s="66" t="s">
        <v>1389</v>
      </c>
      <c r="N19778" s="66" t="s">
        <v>26109</v>
      </c>
      <c r="O19778" s="66" t="s">
        <v>23352</v>
      </c>
      <c r="P19778" s="66" t="s">
        <v>23353</v>
      </c>
      <c r="Q19778" s="66" t="s">
        <v>23352</v>
      </c>
      <c r="R19778" s="66">
        <v>1045308</v>
      </c>
      <c r="Y19778" s="66">
        <v>8.5283904993467399</v>
      </c>
    </row>
    <row r="19779" spans="1:25" hidden="1">
      <c r="A19779" s="126"/>
      <c r="B19779" s="66" t="s">
        <v>23358</v>
      </c>
      <c r="C19779" s="66" t="s">
        <v>23357</v>
      </c>
      <c r="D19779" s="66" t="s">
        <v>26108</v>
      </c>
      <c r="E19779" s="66" t="s">
        <v>26107</v>
      </c>
      <c r="F19779" s="66">
        <v>10.5</v>
      </c>
      <c r="G19779" s="66">
        <v>51.524500000000003</v>
      </c>
      <c r="H19779" s="66">
        <v>-1.7914000000000001</v>
      </c>
      <c r="I19779" s="66" t="s">
        <v>2260</v>
      </c>
      <c r="N19779" s="66" t="s">
        <v>23726</v>
      </c>
      <c r="O19779" s="66" t="s">
        <v>23352</v>
      </c>
      <c r="P19779" s="66" t="s">
        <v>23353</v>
      </c>
      <c r="Q19779" s="66" t="s">
        <v>23352</v>
      </c>
      <c r="Y19779" s="66">
        <v>5.2492884427500703</v>
      </c>
    </row>
    <row r="19780" spans="1:25" hidden="1">
      <c r="A19780" s="126"/>
      <c r="B19780" s="66" t="s">
        <v>23358</v>
      </c>
      <c r="C19780" s="66" t="s">
        <v>23357</v>
      </c>
      <c r="D19780" s="66" t="s">
        <v>26106</v>
      </c>
      <c r="E19780" s="66" t="s">
        <v>26105</v>
      </c>
      <c r="F19780" s="66">
        <v>5</v>
      </c>
      <c r="G19780" s="66">
        <v>50.48</v>
      </c>
      <c r="H19780" s="66">
        <v>-4.7382999999999997</v>
      </c>
      <c r="I19780" s="66" t="s">
        <v>2260</v>
      </c>
      <c r="N19780" s="66" t="s">
        <v>26104</v>
      </c>
      <c r="O19780" s="66" t="s">
        <v>23352</v>
      </c>
      <c r="P19780" s="66" t="s">
        <v>23353</v>
      </c>
      <c r="Q19780" s="66" t="s">
        <v>23352</v>
      </c>
      <c r="Y19780" s="66">
        <v>2.49966116321432</v>
      </c>
    </row>
    <row r="19781" spans="1:25" hidden="1">
      <c r="A19781" s="126"/>
      <c r="B19781" s="66" t="s">
        <v>23358</v>
      </c>
      <c r="C19781" s="66" t="s">
        <v>23357</v>
      </c>
      <c r="D19781" s="66" t="s">
        <v>26103</v>
      </c>
      <c r="E19781" s="66" t="s">
        <v>26102</v>
      </c>
      <c r="F19781" s="66">
        <v>1</v>
      </c>
      <c r="G19781" s="66">
        <v>50.883200000000002</v>
      </c>
      <c r="H19781" s="66">
        <v>-2.8378999999999999</v>
      </c>
      <c r="I19781" s="66" t="s">
        <v>2260</v>
      </c>
      <c r="N19781" s="66" t="s">
        <v>26101</v>
      </c>
      <c r="O19781" s="66" t="s">
        <v>23352</v>
      </c>
      <c r="P19781" s="66" t="s">
        <v>23353</v>
      </c>
      <c r="Q19781" s="66" t="s">
        <v>23352</v>
      </c>
      <c r="Y19781" s="66">
        <v>0.49993223264286402</v>
      </c>
    </row>
    <row r="19782" spans="1:25" hidden="1">
      <c r="A19782" s="126"/>
      <c r="B19782" s="66" t="s">
        <v>23358</v>
      </c>
      <c r="C19782" s="66" t="s">
        <v>23357</v>
      </c>
      <c r="D19782" s="66" t="s">
        <v>26100</v>
      </c>
      <c r="E19782" s="66" t="s">
        <v>26099</v>
      </c>
      <c r="F19782" s="66">
        <v>1</v>
      </c>
      <c r="G19782" s="66">
        <v>50.885199999999998</v>
      </c>
      <c r="H19782" s="66">
        <v>-2.8311000000000002</v>
      </c>
      <c r="I19782" s="66" t="s">
        <v>2260</v>
      </c>
      <c r="N19782" s="66" t="s">
        <v>26098</v>
      </c>
      <c r="O19782" s="66" t="s">
        <v>23352</v>
      </c>
      <c r="P19782" s="66" t="s">
        <v>23353</v>
      </c>
      <c r="Q19782" s="66" t="s">
        <v>23352</v>
      </c>
      <c r="R19782" s="66">
        <v>1107392</v>
      </c>
      <c r="Y19782" s="66">
        <v>0.49993223264286402</v>
      </c>
    </row>
    <row r="19783" spans="1:25" hidden="1">
      <c r="A19783" s="126"/>
      <c r="B19783" s="66" t="s">
        <v>23358</v>
      </c>
      <c r="C19783" s="66" t="s">
        <v>23357</v>
      </c>
      <c r="D19783" s="66" t="s">
        <v>26097</v>
      </c>
      <c r="E19783" s="66" t="s">
        <v>26096</v>
      </c>
      <c r="F19783" s="66">
        <v>4.9000000000000004</v>
      </c>
      <c r="G19783" s="66">
        <v>51.306600000000003</v>
      </c>
      <c r="H19783" s="66">
        <v>-2.0387</v>
      </c>
      <c r="I19783" s="66" t="s">
        <v>2260</v>
      </c>
      <c r="N19783" s="66" t="s">
        <v>23420</v>
      </c>
      <c r="O19783" s="66" t="s">
        <v>23352</v>
      </c>
      <c r="P19783" s="66" t="s">
        <v>23353</v>
      </c>
      <c r="Q19783" s="66" t="s">
        <v>23352</v>
      </c>
      <c r="R19783" s="66">
        <v>1108425</v>
      </c>
      <c r="Y19783" s="66">
        <v>2.4496679399500301</v>
      </c>
    </row>
    <row r="19784" spans="1:25" hidden="1">
      <c r="A19784" s="126"/>
      <c r="B19784" s="66" t="s">
        <v>23358</v>
      </c>
      <c r="C19784" s="66" t="s">
        <v>23357</v>
      </c>
      <c r="D19784" s="66" t="s">
        <v>26095</v>
      </c>
      <c r="E19784" s="66" t="s">
        <v>26094</v>
      </c>
      <c r="F19784" s="66">
        <v>8.2200000000000006</v>
      </c>
      <c r="G19784" s="66">
        <v>51.734200000000001</v>
      </c>
      <c r="H19784" s="66">
        <v>-2.9459</v>
      </c>
      <c r="I19784" s="66" t="s">
        <v>2260</v>
      </c>
      <c r="N19784" s="66" t="s">
        <v>26093</v>
      </c>
      <c r="O19784" s="66" t="s">
        <v>23352</v>
      </c>
      <c r="P19784" s="66" t="s">
        <v>23353</v>
      </c>
      <c r="Q19784" s="66" t="s">
        <v>23352</v>
      </c>
      <c r="Y19784" s="66">
        <v>4.1094429523243399</v>
      </c>
    </row>
    <row r="19785" spans="1:25" hidden="1">
      <c r="A19785" s="126"/>
      <c r="B19785" s="66" t="s">
        <v>23358</v>
      </c>
      <c r="C19785" s="66" t="s">
        <v>23357</v>
      </c>
      <c r="D19785" s="66" t="s">
        <v>26092</v>
      </c>
      <c r="E19785" s="66" t="s">
        <v>26091</v>
      </c>
      <c r="F19785" s="66">
        <v>5</v>
      </c>
      <c r="G19785" s="66">
        <v>51.066699999999997</v>
      </c>
      <c r="H19785" s="66">
        <v>-3.1166999999999998</v>
      </c>
      <c r="I19785" s="66" t="s">
        <v>2260</v>
      </c>
      <c r="N19785" s="66" t="s">
        <v>24790</v>
      </c>
      <c r="O19785" s="66" t="s">
        <v>23352</v>
      </c>
      <c r="P19785" s="66" t="s">
        <v>23353</v>
      </c>
      <c r="Q19785" s="66" t="s">
        <v>23352</v>
      </c>
      <c r="R19785" s="66">
        <v>1091789</v>
      </c>
      <c r="Y19785" s="66">
        <v>2.49966116321432</v>
      </c>
    </row>
    <row r="19786" spans="1:25">
      <c r="B19786" s="66" t="s">
        <v>23358</v>
      </c>
      <c r="C19786" s="66" t="s">
        <v>23357</v>
      </c>
      <c r="D19786" s="66" t="s">
        <v>26090</v>
      </c>
      <c r="E19786" s="66" t="s">
        <v>26089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8</v>
      </c>
      <c r="O19786" s="66" t="s">
        <v>23352</v>
      </c>
      <c r="P19786" s="66" t="s">
        <v>23353</v>
      </c>
      <c r="Q19786" s="66" t="s">
        <v>23352</v>
      </c>
      <c r="Y19786" s="66">
        <v>2.3189571010164798</v>
      </c>
    </row>
    <row r="19787" spans="1:25" hidden="1">
      <c r="A19787" s="126"/>
      <c r="B19787" s="66" t="s">
        <v>23358</v>
      </c>
      <c r="C19787" s="66" t="s">
        <v>23357</v>
      </c>
      <c r="D19787" s="66" t="s">
        <v>26087</v>
      </c>
      <c r="E19787" s="66" t="s">
        <v>26086</v>
      </c>
      <c r="F19787" s="66">
        <v>2.7</v>
      </c>
      <c r="G19787" s="66">
        <v>50.74</v>
      </c>
      <c r="H19787" s="66">
        <v>-1.5528999999999999</v>
      </c>
      <c r="I19787" s="66" t="s">
        <v>2260</v>
      </c>
      <c r="N19787" s="66" t="s">
        <v>26085</v>
      </c>
      <c r="O19787" s="66" t="s">
        <v>23352</v>
      </c>
      <c r="P19787" s="66" t="s">
        <v>23353</v>
      </c>
      <c r="Q19787" s="66" t="s">
        <v>23352</v>
      </c>
      <c r="Y19787" s="66">
        <v>1.34981702813573</v>
      </c>
    </row>
    <row r="19788" spans="1:25" hidden="1">
      <c r="A19788" s="126"/>
      <c r="B19788" s="66" t="s">
        <v>23358</v>
      </c>
      <c r="C19788" s="66" t="s">
        <v>23357</v>
      </c>
      <c r="D19788" s="66" t="s">
        <v>26084</v>
      </c>
      <c r="E19788" s="66" t="s">
        <v>26083</v>
      </c>
      <c r="F19788" s="66">
        <v>10.8</v>
      </c>
      <c r="G19788" s="66">
        <v>50.898899999999998</v>
      </c>
      <c r="H19788" s="66">
        <v>-2.7772000000000001</v>
      </c>
      <c r="I19788" s="66" t="s">
        <v>2260</v>
      </c>
      <c r="N19788" s="66" t="s">
        <v>26082</v>
      </c>
      <c r="O19788" s="66" t="s">
        <v>23352</v>
      </c>
      <c r="P19788" s="66" t="s">
        <v>23353</v>
      </c>
      <c r="Q19788" s="66" t="s">
        <v>23352</v>
      </c>
      <c r="Y19788" s="66">
        <v>5.3992681125429298</v>
      </c>
    </row>
    <row r="19789" spans="1:25" hidden="1">
      <c r="A19789" s="126"/>
      <c r="B19789" s="66" t="s">
        <v>23358</v>
      </c>
      <c r="C19789" s="66" t="s">
        <v>23357</v>
      </c>
      <c r="D19789" s="66" t="s">
        <v>26081</v>
      </c>
      <c r="E19789" s="66" t="s">
        <v>26080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60</v>
      </c>
      <c r="N19789" s="66" t="s">
        <v>24241</v>
      </c>
      <c r="O19789" s="66" t="s">
        <v>23352</v>
      </c>
      <c r="P19789" s="66" t="s">
        <v>23353</v>
      </c>
      <c r="Q19789" s="66" t="s">
        <v>23352</v>
      </c>
      <c r="Y19789" s="66">
        <v>2.0497221538357402</v>
      </c>
    </row>
    <row r="19790" spans="1:25" hidden="1">
      <c r="A19790" s="126"/>
      <c r="B19790" s="66" t="s">
        <v>23358</v>
      </c>
      <c r="C19790" s="66" t="s">
        <v>23357</v>
      </c>
      <c r="D19790" s="66" t="s">
        <v>26079</v>
      </c>
      <c r="E19790" s="66" t="s">
        <v>26078</v>
      </c>
      <c r="F19790" s="66">
        <v>4</v>
      </c>
      <c r="G19790" s="66">
        <v>51.979900000000001</v>
      </c>
      <c r="H19790" s="66">
        <v>-1.9979</v>
      </c>
      <c r="I19790" s="66" t="s">
        <v>2260</v>
      </c>
      <c r="N19790" s="66" t="s">
        <v>23406</v>
      </c>
      <c r="O19790" s="66" t="s">
        <v>23352</v>
      </c>
      <c r="P19790" s="66" t="s">
        <v>23353</v>
      </c>
      <c r="Q19790" s="66" t="s">
        <v>23352</v>
      </c>
      <c r="Y19790" s="66">
        <v>1.9997289305714501</v>
      </c>
    </row>
    <row r="19791" spans="1:25" hidden="1">
      <c r="A19791" s="126"/>
      <c r="B19791" s="66" t="s">
        <v>23358</v>
      </c>
      <c r="C19791" s="66" t="s">
        <v>23357</v>
      </c>
      <c r="D19791" s="66" t="s">
        <v>26077</v>
      </c>
      <c r="E19791" s="66" t="s">
        <v>26076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60</v>
      </c>
      <c r="N19791" s="66" t="s">
        <v>26075</v>
      </c>
      <c r="O19791" s="66" t="s">
        <v>23352</v>
      </c>
      <c r="P19791" s="66" t="s">
        <v>23353</v>
      </c>
      <c r="Q19791" s="66" t="s">
        <v>23352</v>
      </c>
      <c r="Y19791" s="66">
        <v>0.54992545590715003</v>
      </c>
    </row>
    <row r="19792" spans="1:25" hidden="1">
      <c r="A19792" s="126"/>
      <c r="B19792" s="66" t="s">
        <v>23358</v>
      </c>
      <c r="C19792" s="66" t="s">
        <v>23357</v>
      </c>
      <c r="D19792" s="66" t="s">
        <v>26074</v>
      </c>
      <c r="E19792" s="66" t="s">
        <v>26073</v>
      </c>
      <c r="F19792" s="66">
        <v>5</v>
      </c>
      <c r="G19792" s="66">
        <v>52.138599999999997</v>
      </c>
      <c r="H19792" s="66">
        <v>-2.6694</v>
      </c>
      <c r="I19792" s="66" t="s">
        <v>2260</v>
      </c>
      <c r="N19792" s="66" t="s">
        <v>26072</v>
      </c>
      <c r="O19792" s="66" t="s">
        <v>23352</v>
      </c>
      <c r="P19792" s="66" t="s">
        <v>23353</v>
      </c>
      <c r="Q19792" s="66" t="s">
        <v>23352</v>
      </c>
      <c r="Y19792" s="66">
        <v>2.49966116321432</v>
      </c>
    </row>
    <row r="19793" spans="1:25" hidden="1">
      <c r="A19793" s="126"/>
      <c r="B19793" s="66" t="s">
        <v>23358</v>
      </c>
      <c r="C19793" s="66" t="s">
        <v>23357</v>
      </c>
      <c r="D19793" s="66" t="s">
        <v>26070</v>
      </c>
      <c r="E19793" s="66" t="s">
        <v>26071</v>
      </c>
      <c r="F19793" s="66">
        <v>1.8</v>
      </c>
      <c r="G19793" s="66">
        <v>52.359900000000003</v>
      </c>
      <c r="H19793" s="66">
        <v>-1.0243</v>
      </c>
      <c r="I19793" s="66" t="s">
        <v>2260</v>
      </c>
      <c r="N19793" s="66" t="s">
        <v>26070</v>
      </c>
      <c r="O19793" s="66" t="s">
        <v>23352</v>
      </c>
      <c r="P19793" s="66" t="s">
        <v>23353</v>
      </c>
      <c r="Q19793" s="66" t="s">
        <v>23352</v>
      </c>
      <c r="Y19793" s="66">
        <v>0.89987801875715501</v>
      </c>
    </row>
    <row r="19794" spans="1:25">
      <c r="B19794" s="66" t="s">
        <v>23358</v>
      </c>
      <c r="C19794" s="66" t="s">
        <v>23357</v>
      </c>
      <c r="D19794" s="66" t="s">
        <v>26069</v>
      </c>
      <c r="E19794" s="66" t="s">
        <v>26068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4</v>
      </c>
      <c r="O19794" s="66" t="s">
        <v>23352</v>
      </c>
      <c r="P19794" s="66" t="s">
        <v>23353</v>
      </c>
      <c r="Q19794" s="66" t="s">
        <v>23352</v>
      </c>
      <c r="R19794" s="66">
        <v>1028329</v>
      </c>
      <c r="Y19794" s="66">
        <v>8.50868712403609</v>
      </c>
    </row>
    <row r="19795" spans="1:25">
      <c r="B19795" s="66" t="s">
        <v>23358</v>
      </c>
      <c r="C19795" s="66" t="s">
        <v>23357</v>
      </c>
      <c r="D19795" s="66" t="s">
        <v>26067</v>
      </c>
      <c r="E19795" s="66" t="s">
        <v>26066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2</v>
      </c>
      <c r="P19795" s="66" t="s">
        <v>23353</v>
      </c>
      <c r="Q19795" s="66" t="s">
        <v>23352</v>
      </c>
      <c r="Y19795" s="66">
        <v>4.6379142020329596</v>
      </c>
    </row>
    <row r="19796" spans="1:25" hidden="1">
      <c r="A19796" s="126"/>
      <c r="B19796" s="66" t="s">
        <v>23358</v>
      </c>
      <c r="C19796" s="66" t="s">
        <v>23357</v>
      </c>
      <c r="D19796" s="66" t="s">
        <v>26065</v>
      </c>
      <c r="E19796" s="66" t="s">
        <v>26064</v>
      </c>
      <c r="F19796" s="66">
        <v>13</v>
      </c>
      <c r="G19796" s="66">
        <v>51.110500000000002</v>
      </c>
      <c r="H19796" s="66">
        <v>-4.1204999999999998</v>
      </c>
      <c r="I19796" s="66" t="s">
        <v>2260</v>
      </c>
      <c r="N19796" s="66" t="s">
        <v>26063</v>
      </c>
      <c r="O19796" s="66" t="s">
        <v>23352</v>
      </c>
      <c r="P19796" s="66" t="s">
        <v>23353</v>
      </c>
      <c r="Q19796" s="66" t="s">
        <v>23352</v>
      </c>
      <c r="Y19796" s="66">
        <v>6.4991190243572303</v>
      </c>
    </row>
    <row r="19797" spans="1:25" hidden="1">
      <c r="A19797" s="126"/>
      <c r="B19797" s="66" t="s">
        <v>23358</v>
      </c>
      <c r="C19797" s="66" t="s">
        <v>23357</v>
      </c>
      <c r="D19797" s="66" t="s">
        <v>26062</v>
      </c>
      <c r="E19797" s="66" t="s">
        <v>26061</v>
      </c>
      <c r="F19797" s="66">
        <v>1.9</v>
      </c>
      <c r="G19797" s="66">
        <v>50.361699999999999</v>
      </c>
      <c r="H19797" s="66">
        <v>-3.9413</v>
      </c>
      <c r="I19797" s="66" t="s">
        <v>2260</v>
      </c>
      <c r="N19797" s="66" t="s">
        <v>23429</v>
      </c>
      <c r="O19797" s="66" t="s">
        <v>23352</v>
      </c>
      <c r="P19797" s="66" t="s">
        <v>23353</v>
      </c>
      <c r="Q19797" s="66" t="s">
        <v>23352</v>
      </c>
      <c r="Y19797" s="66">
        <v>0.94987124202144202</v>
      </c>
    </row>
    <row r="19798" spans="1:25">
      <c r="B19798" s="66" t="s">
        <v>23358</v>
      </c>
      <c r="C19798" s="66" t="s">
        <v>23357</v>
      </c>
      <c r="D19798" s="66" t="s">
        <v>26060</v>
      </c>
      <c r="E19798" s="66" t="s">
        <v>26059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4</v>
      </c>
      <c r="O19798" s="66" t="s">
        <v>23352</v>
      </c>
      <c r="P19798" s="66" t="s">
        <v>23353</v>
      </c>
      <c r="Q19798" s="66" t="s">
        <v>23352</v>
      </c>
      <c r="R19798" s="66">
        <v>1028331</v>
      </c>
      <c r="Y19798" s="66">
        <v>5.1052122744216497</v>
      </c>
    </row>
    <row r="19799" spans="1:25" hidden="1">
      <c r="A19799" s="126"/>
      <c r="B19799" s="66" t="s">
        <v>23358</v>
      </c>
      <c r="C19799" s="66" t="s">
        <v>23357</v>
      </c>
      <c r="D19799" s="66" t="s">
        <v>26058</v>
      </c>
      <c r="E19799" s="66" t="s">
        <v>26057</v>
      </c>
      <c r="F19799" s="66">
        <v>26</v>
      </c>
      <c r="G19799" s="66">
        <v>55.201599999999999</v>
      </c>
      <c r="H19799" s="66">
        <v>-1.5396000000000001</v>
      </c>
      <c r="I19799" s="66" t="s">
        <v>1389</v>
      </c>
      <c r="N19799" s="66" t="s">
        <v>23594</v>
      </c>
      <c r="O19799" s="66" t="s">
        <v>23352</v>
      </c>
      <c r="P19799" s="66" t="s">
        <v>23353</v>
      </c>
      <c r="Q19799" s="66" t="s">
        <v>23352</v>
      </c>
      <c r="R19799" s="66">
        <v>1081188</v>
      </c>
      <c r="Y19799" s="66">
        <v>47.178330421918098</v>
      </c>
    </row>
    <row r="19800" spans="1:25" hidden="1">
      <c r="A19800" s="126"/>
      <c r="B19800" s="66" t="s">
        <v>23358</v>
      </c>
      <c r="C19800" s="66" t="s">
        <v>23357</v>
      </c>
      <c r="D19800" s="66" t="s">
        <v>26056</v>
      </c>
      <c r="E19800" s="66" t="s">
        <v>26055</v>
      </c>
      <c r="F19800" s="66">
        <v>97</v>
      </c>
      <c r="G19800" s="66">
        <v>53.135599999999997</v>
      </c>
      <c r="H19800" s="66">
        <v>0.45150000000000001</v>
      </c>
      <c r="I19800" s="66" t="s">
        <v>1389</v>
      </c>
      <c r="N19800" s="66" t="s">
        <v>26054</v>
      </c>
      <c r="O19800" s="66" t="s">
        <v>23352</v>
      </c>
      <c r="P19800" s="66" t="s">
        <v>23353</v>
      </c>
      <c r="Q19800" s="66" t="s">
        <v>23352</v>
      </c>
      <c r="Y19800" s="66">
        <v>176.011463497156</v>
      </c>
    </row>
    <row r="19801" spans="1:25" hidden="1">
      <c r="A19801" s="126"/>
      <c r="B19801" s="66" t="s">
        <v>23358</v>
      </c>
      <c r="C19801" s="66" t="s">
        <v>23357</v>
      </c>
      <c r="D19801" s="66" t="s">
        <v>26053</v>
      </c>
      <c r="E19801" s="66" t="s">
        <v>26052</v>
      </c>
      <c r="F19801" s="66">
        <v>27</v>
      </c>
      <c r="G19801" s="66">
        <v>51.662500000000001</v>
      </c>
      <c r="H19801" s="66">
        <v>-1.7003999999999999</v>
      </c>
      <c r="I19801" s="66" t="s">
        <v>2260</v>
      </c>
      <c r="N19801" s="66" t="s">
        <v>26051</v>
      </c>
      <c r="O19801" s="66" t="s">
        <v>23352</v>
      </c>
      <c r="P19801" s="66" t="s">
        <v>23353</v>
      </c>
      <c r="Q19801" s="66" t="s">
        <v>23352</v>
      </c>
      <c r="R19801" s="66">
        <v>1107381</v>
      </c>
      <c r="Y19801" s="66">
        <v>13.4981702813573</v>
      </c>
    </row>
    <row r="19802" spans="1:25" hidden="1">
      <c r="A19802" s="126"/>
      <c r="B19802" s="66" t="s">
        <v>23358</v>
      </c>
      <c r="C19802" s="66" t="s">
        <v>23357</v>
      </c>
      <c r="D19802" s="66" t="s">
        <v>26050</v>
      </c>
      <c r="E19802" s="66" t="s">
        <v>26049</v>
      </c>
      <c r="F19802" s="66">
        <v>3.8</v>
      </c>
      <c r="G19802" s="66">
        <v>52.706000000000003</v>
      </c>
      <c r="H19802" s="66">
        <v>-2.4220999999999999</v>
      </c>
      <c r="I19802" s="66" t="s">
        <v>2260</v>
      </c>
      <c r="N19802" s="66" t="s">
        <v>26048</v>
      </c>
      <c r="O19802" s="66" t="s">
        <v>23352</v>
      </c>
      <c r="P19802" s="66" t="s">
        <v>23353</v>
      </c>
      <c r="Q19802" s="66" t="s">
        <v>23352</v>
      </c>
      <c r="Y19802" s="66">
        <v>1.89974248404288</v>
      </c>
    </row>
    <row r="19803" spans="1:25" hidden="1">
      <c r="A19803" s="126"/>
      <c r="B19803" s="66" t="s">
        <v>23358</v>
      </c>
      <c r="C19803" s="66" t="s">
        <v>23357</v>
      </c>
      <c r="D19803" s="66" t="s">
        <v>26047</v>
      </c>
      <c r="E19803" s="66" t="s">
        <v>26046</v>
      </c>
      <c r="F19803" s="66">
        <v>4</v>
      </c>
      <c r="G19803" s="66">
        <v>52.349499999999999</v>
      </c>
      <c r="H19803" s="66">
        <v>-1.1577</v>
      </c>
      <c r="I19803" s="66" t="s">
        <v>1389</v>
      </c>
      <c r="N19803" s="66" t="s">
        <v>23354</v>
      </c>
      <c r="O19803" s="66" t="s">
        <v>23352</v>
      </c>
      <c r="P19803" s="66" t="s">
        <v>23353</v>
      </c>
      <c r="Q19803" s="66" t="s">
        <v>23352</v>
      </c>
      <c r="Y19803" s="66">
        <v>7.2582046802951004</v>
      </c>
    </row>
    <row r="19804" spans="1:25" hidden="1">
      <c r="A19804" s="126"/>
      <c r="B19804" s="66" t="s">
        <v>23358</v>
      </c>
      <c r="C19804" s="66" t="s">
        <v>23357</v>
      </c>
      <c r="D19804" s="66" t="s">
        <v>26045</v>
      </c>
      <c r="E19804" s="66" t="s">
        <v>26044</v>
      </c>
      <c r="F19804" s="66">
        <v>7.2</v>
      </c>
      <c r="G19804" s="66">
        <v>52.161700000000003</v>
      </c>
      <c r="H19804" s="66">
        <v>-0.86170000000000002</v>
      </c>
      <c r="I19804" s="66" t="s">
        <v>1389</v>
      </c>
      <c r="N19804" s="66" t="s">
        <v>26043</v>
      </c>
      <c r="O19804" s="66" t="s">
        <v>23352</v>
      </c>
      <c r="P19804" s="66" t="s">
        <v>23353</v>
      </c>
      <c r="Q19804" s="66" t="s">
        <v>23352</v>
      </c>
      <c r="R19804" s="66">
        <v>1104755</v>
      </c>
      <c r="Y19804" s="66">
        <v>13.064768424531101</v>
      </c>
    </row>
    <row r="19805" spans="1:25" hidden="1">
      <c r="A19805" s="126"/>
      <c r="B19805" s="66" t="s">
        <v>23358</v>
      </c>
      <c r="C19805" s="66" t="s">
        <v>23357</v>
      </c>
      <c r="D19805" s="66" t="s">
        <v>26042</v>
      </c>
      <c r="E19805" s="66" t="s">
        <v>26041</v>
      </c>
      <c r="F19805" s="66">
        <v>12</v>
      </c>
      <c r="G19805" s="66">
        <v>51.455100000000002</v>
      </c>
      <c r="H19805" s="66">
        <v>0.61419999999999997</v>
      </c>
      <c r="I19805" s="66" t="s">
        <v>2260</v>
      </c>
      <c r="N19805" s="66" t="s">
        <v>24997</v>
      </c>
      <c r="O19805" s="66" t="s">
        <v>23352</v>
      </c>
      <c r="P19805" s="66" t="s">
        <v>23353</v>
      </c>
      <c r="Q19805" s="66" t="s">
        <v>23352</v>
      </c>
      <c r="Y19805" s="66">
        <v>5.9991867917143704</v>
      </c>
    </row>
    <row r="19806" spans="1:25" hidden="1">
      <c r="A19806" s="126"/>
      <c r="B19806" s="66" t="s">
        <v>23358</v>
      </c>
      <c r="C19806" s="66" t="s">
        <v>23357</v>
      </c>
      <c r="D19806" s="66" t="s">
        <v>26040</v>
      </c>
      <c r="E19806" s="66" t="s">
        <v>26039</v>
      </c>
      <c r="F19806" s="66">
        <v>1.2</v>
      </c>
      <c r="G19806" s="66">
        <v>50.810200000000002</v>
      </c>
      <c r="H19806" s="66">
        <v>-1.0900000000000001</v>
      </c>
      <c r="I19806" s="66" t="s">
        <v>2260</v>
      </c>
      <c r="N19806" s="66" t="s">
        <v>26038</v>
      </c>
      <c r="O19806" s="66" t="s">
        <v>23352</v>
      </c>
      <c r="P19806" s="66" t="s">
        <v>23353</v>
      </c>
      <c r="Q19806" s="66" t="s">
        <v>23352</v>
      </c>
      <c r="Y19806" s="66">
        <v>0.59991867917143704</v>
      </c>
    </row>
    <row r="19807" spans="1:25" hidden="1">
      <c r="A19807" s="126"/>
      <c r="B19807" s="66" t="s">
        <v>23358</v>
      </c>
      <c r="C19807" s="66" t="s">
        <v>23357</v>
      </c>
      <c r="D19807" s="66" t="s">
        <v>26037</v>
      </c>
      <c r="E19807" s="66" t="s">
        <v>26036</v>
      </c>
      <c r="F19807" s="66">
        <v>69.8</v>
      </c>
      <c r="G19807" s="66">
        <v>51.506599999999999</v>
      </c>
      <c r="H19807" s="66">
        <v>-1.968</v>
      </c>
      <c r="I19807" s="66" t="s">
        <v>2260</v>
      </c>
      <c r="N19807" s="66" t="s">
        <v>26035</v>
      </c>
      <c r="O19807" s="66" t="s">
        <v>23352</v>
      </c>
      <c r="P19807" s="66" t="s">
        <v>23353</v>
      </c>
      <c r="Q19807" s="66" t="s">
        <v>23352</v>
      </c>
      <c r="R19807" s="66">
        <v>1106020</v>
      </c>
      <c r="Y19807" s="66">
        <v>34.895269838471897</v>
      </c>
    </row>
    <row r="19808" spans="1:25" hidden="1">
      <c r="A19808" s="126"/>
      <c r="B19808" s="66" t="s">
        <v>23358</v>
      </c>
      <c r="C19808" s="66" t="s">
        <v>23357</v>
      </c>
      <c r="D19808" s="66" t="s">
        <v>26034</v>
      </c>
      <c r="E19808" s="66" t="s">
        <v>26033</v>
      </c>
      <c r="F19808" s="66">
        <v>4</v>
      </c>
      <c r="G19808" s="66">
        <v>55.103499999999997</v>
      </c>
      <c r="H19808" s="66">
        <v>-1.6222000000000001</v>
      </c>
      <c r="I19808" s="66" t="s">
        <v>1389</v>
      </c>
      <c r="O19808" s="66" t="s">
        <v>23352</v>
      </c>
      <c r="P19808" s="66" t="s">
        <v>23353</v>
      </c>
      <c r="Q19808" s="66" t="s">
        <v>23352</v>
      </c>
      <c r="R19808" s="66">
        <v>1086108</v>
      </c>
      <c r="Y19808" s="66">
        <v>7.2582046802951004</v>
      </c>
    </row>
    <row r="19809" spans="1:25" hidden="1">
      <c r="A19809" s="126"/>
      <c r="B19809" s="66" t="s">
        <v>23358</v>
      </c>
      <c r="C19809" s="66" t="s">
        <v>23357</v>
      </c>
      <c r="D19809" s="66" t="s">
        <v>26032</v>
      </c>
      <c r="E19809" s="66" t="s">
        <v>26031</v>
      </c>
      <c r="F19809" s="66">
        <v>1.8</v>
      </c>
      <c r="G19809" s="66">
        <v>57.377899999999997</v>
      </c>
      <c r="H19809" s="66">
        <v>-2.3891</v>
      </c>
      <c r="I19809" s="66" t="s">
        <v>2260</v>
      </c>
      <c r="N19809" s="66" t="s">
        <v>26030</v>
      </c>
      <c r="O19809" s="66" t="s">
        <v>23352</v>
      </c>
      <c r="P19809" s="66" t="s">
        <v>23353</v>
      </c>
      <c r="Q19809" s="66" t="s">
        <v>23352</v>
      </c>
      <c r="Y19809" s="66">
        <v>0.89987801875715501</v>
      </c>
    </row>
    <row r="19810" spans="1:25">
      <c r="B19810" s="66" t="s">
        <v>23358</v>
      </c>
      <c r="C19810" s="66" t="s">
        <v>23357</v>
      </c>
      <c r="D19810" s="66" t="s">
        <v>26029</v>
      </c>
      <c r="E19810" s="66" t="s">
        <v>26028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2</v>
      </c>
      <c r="P19810" s="66" t="s">
        <v>23353</v>
      </c>
      <c r="Q19810" s="66" t="s">
        <v>23352</v>
      </c>
      <c r="Y19810" s="66">
        <v>20.8468539770478</v>
      </c>
    </row>
    <row r="19811" spans="1:25">
      <c r="B19811" s="66" t="s">
        <v>23358</v>
      </c>
      <c r="C19811" s="66" t="s">
        <v>23357</v>
      </c>
      <c r="D19811" s="66" t="s">
        <v>26027</v>
      </c>
      <c r="E19811" s="66" t="s">
        <v>26026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5</v>
      </c>
      <c r="O19811" s="66" t="s">
        <v>23662</v>
      </c>
      <c r="P19811" s="66" t="s">
        <v>23661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6"/>
      <c r="B19812" s="66" t="s">
        <v>23358</v>
      </c>
      <c r="C19812" s="66" t="s">
        <v>23357</v>
      </c>
      <c r="D19812" s="66" t="s">
        <v>26024</v>
      </c>
      <c r="E19812" s="66" t="s">
        <v>26023</v>
      </c>
      <c r="F19812" s="66">
        <v>24</v>
      </c>
      <c r="G19812" s="66">
        <v>51.697800000000001</v>
      </c>
      <c r="H19812" s="66">
        <v>-3.5179</v>
      </c>
      <c r="I19812" s="66" t="s">
        <v>1389</v>
      </c>
      <c r="N19812" s="66" t="s">
        <v>23371</v>
      </c>
      <c r="O19812" s="66" t="s">
        <v>23352</v>
      </c>
      <c r="P19812" s="66" t="s">
        <v>23353</v>
      </c>
      <c r="Q19812" s="66" t="s">
        <v>23352</v>
      </c>
      <c r="R19812" s="66">
        <v>1096454</v>
      </c>
      <c r="Y19812" s="66">
        <v>43.5492280817706</v>
      </c>
    </row>
    <row r="19813" spans="1:25" hidden="1">
      <c r="A19813" s="126"/>
      <c r="B19813" s="66" t="s">
        <v>23358</v>
      </c>
      <c r="C19813" s="66" t="s">
        <v>23357</v>
      </c>
      <c r="D19813" s="66" t="s">
        <v>26022</v>
      </c>
      <c r="E19813" s="66" t="s">
        <v>26021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60</v>
      </c>
      <c r="N19813" s="66" t="s">
        <v>23429</v>
      </c>
      <c r="O19813" s="66" t="s">
        <v>23352</v>
      </c>
      <c r="P19813" s="66" t="s">
        <v>23353</v>
      </c>
      <c r="Q19813" s="66" t="s">
        <v>23352</v>
      </c>
      <c r="Y19813" s="66">
        <v>2.27939102151187</v>
      </c>
    </row>
    <row r="19814" spans="1:25" hidden="1">
      <c r="A19814" s="126"/>
      <c r="B19814" s="66" t="s">
        <v>23358</v>
      </c>
      <c r="C19814" s="66" t="s">
        <v>23357</v>
      </c>
      <c r="D19814" s="66" t="s">
        <v>26020</v>
      </c>
      <c r="E19814" s="66" t="s">
        <v>26019</v>
      </c>
      <c r="F19814" s="66">
        <v>26</v>
      </c>
      <c r="G19814" s="66">
        <v>51.736499999999999</v>
      </c>
      <c r="H19814" s="66">
        <v>-3.6596000000000002</v>
      </c>
      <c r="I19814" s="66" t="s">
        <v>1389</v>
      </c>
      <c r="N19814" s="66" t="s">
        <v>26018</v>
      </c>
      <c r="O19814" s="66" t="s">
        <v>23352</v>
      </c>
      <c r="P19814" s="66" t="s">
        <v>23353</v>
      </c>
      <c r="Q19814" s="66" t="s">
        <v>23352</v>
      </c>
      <c r="R19814" s="66">
        <v>1079318</v>
      </c>
      <c r="Y19814" s="66">
        <v>47.178330421918098</v>
      </c>
    </row>
    <row r="19815" spans="1:25" hidden="1">
      <c r="A19815" s="126"/>
      <c r="B19815" s="66" t="s">
        <v>23358</v>
      </c>
      <c r="C19815" s="66" t="s">
        <v>23357</v>
      </c>
      <c r="D19815" s="66" t="s">
        <v>26017</v>
      </c>
      <c r="E19815" s="66" t="s">
        <v>26016</v>
      </c>
      <c r="F19815" s="66">
        <v>2.5</v>
      </c>
      <c r="G19815" s="66">
        <v>51.740600000000001</v>
      </c>
      <c r="H19815" s="66">
        <v>-3.6442000000000001</v>
      </c>
      <c r="I19815" s="66" t="s">
        <v>1389</v>
      </c>
      <c r="N19815" s="66" t="s">
        <v>26015</v>
      </c>
      <c r="O19815" s="66" t="s">
        <v>23352</v>
      </c>
      <c r="P19815" s="66" t="s">
        <v>23353</v>
      </c>
      <c r="Q19815" s="66" t="s">
        <v>23352</v>
      </c>
      <c r="Y19815" s="66">
        <v>4.5363779251844303</v>
      </c>
    </row>
    <row r="19816" spans="1:25" hidden="1">
      <c r="A19816" s="126"/>
      <c r="B19816" s="66" t="s">
        <v>23358</v>
      </c>
      <c r="C19816" s="66" t="s">
        <v>23357</v>
      </c>
      <c r="D19816" s="66" t="s">
        <v>26014</v>
      </c>
      <c r="E19816" s="66" t="s">
        <v>26013</v>
      </c>
      <c r="F19816" s="66">
        <v>7.5</v>
      </c>
      <c r="G19816" s="66">
        <v>51.765799999999999</v>
      </c>
      <c r="H19816" s="66">
        <v>-3.6212</v>
      </c>
      <c r="I19816" s="66" t="s">
        <v>2260</v>
      </c>
      <c r="N19816" s="66" t="s">
        <v>26012</v>
      </c>
      <c r="O19816" s="66" t="s">
        <v>23352</v>
      </c>
      <c r="P19816" s="66" t="s">
        <v>23353</v>
      </c>
      <c r="Q19816" s="66" t="s">
        <v>23352</v>
      </c>
      <c r="Y19816" s="66">
        <v>3.74949174482148</v>
      </c>
    </row>
    <row r="19817" spans="1:25" hidden="1">
      <c r="A19817" s="126"/>
      <c r="B19817" s="66" t="s">
        <v>23358</v>
      </c>
      <c r="C19817" s="66" t="s">
        <v>23357</v>
      </c>
      <c r="D19817" s="66" t="s">
        <v>26011</v>
      </c>
      <c r="E19817" s="66" t="s">
        <v>26010</v>
      </c>
      <c r="F19817" s="66">
        <v>1</v>
      </c>
      <c r="G19817" s="66">
        <v>54.768999999999998</v>
      </c>
      <c r="H19817" s="66">
        <v>-6.6477000000000004</v>
      </c>
      <c r="I19817" s="66" t="s">
        <v>1389</v>
      </c>
      <c r="N19817" s="66" t="s">
        <v>26009</v>
      </c>
      <c r="O19817" s="66" t="s">
        <v>23352</v>
      </c>
      <c r="P19817" s="66" t="s">
        <v>23353</v>
      </c>
      <c r="Q19817" s="66" t="s">
        <v>23352</v>
      </c>
      <c r="Y19817" s="66">
        <v>1.81455117007377</v>
      </c>
    </row>
    <row r="19818" spans="1:25" hidden="1">
      <c r="A19818" s="126"/>
      <c r="B19818" s="66" t="s">
        <v>23358</v>
      </c>
      <c r="C19818" s="66" t="s">
        <v>23357</v>
      </c>
      <c r="D19818" s="66" t="s">
        <v>26008</v>
      </c>
      <c r="E19818" s="66" t="s">
        <v>26007</v>
      </c>
      <c r="F19818" s="66">
        <v>2.4</v>
      </c>
      <c r="G19818" s="66">
        <v>57.615299999999998</v>
      </c>
      <c r="H19818" s="66">
        <v>-2.0667</v>
      </c>
      <c r="I19818" s="66" t="s">
        <v>1389</v>
      </c>
      <c r="N19818" s="66" t="s">
        <v>26006</v>
      </c>
      <c r="O19818" s="66" t="s">
        <v>23352</v>
      </c>
      <c r="P19818" s="66" t="s">
        <v>23353</v>
      </c>
      <c r="Q19818" s="66" t="s">
        <v>23352</v>
      </c>
      <c r="R19818" s="66">
        <v>1103450</v>
      </c>
      <c r="Y19818" s="66">
        <v>4.3549228081770597</v>
      </c>
    </row>
    <row r="19819" spans="1:25" hidden="1">
      <c r="A19819" s="126"/>
      <c r="B19819" s="66" t="s">
        <v>23358</v>
      </c>
      <c r="C19819" s="66" t="s">
        <v>23357</v>
      </c>
      <c r="D19819" s="66" t="s">
        <v>26005</v>
      </c>
      <c r="E19819" s="66" t="s">
        <v>26004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60</v>
      </c>
      <c r="N19819" s="66" t="s">
        <v>25671</v>
      </c>
      <c r="O19819" s="66" t="s">
        <v>23352</v>
      </c>
      <c r="P19819" s="66" t="s">
        <v>23353</v>
      </c>
      <c r="Q19819" s="66" t="s">
        <v>23352</v>
      </c>
      <c r="Y19819" s="66">
        <v>0.54992545590715003</v>
      </c>
    </row>
    <row r="19820" spans="1:25">
      <c r="B19820" s="66" t="s">
        <v>23358</v>
      </c>
      <c r="C19820" s="66" t="s">
        <v>23357</v>
      </c>
      <c r="D19820" s="66" t="s">
        <v>26003</v>
      </c>
      <c r="E19820" s="66" t="s">
        <v>26002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5</v>
      </c>
      <c r="O19820" s="66" t="s">
        <v>23352</v>
      </c>
      <c r="P19820" s="66" t="s">
        <v>23353</v>
      </c>
      <c r="Q19820" s="66" t="s">
        <v>23352</v>
      </c>
      <c r="R19820" s="66">
        <v>1085217</v>
      </c>
      <c r="Y19820" s="66">
        <v>8.50868712403609</v>
      </c>
    </row>
    <row r="19821" spans="1:25" hidden="1">
      <c r="A19821" s="126"/>
      <c r="B19821" s="66" t="s">
        <v>23358</v>
      </c>
      <c r="C19821" s="66" t="s">
        <v>23357</v>
      </c>
      <c r="D19821" s="66" t="s">
        <v>26001</v>
      </c>
      <c r="E19821" s="66" t="s">
        <v>26000</v>
      </c>
      <c r="F19821" s="66">
        <v>5</v>
      </c>
      <c r="G19821" s="66">
        <v>51.624299999999998</v>
      </c>
      <c r="H19821" s="66">
        <v>-2.1089000000000002</v>
      </c>
      <c r="I19821" s="66" t="s">
        <v>2260</v>
      </c>
      <c r="N19821" s="66" t="s">
        <v>25999</v>
      </c>
      <c r="O19821" s="66" t="s">
        <v>23352</v>
      </c>
      <c r="P19821" s="66" t="s">
        <v>23353</v>
      </c>
      <c r="Q19821" s="66" t="s">
        <v>23352</v>
      </c>
      <c r="R19821" s="66">
        <v>1101744</v>
      </c>
      <c r="Y19821" s="66">
        <v>2.49966116321432</v>
      </c>
    </row>
    <row r="19822" spans="1:25" hidden="1">
      <c r="A19822" s="126"/>
      <c r="B19822" s="66" t="s">
        <v>23358</v>
      </c>
      <c r="C19822" s="66" t="s">
        <v>23357</v>
      </c>
      <c r="D19822" s="66" t="s">
        <v>25998</v>
      </c>
      <c r="E19822" s="66" t="s">
        <v>25997</v>
      </c>
      <c r="F19822" s="66">
        <v>4.0999999999999996</v>
      </c>
      <c r="G19822" s="66">
        <v>51.703699999999998</v>
      </c>
      <c r="H19822" s="66">
        <v>-3.1793</v>
      </c>
      <c r="I19822" s="66" t="s">
        <v>2260</v>
      </c>
      <c r="N19822" s="66" t="s">
        <v>24651</v>
      </c>
      <c r="O19822" s="66" t="s">
        <v>23352</v>
      </c>
      <c r="P19822" s="66" t="s">
        <v>23353</v>
      </c>
      <c r="Q19822" s="66" t="s">
        <v>23352</v>
      </c>
      <c r="Y19822" s="66">
        <v>2.0497221538357402</v>
      </c>
    </row>
    <row r="19823" spans="1:25" hidden="1">
      <c r="A19823" s="126"/>
      <c r="B19823" s="66" t="s">
        <v>23358</v>
      </c>
      <c r="C19823" s="66" t="s">
        <v>23357</v>
      </c>
      <c r="D19823" s="66" t="s">
        <v>25996</v>
      </c>
      <c r="E19823" s="66" t="s">
        <v>25995</v>
      </c>
      <c r="F19823" s="66">
        <v>1.8</v>
      </c>
      <c r="G19823" s="66">
        <v>51.080599999999997</v>
      </c>
      <c r="H19823" s="66">
        <v>-2.5102000000000002</v>
      </c>
      <c r="I19823" s="66" t="s">
        <v>2260</v>
      </c>
      <c r="N19823" s="66" t="s">
        <v>25994</v>
      </c>
      <c r="O19823" s="66" t="s">
        <v>23352</v>
      </c>
      <c r="P19823" s="66" t="s">
        <v>23353</v>
      </c>
      <c r="Q19823" s="66" t="s">
        <v>23352</v>
      </c>
      <c r="Y19823" s="66">
        <v>0.89987801875715501</v>
      </c>
    </row>
    <row r="19824" spans="1:25" hidden="1">
      <c r="A19824" s="126"/>
      <c r="B19824" s="66" t="s">
        <v>23358</v>
      </c>
      <c r="C19824" s="66" t="s">
        <v>23357</v>
      </c>
      <c r="D19824" s="66" t="s">
        <v>25993</v>
      </c>
      <c r="E19824" s="66" t="s">
        <v>25992</v>
      </c>
      <c r="F19824" s="66">
        <v>5</v>
      </c>
      <c r="G19824" s="66">
        <v>51.054099999999998</v>
      </c>
      <c r="H19824" s="66">
        <v>-2.3178999999999998</v>
      </c>
      <c r="I19824" s="66" t="s">
        <v>2260</v>
      </c>
      <c r="N19824" s="66" t="s">
        <v>23726</v>
      </c>
      <c r="O19824" s="66" t="s">
        <v>23352</v>
      </c>
      <c r="P19824" s="66" t="s">
        <v>23353</v>
      </c>
      <c r="Q19824" s="66" t="s">
        <v>23352</v>
      </c>
      <c r="Y19824" s="66">
        <v>2.49966116321432</v>
      </c>
    </row>
    <row r="19825" spans="1:25">
      <c r="B19825" s="66" t="s">
        <v>23358</v>
      </c>
      <c r="C19825" s="66" t="s">
        <v>23357</v>
      </c>
      <c r="D19825" s="66" t="s">
        <v>25991</v>
      </c>
      <c r="E19825" s="66" t="s">
        <v>25990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2</v>
      </c>
      <c r="O19825" s="66" t="s">
        <v>23352</v>
      </c>
      <c r="P19825" s="66" t="s">
        <v>23353</v>
      </c>
      <c r="Q19825" s="66" t="s">
        <v>23352</v>
      </c>
      <c r="Y19825" s="66">
        <v>26.0585674713098</v>
      </c>
    </row>
    <row r="19826" spans="1:25" hidden="1">
      <c r="A19826" s="126"/>
      <c r="B19826" s="66" t="s">
        <v>23358</v>
      </c>
      <c r="C19826" s="66" t="s">
        <v>23357</v>
      </c>
      <c r="D19826" s="66" t="s">
        <v>25989</v>
      </c>
      <c r="E19826" s="66" t="s">
        <v>25988</v>
      </c>
      <c r="F19826" s="66">
        <v>5</v>
      </c>
      <c r="G19826" s="66">
        <v>52.175199999999997</v>
      </c>
      <c r="H19826" s="66">
        <v>-0.78039999999999998</v>
      </c>
      <c r="I19826" s="66" t="s">
        <v>2260</v>
      </c>
      <c r="N19826" s="66" t="s">
        <v>25987</v>
      </c>
      <c r="O19826" s="66" t="s">
        <v>23352</v>
      </c>
      <c r="P19826" s="66" t="s">
        <v>23353</v>
      </c>
      <c r="Q19826" s="66" t="s">
        <v>23352</v>
      </c>
      <c r="R19826" s="66">
        <v>1110079</v>
      </c>
      <c r="Y19826" s="66">
        <v>2.49966116321432</v>
      </c>
    </row>
    <row r="19827" spans="1:25" hidden="1">
      <c r="A19827" s="126"/>
      <c r="B19827" s="66" t="s">
        <v>23358</v>
      </c>
      <c r="C19827" s="66" t="s">
        <v>23357</v>
      </c>
      <c r="D19827" s="66" t="s">
        <v>25986</v>
      </c>
      <c r="E19827" s="66" t="s">
        <v>25985</v>
      </c>
      <c r="F19827" s="66">
        <v>1</v>
      </c>
      <c r="G19827" s="66">
        <v>51.069600000000001</v>
      </c>
      <c r="H19827" s="66">
        <v>-2.6408999999999998</v>
      </c>
      <c r="I19827" s="66" t="s">
        <v>2260</v>
      </c>
      <c r="O19827" s="66" t="s">
        <v>23352</v>
      </c>
      <c r="P19827" s="66" t="s">
        <v>23353</v>
      </c>
      <c r="Q19827" s="66" t="s">
        <v>23352</v>
      </c>
      <c r="Y19827" s="66">
        <v>0.49993223264286402</v>
      </c>
    </row>
    <row r="19828" spans="1:25" hidden="1">
      <c r="A19828" s="126"/>
      <c r="B19828" s="66" t="s">
        <v>23358</v>
      </c>
      <c r="C19828" s="66" t="s">
        <v>23357</v>
      </c>
      <c r="D19828" s="66" t="s">
        <v>25984</v>
      </c>
      <c r="E19828" s="66" t="s">
        <v>25983</v>
      </c>
      <c r="F19828" s="66">
        <v>10.5</v>
      </c>
      <c r="G19828" s="66">
        <v>51.834600000000002</v>
      </c>
      <c r="H19828" s="66">
        <v>-2.9253</v>
      </c>
      <c r="I19828" s="66" t="s">
        <v>2260</v>
      </c>
      <c r="N19828" s="66" t="s">
        <v>25982</v>
      </c>
      <c r="O19828" s="66" t="s">
        <v>23352</v>
      </c>
      <c r="P19828" s="66" t="s">
        <v>23353</v>
      </c>
      <c r="Q19828" s="66" t="s">
        <v>23352</v>
      </c>
      <c r="Y19828" s="66">
        <v>5.2492884427500703</v>
      </c>
    </row>
    <row r="19829" spans="1:25" hidden="1">
      <c r="A19829" s="126"/>
      <c r="B19829" s="66" t="s">
        <v>23358</v>
      </c>
      <c r="C19829" s="66" t="s">
        <v>23357</v>
      </c>
      <c r="D19829" s="66" t="s">
        <v>25981</v>
      </c>
      <c r="E19829" s="66" t="s">
        <v>25980</v>
      </c>
      <c r="F19829" s="66">
        <v>6.3</v>
      </c>
      <c r="G19829" s="66">
        <v>51.409500000000001</v>
      </c>
      <c r="H19829" s="66">
        <v>-2.2189000000000001</v>
      </c>
      <c r="I19829" s="66" t="s">
        <v>2260</v>
      </c>
      <c r="N19829" s="66" t="s">
        <v>25979</v>
      </c>
      <c r="O19829" s="66" t="s">
        <v>23352</v>
      </c>
      <c r="P19829" s="66" t="s">
        <v>23353</v>
      </c>
      <c r="Q19829" s="66" t="s">
        <v>23352</v>
      </c>
      <c r="Y19829" s="66">
        <v>3.1495730656500398</v>
      </c>
    </row>
    <row r="19830" spans="1:25" hidden="1">
      <c r="A19830" s="126"/>
      <c r="B19830" s="66" t="s">
        <v>23358</v>
      </c>
      <c r="C19830" s="66" t="s">
        <v>23357</v>
      </c>
      <c r="D19830" s="66" t="s">
        <v>25978</v>
      </c>
      <c r="E19830" s="66" t="s">
        <v>25977</v>
      </c>
      <c r="F19830" s="66">
        <v>15</v>
      </c>
      <c r="G19830" s="66">
        <v>52.267899999999997</v>
      </c>
      <c r="H19830" s="66">
        <v>-0.4234</v>
      </c>
      <c r="I19830" s="66" t="s">
        <v>2260</v>
      </c>
      <c r="N19830" s="66" t="s">
        <v>25976</v>
      </c>
      <c r="O19830" s="66" t="s">
        <v>23352</v>
      </c>
      <c r="P19830" s="66" t="s">
        <v>23353</v>
      </c>
      <c r="Q19830" s="66" t="s">
        <v>23352</v>
      </c>
      <c r="Y19830" s="66">
        <v>7.4989834896429599</v>
      </c>
    </row>
    <row r="19831" spans="1:25" hidden="1">
      <c r="A19831" s="126"/>
      <c r="B19831" s="66" t="s">
        <v>23358</v>
      </c>
      <c r="C19831" s="66" t="s">
        <v>23357</v>
      </c>
      <c r="D19831" s="66" t="s">
        <v>25975</v>
      </c>
      <c r="E19831" s="66" t="s">
        <v>25974</v>
      </c>
      <c r="F19831" s="66">
        <v>5</v>
      </c>
      <c r="G19831" s="66">
        <v>50.814799999999998</v>
      </c>
      <c r="H19831" s="66">
        <v>-0.6825</v>
      </c>
      <c r="I19831" s="66" t="s">
        <v>2260</v>
      </c>
      <c r="N19831" s="66" t="s">
        <v>23877</v>
      </c>
      <c r="O19831" s="66" t="s">
        <v>23352</v>
      </c>
      <c r="P19831" s="66" t="s">
        <v>23353</v>
      </c>
      <c r="Q19831" s="66" t="s">
        <v>23352</v>
      </c>
      <c r="Y19831" s="66">
        <v>2.49966116321432</v>
      </c>
    </row>
    <row r="19832" spans="1:25" hidden="1">
      <c r="A19832" s="126"/>
      <c r="B19832" s="66" t="s">
        <v>23358</v>
      </c>
      <c r="C19832" s="66" t="s">
        <v>23357</v>
      </c>
      <c r="D19832" s="66" t="s">
        <v>25973</v>
      </c>
      <c r="E19832" s="66" t="s">
        <v>25972</v>
      </c>
      <c r="F19832" s="66">
        <v>4.992</v>
      </c>
      <c r="G19832" s="66">
        <v>50.3371</v>
      </c>
      <c r="H19832" s="66">
        <v>-4.8362999999999996</v>
      </c>
      <c r="I19832" s="66" t="s">
        <v>2260</v>
      </c>
      <c r="N19832" s="66" t="s">
        <v>24023</v>
      </c>
      <c r="O19832" s="66" t="s">
        <v>23352</v>
      </c>
      <c r="P19832" s="66" t="s">
        <v>23353</v>
      </c>
      <c r="Q19832" s="66" t="s">
        <v>23352</v>
      </c>
      <c r="Y19832" s="66">
        <v>2.4956617053531698</v>
      </c>
    </row>
    <row r="19833" spans="1:25" hidden="1">
      <c r="A19833" s="126"/>
      <c r="B19833" s="66" t="s">
        <v>23358</v>
      </c>
      <c r="C19833" s="66" t="s">
        <v>23357</v>
      </c>
      <c r="D19833" s="66" t="s">
        <v>25971</v>
      </c>
      <c r="E19833" s="66" t="s">
        <v>25970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60</v>
      </c>
      <c r="N19833" s="66" t="s">
        <v>23729</v>
      </c>
      <c r="O19833" s="66" t="s">
        <v>23352</v>
      </c>
      <c r="P19833" s="66" t="s">
        <v>23353</v>
      </c>
      <c r="Q19833" s="66" t="s">
        <v>23352</v>
      </c>
      <c r="R19833" s="66">
        <v>1101496</v>
      </c>
      <c r="Y19833" s="66">
        <v>4.9148337791119898</v>
      </c>
    </row>
    <row r="19834" spans="1:25" hidden="1">
      <c r="A19834" s="126"/>
      <c r="B19834" s="66" t="s">
        <v>23358</v>
      </c>
      <c r="C19834" s="66" t="s">
        <v>23357</v>
      </c>
      <c r="D19834" s="66" t="s">
        <v>25969</v>
      </c>
      <c r="E19834" s="66" t="s">
        <v>25968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60</v>
      </c>
      <c r="N19834" s="66" t="s">
        <v>25967</v>
      </c>
      <c r="O19834" s="66" t="s">
        <v>23352</v>
      </c>
      <c r="P19834" s="66" t="s">
        <v>23353</v>
      </c>
      <c r="Q19834" s="66" t="s">
        <v>23352</v>
      </c>
      <c r="R19834" s="66">
        <v>1101496</v>
      </c>
      <c r="Y19834" s="66">
        <v>4.5993765403143501</v>
      </c>
    </row>
    <row r="19835" spans="1:25" hidden="1">
      <c r="A19835" s="126"/>
      <c r="B19835" s="66" t="s">
        <v>23358</v>
      </c>
      <c r="C19835" s="66" t="s">
        <v>23357</v>
      </c>
      <c r="D19835" s="66" t="s">
        <v>474</v>
      </c>
      <c r="E19835" s="66" t="s">
        <v>25966</v>
      </c>
      <c r="F19835" s="66">
        <v>1.5</v>
      </c>
      <c r="G19835" s="66">
        <v>52.571300000000001</v>
      </c>
      <c r="H19835" s="66">
        <v>0.1215</v>
      </c>
      <c r="I19835" s="66" t="s">
        <v>1389</v>
      </c>
      <c r="N19835" s="66" t="s">
        <v>25965</v>
      </c>
      <c r="O19835" s="66" t="s">
        <v>23352</v>
      </c>
      <c r="P19835" s="66" t="s">
        <v>23353</v>
      </c>
      <c r="Q19835" s="66" t="s">
        <v>23352</v>
      </c>
      <c r="Y19835" s="66">
        <v>2.7218267551106599</v>
      </c>
    </row>
    <row r="19836" spans="1:25" hidden="1">
      <c r="A19836" s="126"/>
      <c r="B19836" s="66" t="s">
        <v>23358</v>
      </c>
      <c r="C19836" s="66" t="s">
        <v>23357</v>
      </c>
      <c r="D19836" s="66" t="s">
        <v>25964</v>
      </c>
      <c r="E19836" s="66" t="s">
        <v>25963</v>
      </c>
      <c r="F19836" s="66">
        <v>4.3</v>
      </c>
      <c r="G19836" s="66">
        <v>52.878</v>
      </c>
      <c r="H19836" s="66">
        <v>-1.8320000000000001</v>
      </c>
      <c r="I19836" s="66" t="s">
        <v>2260</v>
      </c>
      <c r="N19836" s="66" t="s">
        <v>24568</v>
      </c>
      <c r="O19836" s="66" t="s">
        <v>23352</v>
      </c>
      <c r="P19836" s="66" t="s">
        <v>23353</v>
      </c>
      <c r="Q19836" s="66" t="s">
        <v>23352</v>
      </c>
      <c r="Y19836" s="66">
        <v>2.1497086003643102</v>
      </c>
    </row>
    <row r="19837" spans="1:25">
      <c r="B19837" s="66" t="s">
        <v>23358</v>
      </c>
      <c r="C19837" s="66" t="s">
        <v>23357</v>
      </c>
      <c r="D19837" s="66" t="s">
        <v>25962</v>
      </c>
      <c r="E19837" s="66" t="s">
        <v>25961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60</v>
      </c>
      <c r="O19837" s="66" t="s">
        <v>23662</v>
      </c>
      <c r="P19837" s="66" t="s">
        <v>23661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8</v>
      </c>
      <c r="C19838" s="66" t="s">
        <v>23357</v>
      </c>
      <c r="D19838" s="66" t="s">
        <v>25959</v>
      </c>
      <c r="E19838" s="66" t="s">
        <v>25958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8</v>
      </c>
      <c r="O19838" s="66" t="s">
        <v>23352</v>
      </c>
      <c r="P19838" s="66" t="s">
        <v>23353</v>
      </c>
      <c r="Q19838" s="66" t="s">
        <v>23352</v>
      </c>
      <c r="Y19838" s="66">
        <v>37.103313616263698</v>
      </c>
    </row>
    <row r="19839" spans="1:25">
      <c r="B19839" s="66" t="s">
        <v>23358</v>
      </c>
      <c r="C19839" s="66" t="s">
        <v>23357</v>
      </c>
      <c r="D19839" s="66" t="s">
        <v>25957</v>
      </c>
      <c r="E19839" s="66" t="s">
        <v>25956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5</v>
      </c>
      <c r="O19839" s="66" t="s">
        <v>23352</v>
      </c>
      <c r="P19839" s="66" t="s">
        <v>23353</v>
      </c>
      <c r="Q19839" s="66" t="s">
        <v>23352</v>
      </c>
      <c r="Y19839" s="66">
        <v>694.89513256826297</v>
      </c>
    </row>
    <row r="19840" spans="1:25" hidden="1">
      <c r="A19840" s="126"/>
      <c r="B19840" s="66" t="s">
        <v>23358</v>
      </c>
      <c r="C19840" s="66" t="s">
        <v>23357</v>
      </c>
      <c r="D19840" s="66" t="s">
        <v>25954</v>
      </c>
      <c r="E19840" s="66" t="s">
        <v>25953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60</v>
      </c>
      <c r="N19840" s="66" t="s">
        <v>25952</v>
      </c>
      <c r="O19840" s="66" t="s">
        <v>23352</v>
      </c>
      <c r="P19840" s="66" t="s">
        <v>23353</v>
      </c>
      <c r="Q19840" s="66" t="s">
        <v>23352</v>
      </c>
      <c r="Y19840" s="66">
        <v>1.6827718950758801</v>
      </c>
    </row>
    <row r="19841" spans="1:25" hidden="1">
      <c r="A19841" s="126"/>
      <c r="B19841" s="66" t="s">
        <v>23358</v>
      </c>
      <c r="C19841" s="66" t="s">
        <v>23357</v>
      </c>
      <c r="D19841" s="66" t="s">
        <v>25951</v>
      </c>
      <c r="E19841" s="66" t="s">
        <v>25950</v>
      </c>
      <c r="F19841" s="66">
        <v>56</v>
      </c>
      <c r="G19841" s="66">
        <v>55.128399999999999</v>
      </c>
      <c r="H19841" s="66">
        <v>-4.7462999999999997</v>
      </c>
      <c r="I19841" s="66" t="s">
        <v>1389</v>
      </c>
      <c r="N19841" s="66" t="s">
        <v>25949</v>
      </c>
      <c r="O19841" s="66" t="s">
        <v>23352</v>
      </c>
      <c r="P19841" s="66" t="s">
        <v>23353</v>
      </c>
      <c r="Q19841" s="66" t="s">
        <v>23352</v>
      </c>
      <c r="R19841" s="66">
        <v>1081193</v>
      </c>
      <c r="Y19841" s="66">
        <v>101.61486552413101</v>
      </c>
    </row>
    <row r="19842" spans="1:25">
      <c r="B19842" s="66" t="s">
        <v>23358</v>
      </c>
      <c r="C19842" s="66" t="s">
        <v>23357</v>
      </c>
      <c r="D19842" s="66" t="s">
        <v>25948</v>
      </c>
      <c r="E19842" s="66" t="s">
        <v>25947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6</v>
      </c>
      <c r="O19842" s="66" t="s">
        <v>23352</v>
      </c>
      <c r="P19842" s="66" t="s">
        <v>23353</v>
      </c>
      <c r="Q19842" s="66" t="s">
        <v>23352</v>
      </c>
      <c r="Y19842" s="66">
        <v>2.3189571010164798</v>
      </c>
    </row>
    <row r="19843" spans="1:25">
      <c r="B19843" s="66" t="s">
        <v>23358</v>
      </c>
      <c r="C19843" s="66" t="s">
        <v>23357</v>
      </c>
      <c r="D19843" s="66" t="s">
        <v>25945</v>
      </c>
      <c r="E19843" s="66" t="s">
        <v>25944</v>
      </c>
      <c r="F19843" s="66">
        <v>65</v>
      </c>
      <c r="G19843" s="66">
        <v>56.2012</v>
      </c>
      <c r="H19843" s="66">
        <v>-3.1623000000000001</v>
      </c>
      <c r="I19843" s="66" t="s">
        <v>2483</v>
      </c>
      <c r="N19843" s="66" t="s">
        <v>25943</v>
      </c>
      <c r="O19843" s="66" t="s">
        <v>23352</v>
      </c>
      <c r="P19843" s="66" t="s">
        <v>23353</v>
      </c>
      <c r="Q19843" s="66" t="s">
        <v>23352</v>
      </c>
      <c r="Y19843" s="66">
        <v>0</v>
      </c>
    </row>
    <row r="19844" spans="1:25">
      <c r="B19844" s="66" t="s">
        <v>23358</v>
      </c>
      <c r="C19844" s="66" t="s">
        <v>23357</v>
      </c>
      <c r="D19844" s="66" t="s">
        <v>25942</v>
      </c>
      <c r="E19844" s="66" t="s">
        <v>25941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40</v>
      </c>
      <c r="O19844" s="66" t="s">
        <v>23352</v>
      </c>
      <c r="P19844" s="66" t="s">
        <v>23353</v>
      </c>
      <c r="Q19844" s="66" t="s">
        <v>23352</v>
      </c>
      <c r="Y19844" s="66">
        <v>36.4819944598338</v>
      </c>
    </row>
    <row r="19845" spans="1:25" hidden="1">
      <c r="A19845" s="126"/>
      <c r="B19845" s="66" t="s">
        <v>23358</v>
      </c>
      <c r="C19845" s="66" t="s">
        <v>23357</v>
      </c>
      <c r="D19845" s="66" t="s">
        <v>25939</v>
      </c>
      <c r="E19845" s="66" t="s">
        <v>25938</v>
      </c>
      <c r="F19845" s="66">
        <v>6.3</v>
      </c>
      <c r="G19845" s="66">
        <v>50.424799999999998</v>
      </c>
      <c r="H19845" s="66">
        <v>-3.8092999999999999</v>
      </c>
      <c r="I19845" s="66" t="s">
        <v>2260</v>
      </c>
      <c r="N19845" s="66" t="s">
        <v>23620</v>
      </c>
      <c r="O19845" s="66" t="s">
        <v>23352</v>
      </c>
      <c r="P19845" s="66" t="s">
        <v>23353</v>
      </c>
      <c r="Q19845" s="66" t="s">
        <v>23352</v>
      </c>
      <c r="R19845" s="66">
        <v>1101554</v>
      </c>
      <c r="Y19845" s="66">
        <v>3.1495730656500398</v>
      </c>
    </row>
    <row r="19846" spans="1:25" hidden="1">
      <c r="A19846" s="126"/>
      <c r="B19846" s="66" t="s">
        <v>23358</v>
      </c>
      <c r="C19846" s="66" t="s">
        <v>23357</v>
      </c>
      <c r="D19846" s="66" t="s">
        <v>25937</v>
      </c>
      <c r="E19846" s="66" t="s">
        <v>25936</v>
      </c>
      <c r="F19846" s="66">
        <v>8</v>
      </c>
      <c r="G19846" s="66">
        <v>53.533000000000001</v>
      </c>
      <c r="H19846" s="66">
        <v>-1.2397</v>
      </c>
      <c r="I19846" s="66" t="s">
        <v>1389</v>
      </c>
      <c r="N19846" s="66" t="s">
        <v>25271</v>
      </c>
      <c r="O19846" s="66" t="s">
        <v>23352</v>
      </c>
      <c r="P19846" s="66" t="s">
        <v>23353</v>
      </c>
      <c r="Q19846" s="66" t="s">
        <v>23352</v>
      </c>
      <c r="R19846" s="66">
        <v>1086370</v>
      </c>
      <c r="Y19846" s="66">
        <v>14.516409360590201</v>
      </c>
    </row>
    <row r="19847" spans="1:25" hidden="1">
      <c r="A19847" s="126"/>
      <c r="B19847" s="66" t="s">
        <v>23358</v>
      </c>
      <c r="C19847" s="66" t="s">
        <v>23357</v>
      </c>
      <c r="D19847" s="66" t="s">
        <v>25935</v>
      </c>
      <c r="E19847" s="66" t="s">
        <v>25934</v>
      </c>
      <c r="F19847" s="66">
        <v>14</v>
      </c>
      <c r="G19847" s="66">
        <v>51.626399999999997</v>
      </c>
      <c r="H19847" s="66">
        <v>-2.1107999999999998</v>
      </c>
      <c r="I19847" s="66" t="s">
        <v>2260</v>
      </c>
      <c r="N19847" s="66" t="s">
        <v>25933</v>
      </c>
      <c r="O19847" s="66" t="s">
        <v>23352</v>
      </c>
      <c r="P19847" s="66" t="s">
        <v>23353</v>
      </c>
      <c r="Q19847" s="66" t="s">
        <v>23352</v>
      </c>
      <c r="R19847" s="66">
        <v>1106967</v>
      </c>
      <c r="Y19847" s="66">
        <v>6.9990512570000902</v>
      </c>
    </row>
    <row r="19848" spans="1:25">
      <c r="B19848" s="66" t="s">
        <v>23358</v>
      </c>
      <c r="C19848" s="66" t="s">
        <v>23357</v>
      </c>
      <c r="D19848" s="66" t="s">
        <v>25932</v>
      </c>
      <c r="E19848" s="66" t="s">
        <v>25931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30</v>
      </c>
      <c r="O19848" s="66" t="s">
        <v>23352</v>
      </c>
      <c r="P19848" s="66" t="s">
        <v>23353</v>
      </c>
      <c r="Q19848" s="66" t="s">
        <v>23352</v>
      </c>
      <c r="Y19848" s="66">
        <v>24.3213296398892</v>
      </c>
    </row>
    <row r="19849" spans="1:25" hidden="1">
      <c r="A19849" s="126"/>
      <c r="B19849" s="66" t="s">
        <v>23358</v>
      </c>
      <c r="C19849" s="66" t="s">
        <v>23357</v>
      </c>
      <c r="D19849" s="66" t="s">
        <v>25929</v>
      </c>
      <c r="E19849" s="66" t="s">
        <v>25928</v>
      </c>
      <c r="F19849" s="66">
        <v>9.1</v>
      </c>
      <c r="G19849" s="66">
        <v>51.342199999999998</v>
      </c>
      <c r="H19849" s="66">
        <v>-2.1856</v>
      </c>
      <c r="I19849" s="66" t="s">
        <v>2260</v>
      </c>
      <c r="N19849" s="66" t="s">
        <v>25927</v>
      </c>
      <c r="O19849" s="66" t="s">
        <v>23352</v>
      </c>
      <c r="P19849" s="66" t="s">
        <v>23353</v>
      </c>
      <c r="Q19849" s="66" t="s">
        <v>23352</v>
      </c>
      <c r="Y19849" s="66">
        <v>4.5493833170500597</v>
      </c>
    </row>
    <row r="19850" spans="1:25" hidden="1">
      <c r="A19850" s="126"/>
      <c r="B19850" s="66" t="s">
        <v>23358</v>
      </c>
      <c r="C19850" s="66" t="s">
        <v>23357</v>
      </c>
      <c r="D19850" s="66" t="s">
        <v>25926</v>
      </c>
      <c r="E19850" s="66" t="s">
        <v>25925</v>
      </c>
      <c r="F19850" s="66">
        <v>5.5</v>
      </c>
      <c r="G19850" s="66">
        <v>51.205599999999997</v>
      </c>
      <c r="H19850" s="66">
        <v>-0.84860000000000002</v>
      </c>
      <c r="I19850" s="66" t="s">
        <v>2260</v>
      </c>
      <c r="N19850" s="66" t="s">
        <v>25924</v>
      </c>
      <c r="O19850" s="66" t="s">
        <v>23352</v>
      </c>
      <c r="P19850" s="66" t="s">
        <v>23353</v>
      </c>
      <c r="Q19850" s="66" t="s">
        <v>23352</v>
      </c>
      <c r="R19850" s="66">
        <v>1103254</v>
      </c>
      <c r="Y19850" s="66">
        <v>2.7496272795357499</v>
      </c>
    </row>
    <row r="19851" spans="1:25" hidden="1">
      <c r="A19851" s="126"/>
      <c r="B19851" s="66" t="s">
        <v>23358</v>
      </c>
      <c r="C19851" s="66" t="s">
        <v>23357</v>
      </c>
      <c r="D19851" s="66" t="s">
        <v>25923</v>
      </c>
      <c r="E19851" s="66" t="s">
        <v>25922</v>
      </c>
      <c r="F19851" s="66">
        <v>5</v>
      </c>
      <c r="G19851" s="66">
        <v>51.2774</v>
      </c>
      <c r="H19851" s="66">
        <v>1.3071999999999999</v>
      </c>
      <c r="I19851" s="66" t="s">
        <v>2260</v>
      </c>
      <c r="N19851" s="66" t="s">
        <v>23729</v>
      </c>
      <c r="O19851" s="66" t="s">
        <v>23352</v>
      </c>
      <c r="P19851" s="66" t="s">
        <v>23353</v>
      </c>
      <c r="Q19851" s="66" t="s">
        <v>23352</v>
      </c>
      <c r="Y19851" s="66">
        <v>2.49966116321432</v>
      </c>
    </row>
    <row r="19852" spans="1:25" hidden="1">
      <c r="A19852" s="126"/>
      <c r="B19852" s="66" t="s">
        <v>23358</v>
      </c>
      <c r="C19852" s="66" t="s">
        <v>23357</v>
      </c>
      <c r="D19852" s="66" t="s">
        <v>25921</v>
      </c>
      <c r="E19852" s="66" t="s">
        <v>25920</v>
      </c>
      <c r="F19852" s="66">
        <v>1.5</v>
      </c>
      <c r="G19852" s="66">
        <v>55.687100000000001</v>
      </c>
      <c r="H19852" s="66">
        <v>-3.9333999999999998</v>
      </c>
      <c r="I19852" s="66" t="s">
        <v>1389</v>
      </c>
      <c r="N19852" s="66" t="s">
        <v>23365</v>
      </c>
      <c r="O19852" s="66" t="s">
        <v>23352</v>
      </c>
      <c r="P19852" s="66" t="s">
        <v>23353</v>
      </c>
      <c r="Q19852" s="66" t="s">
        <v>23352</v>
      </c>
      <c r="Y19852" s="66">
        <v>2.7218267551106599</v>
      </c>
    </row>
    <row r="19853" spans="1:25" hidden="1">
      <c r="A19853" s="126"/>
      <c r="B19853" s="66" t="s">
        <v>23358</v>
      </c>
      <c r="C19853" s="66" t="s">
        <v>23357</v>
      </c>
      <c r="D19853" s="66" t="s">
        <v>25919</v>
      </c>
      <c r="E19853" s="66" t="s">
        <v>25918</v>
      </c>
      <c r="F19853" s="66">
        <v>1.8</v>
      </c>
      <c r="G19853" s="66">
        <v>50.839399999999998</v>
      </c>
      <c r="H19853" s="66">
        <v>-2.9369999999999998</v>
      </c>
      <c r="I19853" s="66" t="s">
        <v>2260</v>
      </c>
      <c r="N19853" s="66" t="s">
        <v>25917</v>
      </c>
      <c r="O19853" s="66" t="s">
        <v>23352</v>
      </c>
      <c r="P19853" s="66" t="s">
        <v>23353</v>
      </c>
      <c r="Q19853" s="66" t="s">
        <v>23352</v>
      </c>
      <c r="Y19853" s="66">
        <v>0.89987801875715501</v>
      </c>
    </row>
    <row r="19854" spans="1:25" hidden="1">
      <c r="A19854" s="126"/>
      <c r="B19854" s="66" t="s">
        <v>23358</v>
      </c>
      <c r="C19854" s="66" t="s">
        <v>23357</v>
      </c>
      <c r="D19854" s="66" t="s">
        <v>25916</v>
      </c>
      <c r="E19854" s="66" t="s">
        <v>25915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60</v>
      </c>
      <c r="N19854" s="66" t="s">
        <v>23756</v>
      </c>
      <c r="O19854" s="66" t="s">
        <v>23352</v>
      </c>
      <c r="P19854" s="66" t="s">
        <v>23353</v>
      </c>
      <c r="Q19854" s="66" t="s">
        <v>23352</v>
      </c>
      <c r="R19854" s="66">
        <v>1090519</v>
      </c>
      <c r="Y19854" s="66">
        <v>2.2553742770557101</v>
      </c>
    </row>
    <row r="19855" spans="1:25" hidden="1">
      <c r="A19855" s="126"/>
      <c r="B19855" s="66" t="s">
        <v>23358</v>
      </c>
      <c r="C19855" s="66" t="s">
        <v>23357</v>
      </c>
      <c r="D19855" s="66" t="s">
        <v>25914</v>
      </c>
      <c r="E19855" s="66" t="s">
        <v>25913</v>
      </c>
      <c r="F19855" s="66">
        <v>1.5</v>
      </c>
      <c r="G19855" s="66">
        <v>52.064700000000002</v>
      </c>
      <c r="H19855" s="66">
        <v>-0.53539999999999999</v>
      </c>
      <c r="I19855" s="66" t="s">
        <v>1389</v>
      </c>
      <c r="N19855" s="66" t="s">
        <v>23475</v>
      </c>
      <c r="O19855" s="66" t="s">
        <v>23352</v>
      </c>
      <c r="P19855" s="66" t="s">
        <v>23353</v>
      </c>
      <c r="Q19855" s="66" t="s">
        <v>23352</v>
      </c>
      <c r="R19855" s="66">
        <v>1094858</v>
      </c>
      <c r="Y19855" s="66">
        <v>2.7218267551106599</v>
      </c>
    </row>
    <row r="19856" spans="1:25">
      <c r="B19856" s="66" t="s">
        <v>23358</v>
      </c>
      <c r="C19856" s="66" t="s">
        <v>23357</v>
      </c>
      <c r="D19856" s="66" t="s">
        <v>25912</v>
      </c>
      <c r="E19856" s="66" t="s">
        <v>25911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3</v>
      </c>
      <c r="O19856" s="66" t="s">
        <v>23352</v>
      </c>
      <c r="P19856" s="66" t="s">
        <v>23353</v>
      </c>
      <c r="Q19856" s="66" t="s">
        <v>23352</v>
      </c>
      <c r="Y19856" s="66">
        <v>12.7542640555906</v>
      </c>
    </row>
    <row r="19857" spans="1:25">
      <c r="B19857" s="66" t="s">
        <v>23358</v>
      </c>
      <c r="C19857" s="66" t="s">
        <v>23357</v>
      </c>
      <c r="D19857" s="66" t="s">
        <v>25910</v>
      </c>
      <c r="E19857" s="66" t="s">
        <v>25909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9</v>
      </c>
      <c r="O19857" s="66" t="s">
        <v>23352</v>
      </c>
      <c r="P19857" s="66" t="s">
        <v>23353</v>
      </c>
      <c r="Q19857" s="66" t="s">
        <v>23352</v>
      </c>
      <c r="R19857" s="66">
        <v>1041739</v>
      </c>
      <c r="Y19857" s="66">
        <v>3.7103313616263698</v>
      </c>
    </row>
    <row r="19858" spans="1:25">
      <c r="B19858" s="66" t="s">
        <v>23358</v>
      </c>
      <c r="C19858" s="66" t="s">
        <v>23357</v>
      </c>
      <c r="D19858" s="66" t="s">
        <v>25908</v>
      </c>
      <c r="E19858" s="66" t="s">
        <v>25907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9</v>
      </c>
      <c r="O19858" s="66" t="s">
        <v>23352</v>
      </c>
      <c r="P19858" s="66" t="s">
        <v>23353</v>
      </c>
      <c r="Q19858" s="66" t="s">
        <v>23352</v>
      </c>
      <c r="R19858" s="66">
        <v>1041739</v>
      </c>
      <c r="Y19858" s="66">
        <v>4.6379142020329596</v>
      </c>
    </row>
    <row r="19859" spans="1:25" hidden="1">
      <c r="A19859" s="126"/>
      <c r="B19859" s="66" t="s">
        <v>23358</v>
      </c>
      <c r="C19859" s="66" t="s">
        <v>23357</v>
      </c>
      <c r="D19859" s="66" t="s">
        <v>25906</v>
      </c>
      <c r="E19859" s="66" t="s">
        <v>25905</v>
      </c>
      <c r="F19859" s="66">
        <v>2.2999999999999998</v>
      </c>
      <c r="G19859" s="66">
        <v>53.633499999999998</v>
      </c>
      <c r="H19859" s="66">
        <v>-2.7803</v>
      </c>
      <c r="I19859" s="66" t="s">
        <v>1389</v>
      </c>
      <c r="N19859" s="66" t="s">
        <v>25904</v>
      </c>
      <c r="O19859" s="66" t="s">
        <v>23352</v>
      </c>
      <c r="P19859" s="66" t="s">
        <v>23353</v>
      </c>
      <c r="Q19859" s="66" t="s">
        <v>23352</v>
      </c>
      <c r="Y19859" s="66">
        <v>4.1734676911696802</v>
      </c>
    </row>
    <row r="19860" spans="1:25">
      <c r="B19860" s="66" t="s">
        <v>23358</v>
      </c>
      <c r="C19860" s="66" t="s">
        <v>23357</v>
      </c>
      <c r="D19860" s="66" t="s">
        <v>25903</v>
      </c>
      <c r="E19860" s="66" t="s">
        <v>25902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1</v>
      </c>
      <c r="O19860" s="66" t="s">
        <v>23352</v>
      </c>
      <c r="P19860" s="66" t="s">
        <v>23353</v>
      </c>
      <c r="Q19860" s="66" t="s">
        <v>23352</v>
      </c>
      <c r="R19860" s="66">
        <v>1097682</v>
      </c>
      <c r="Y19860" s="66">
        <v>41.6937079540957</v>
      </c>
    </row>
    <row r="19861" spans="1:25">
      <c r="B19861" s="66" t="s">
        <v>23358</v>
      </c>
      <c r="C19861" s="66" t="s">
        <v>23357</v>
      </c>
      <c r="D19861" s="66" t="s">
        <v>25900</v>
      </c>
      <c r="E19861" s="66" t="s">
        <v>25899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6</v>
      </c>
      <c r="O19861" s="66" t="s">
        <v>23352</v>
      </c>
      <c r="P19861" s="66" t="s">
        <v>23353</v>
      </c>
      <c r="Q19861" s="66" t="s">
        <v>23352</v>
      </c>
      <c r="Y19861" s="66">
        <v>3.4784356515247201</v>
      </c>
    </row>
    <row r="19862" spans="1:25">
      <c r="B19862" s="66" t="s">
        <v>23358</v>
      </c>
      <c r="C19862" s="66" t="s">
        <v>23357</v>
      </c>
      <c r="D19862" s="66" t="s">
        <v>25898</v>
      </c>
      <c r="E19862" s="66" t="s">
        <v>25897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6</v>
      </c>
      <c r="O19862" s="66" t="s">
        <v>23352</v>
      </c>
      <c r="P19862" s="66" t="s">
        <v>23353</v>
      </c>
      <c r="Q19862" s="66" t="s">
        <v>23352</v>
      </c>
      <c r="Y19862" s="66">
        <v>17.3723783142065</v>
      </c>
    </row>
    <row r="19863" spans="1:25" hidden="1">
      <c r="A19863" s="126"/>
      <c r="B19863" s="66" t="s">
        <v>23358</v>
      </c>
      <c r="C19863" s="66" t="s">
        <v>23357</v>
      </c>
      <c r="D19863" s="66" t="s">
        <v>25895</v>
      </c>
      <c r="E19863" s="66" t="s">
        <v>25894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60</v>
      </c>
      <c r="O19863" s="66" t="s">
        <v>23352</v>
      </c>
      <c r="P19863" s="66" t="s">
        <v>23353</v>
      </c>
      <c r="Q19863" s="66" t="s">
        <v>23352</v>
      </c>
      <c r="Y19863" s="66">
        <v>2.4986612987490302</v>
      </c>
    </row>
    <row r="19864" spans="1:25">
      <c r="B19864" s="66" t="s">
        <v>23358</v>
      </c>
      <c r="C19864" s="66" t="s">
        <v>23357</v>
      </c>
      <c r="D19864" s="66" t="s">
        <v>25893</v>
      </c>
      <c r="E19864" s="66" t="s">
        <v>25892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9</v>
      </c>
      <c r="O19864" s="66" t="s">
        <v>23352</v>
      </c>
      <c r="P19864" s="66" t="s">
        <v>23353</v>
      </c>
      <c r="Q19864" s="66" t="s">
        <v>23352</v>
      </c>
      <c r="Y19864" s="66">
        <v>2.5508528111181299</v>
      </c>
    </row>
    <row r="19865" spans="1:25" hidden="1">
      <c r="A19865" s="126"/>
      <c r="B19865" s="66" t="s">
        <v>23358</v>
      </c>
      <c r="C19865" s="66" t="s">
        <v>23357</v>
      </c>
      <c r="D19865" s="66" t="s">
        <v>25891</v>
      </c>
      <c r="E19865" s="66" t="s">
        <v>25890</v>
      </c>
      <c r="F19865" s="66">
        <v>17</v>
      </c>
      <c r="G19865" s="66">
        <v>57.71</v>
      </c>
      <c r="H19865" s="66">
        <v>-4.4269999999999996</v>
      </c>
      <c r="I19865" s="66" t="s">
        <v>1389</v>
      </c>
      <c r="N19865" s="66" t="s">
        <v>23975</v>
      </c>
      <c r="O19865" s="66" t="s">
        <v>23352</v>
      </c>
      <c r="P19865" s="66" t="s">
        <v>23353</v>
      </c>
      <c r="Q19865" s="66" t="s">
        <v>23352</v>
      </c>
      <c r="Y19865" s="66">
        <v>30.8473698912541</v>
      </c>
    </row>
    <row r="19866" spans="1:25">
      <c r="B19866" s="66" t="s">
        <v>23358</v>
      </c>
      <c r="C19866" s="66" t="s">
        <v>23357</v>
      </c>
      <c r="D19866" s="66" t="s">
        <v>25889</v>
      </c>
      <c r="E19866" s="66" t="s">
        <v>25888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9</v>
      </c>
      <c r="O19866" s="66" t="s">
        <v>23662</v>
      </c>
      <c r="P19866" s="66" t="s">
        <v>23661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8</v>
      </c>
      <c r="C19867" s="66" t="s">
        <v>23357</v>
      </c>
      <c r="D19867" s="66" t="s">
        <v>25887</v>
      </c>
      <c r="E19867" s="66" t="s">
        <v>25886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4</v>
      </c>
      <c r="O19867" s="66" t="s">
        <v>23352</v>
      </c>
      <c r="P19867" s="66" t="s">
        <v>23353</v>
      </c>
      <c r="Q19867" s="66" t="s">
        <v>23352</v>
      </c>
      <c r="Y19867" s="66">
        <v>3.0146442313214199</v>
      </c>
    </row>
    <row r="19868" spans="1:25" hidden="1">
      <c r="A19868" s="126"/>
      <c r="B19868" s="66" t="s">
        <v>23358</v>
      </c>
      <c r="C19868" s="66" t="s">
        <v>23357</v>
      </c>
      <c r="D19868" s="66" t="s">
        <v>25885</v>
      </c>
      <c r="E19868" s="66" t="s">
        <v>25884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9</v>
      </c>
      <c r="N19868" s="66" t="s">
        <v>24249</v>
      </c>
      <c r="O19868" s="66" t="s">
        <v>23352</v>
      </c>
      <c r="P19868" s="66" t="s">
        <v>23353</v>
      </c>
      <c r="Q19868" s="66" t="s">
        <v>23352</v>
      </c>
      <c r="Y19868" s="66">
        <v>18.508421934752501</v>
      </c>
    </row>
    <row r="19869" spans="1:25" hidden="1">
      <c r="A19869" s="126"/>
      <c r="B19869" s="66" t="s">
        <v>23358</v>
      </c>
      <c r="C19869" s="66" t="s">
        <v>23357</v>
      </c>
      <c r="D19869" s="66" t="s">
        <v>25883</v>
      </c>
      <c r="E19869" s="66" t="s">
        <v>25882</v>
      </c>
      <c r="F19869" s="66">
        <v>5</v>
      </c>
      <c r="G19869" s="66">
        <v>53.717199999999998</v>
      </c>
      <c r="H19869" s="66">
        <v>-0.53359999999999996</v>
      </c>
      <c r="I19869" s="66" t="s">
        <v>1389</v>
      </c>
      <c r="N19869" s="66" t="s">
        <v>25881</v>
      </c>
      <c r="O19869" s="66" t="s">
        <v>23352</v>
      </c>
      <c r="P19869" s="66" t="s">
        <v>23353</v>
      </c>
      <c r="Q19869" s="66" t="s">
        <v>23352</v>
      </c>
      <c r="Y19869" s="66">
        <v>9.0727558503688694</v>
      </c>
    </row>
    <row r="19870" spans="1:25" hidden="1">
      <c r="A19870" s="126"/>
      <c r="B19870" s="66" t="s">
        <v>23358</v>
      </c>
      <c r="C19870" s="66" t="s">
        <v>23357</v>
      </c>
      <c r="D19870" s="66" t="s">
        <v>25880</v>
      </c>
      <c r="E19870" s="66" t="s">
        <v>25879</v>
      </c>
      <c r="F19870" s="66">
        <v>2.64</v>
      </c>
      <c r="G19870" s="66">
        <v>50.354999999999997</v>
      </c>
      <c r="H19870" s="66">
        <v>-4.2407000000000004</v>
      </c>
      <c r="I19870" s="66" t="s">
        <v>2260</v>
      </c>
      <c r="N19870" s="66" t="s">
        <v>25878</v>
      </c>
      <c r="O19870" s="66" t="s">
        <v>23352</v>
      </c>
      <c r="P19870" s="66" t="s">
        <v>23353</v>
      </c>
      <c r="Q19870" s="66" t="s">
        <v>23352</v>
      </c>
      <c r="Y19870" s="66">
        <v>1.31982109417716</v>
      </c>
    </row>
    <row r="19871" spans="1:25">
      <c r="B19871" s="66" t="s">
        <v>23358</v>
      </c>
      <c r="C19871" s="66" t="s">
        <v>23357</v>
      </c>
      <c r="D19871" s="66" t="s">
        <v>25877</v>
      </c>
      <c r="E19871" s="66" t="s">
        <v>25876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1</v>
      </c>
      <c r="O19871" s="66" t="s">
        <v>23352</v>
      </c>
      <c r="P19871" s="66" t="s">
        <v>23353</v>
      </c>
      <c r="Q19871" s="66" t="s">
        <v>23352</v>
      </c>
      <c r="Y19871" s="66">
        <v>34.7447566284131</v>
      </c>
    </row>
    <row r="19872" spans="1:25" hidden="1">
      <c r="A19872" s="126"/>
      <c r="B19872" s="66" t="s">
        <v>23358</v>
      </c>
      <c r="C19872" s="66" t="s">
        <v>23357</v>
      </c>
      <c r="D19872" s="66" t="s">
        <v>25875</v>
      </c>
      <c r="E19872" s="66" t="s">
        <v>25874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60</v>
      </c>
      <c r="N19872" s="66" t="s">
        <v>25873</v>
      </c>
      <c r="O19872" s="66" t="s">
        <v>23352</v>
      </c>
      <c r="P19872" s="66" t="s">
        <v>23353</v>
      </c>
      <c r="Q19872" s="66" t="s">
        <v>23352</v>
      </c>
      <c r="Y19872" s="66">
        <v>2.4991612309816702</v>
      </c>
    </row>
    <row r="19873" spans="1:25">
      <c r="B19873" s="66" t="s">
        <v>23358</v>
      </c>
      <c r="C19873" s="66" t="s">
        <v>23357</v>
      </c>
      <c r="D19873" s="66" t="s">
        <v>25872</v>
      </c>
      <c r="E19873" s="66" t="s">
        <v>25871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70</v>
      </c>
      <c r="O19873" s="66" t="s">
        <v>23352</v>
      </c>
      <c r="P19873" s="66" t="s">
        <v>23353</v>
      </c>
      <c r="Q19873" s="66" t="s">
        <v>23352</v>
      </c>
      <c r="Y19873" s="66">
        <v>112.920459042342</v>
      </c>
    </row>
    <row r="19874" spans="1:25" hidden="1">
      <c r="A19874" s="126"/>
      <c r="B19874" s="66" t="s">
        <v>23358</v>
      </c>
      <c r="C19874" s="66" t="s">
        <v>23357</v>
      </c>
      <c r="D19874" s="66" t="s">
        <v>25869</v>
      </c>
      <c r="E19874" s="66" t="s">
        <v>25868</v>
      </c>
      <c r="F19874" s="66">
        <v>12</v>
      </c>
      <c r="G19874" s="66">
        <v>57.427599999999998</v>
      </c>
      <c r="H19874" s="66">
        <v>-2.2431000000000001</v>
      </c>
      <c r="I19874" s="66" t="s">
        <v>1389</v>
      </c>
      <c r="N19874" s="66" t="s">
        <v>25867</v>
      </c>
      <c r="O19874" s="66" t="s">
        <v>23352</v>
      </c>
      <c r="P19874" s="66" t="s">
        <v>23353</v>
      </c>
      <c r="Q19874" s="66" t="s">
        <v>23352</v>
      </c>
      <c r="Y19874" s="66">
        <v>21.7746140408853</v>
      </c>
    </row>
    <row r="19875" spans="1:25" hidden="1">
      <c r="A19875" s="126"/>
      <c r="B19875" s="66" t="s">
        <v>23358</v>
      </c>
      <c r="C19875" s="66" t="s">
        <v>23357</v>
      </c>
      <c r="D19875" s="66" t="s">
        <v>25866</v>
      </c>
      <c r="E19875" s="66" t="s">
        <v>25865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9</v>
      </c>
      <c r="N19875" s="66" t="s">
        <v>23505</v>
      </c>
      <c r="O19875" s="66" t="s">
        <v>23352</v>
      </c>
      <c r="P19875" s="66" t="s">
        <v>23353</v>
      </c>
      <c r="Q19875" s="66" t="s">
        <v>23352</v>
      </c>
      <c r="R19875" s="66">
        <v>1065730</v>
      </c>
      <c r="Y19875" s="66">
        <v>137.724433808599</v>
      </c>
    </row>
    <row r="19876" spans="1:25" hidden="1">
      <c r="A19876" s="126"/>
      <c r="B19876" s="66" t="s">
        <v>23358</v>
      </c>
      <c r="C19876" s="66" t="s">
        <v>23357</v>
      </c>
      <c r="D19876" s="66" t="s">
        <v>25864</v>
      </c>
      <c r="E19876" s="66" t="s">
        <v>25863</v>
      </c>
      <c r="F19876" s="66">
        <v>57.5</v>
      </c>
      <c r="G19876" s="66">
        <v>56.968800000000002</v>
      </c>
      <c r="H19876" s="66">
        <v>-2.4862000000000002</v>
      </c>
      <c r="I19876" s="66" t="s">
        <v>1389</v>
      </c>
      <c r="N19876" s="66" t="s">
        <v>23505</v>
      </c>
      <c r="O19876" s="66" t="s">
        <v>23352</v>
      </c>
      <c r="P19876" s="66" t="s">
        <v>23353</v>
      </c>
      <c r="Q19876" s="66" t="s">
        <v>23352</v>
      </c>
      <c r="R19876" s="66">
        <v>1065730</v>
      </c>
      <c r="Y19876" s="66">
        <v>104.336692279242</v>
      </c>
    </row>
    <row r="19877" spans="1:25" hidden="1">
      <c r="A19877" s="126"/>
      <c r="B19877" s="66" t="s">
        <v>23358</v>
      </c>
      <c r="C19877" s="66" t="s">
        <v>23357</v>
      </c>
      <c r="D19877" s="66" t="s">
        <v>25862</v>
      </c>
      <c r="E19877" s="66" t="s">
        <v>25861</v>
      </c>
      <c r="F19877" s="66">
        <v>4.8</v>
      </c>
      <c r="G19877" s="66">
        <v>52.1541</v>
      </c>
      <c r="H19877" s="66">
        <v>1.0390999999999999</v>
      </c>
      <c r="I19877" s="66" t="s">
        <v>2260</v>
      </c>
      <c r="N19877" s="66" t="s">
        <v>25860</v>
      </c>
      <c r="O19877" s="66" t="s">
        <v>23352</v>
      </c>
      <c r="P19877" s="66" t="s">
        <v>23353</v>
      </c>
      <c r="Q19877" s="66" t="s">
        <v>23352</v>
      </c>
      <c r="Y19877" s="66">
        <v>2.3996747166857402</v>
      </c>
    </row>
    <row r="19878" spans="1:25" hidden="1">
      <c r="A19878" s="126"/>
      <c r="B19878" s="66" t="s">
        <v>23358</v>
      </c>
      <c r="C19878" s="66" t="s">
        <v>23357</v>
      </c>
      <c r="D19878" s="66" t="s">
        <v>25858</v>
      </c>
      <c r="E19878" s="66" t="s">
        <v>25859</v>
      </c>
      <c r="F19878" s="66">
        <v>5</v>
      </c>
      <c r="G19878" s="66">
        <v>56.1479</v>
      </c>
      <c r="H19878" s="66">
        <v>-3.1467000000000001</v>
      </c>
      <c r="I19878" s="66" t="s">
        <v>2260</v>
      </c>
      <c r="N19878" s="66" t="s">
        <v>23429</v>
      </c>
      <c r="O19878" s="66" t="s">
        <v>23352</v>
      </c>
      <c r="P19878" s="66" t="s">
        <v>23353</v>
      </c>
      <c r="Q19878" s="66" t="s">
        <v>23352</v>
      </c>
      <c r="Y19878" s="66">
        <v>2.49966116321432</v>
      </c>
    </row>
    <row r="19879" spans="1:25" hidden="1">
      <c r="A19879" s="126"/>
      <c r="B19879" s="66" t="s">
        <v>23358</v>
      </c>
      <c r="C19879" s="66" t="s">
        <v>23357</v>
      </c>
      <c r="D19879" s="66" t="s">
        <v>25858</v>
      </c>
      <c r="E19879" s="66" t="s">
        <v>25857</v>
      </c>
      <c r="F19879" s="66">
        <v>4</v>
      </c>
      <c r="G19879" s="66">
        <v>56.153700000000001</v>
      </c>
      <c r="H19879" s="66">
        <v>-3.1644999999999999</v>
      </c>
      <c r="I19879" s="66" t="s">
        <v>1389</v>
      </c>
      <c r="N19879" s="66" t="s">
        <v>21176</v>
      </c>
      <c r="O19879" s="66" t="s">
        <v>23352</v>
      </c>
      <c r="P19879" s="66" t="s">
        <v>23353</v>
      </c>
      <c r="Q19879" s="66" t="s">
        <v>23352</v>
      </c>
      <c r="Y19879" s="66">
        <v>7.2582046802951004</v>
      </c>
    </row>
    <row r="19880" spans="1:25" hidden="1">
      <c r="A19880" s="126"/>
      <c r="B19880" s="66" t="s">
        <v>23358</v>
      </c>
      <c r="C19880" s="66" t="s">
        <v>23357</v>
      </c>
      <c r="D19880" s="66" t="s">
        <v>25856</v>
      </c>
      <c r="E19880" s="66" t="s">
        <v>25855</v>
      </c>
      <c r="F19880" s="66">
        <v>5</v>
      </c>
      <c r="G19880" s="66">
        <v>50.503599999999999</v>
      </c>
      <c r="H19880" s="66">
        <v>-4.8437000000000001</v>
      </c>
      <c r="I19880" s="66" t="s">
        <v>2260</v>
      </c>
      <c r="N19880" s="66" t="s">
        <v>24938</v>
      </c>
      <c r="O19880" s="66" t="s">
        <v>23352</v>
      </c>
      <c r="P19880" s="66" t="s">
        <v>23353</v>
      </c>
      <c r="Q19880" s="66" t="s">
        <v>23352</v>
      </c>
      <c r="Y19880" s="66">
        <v>2.49966116321432</v>
      </c>
    </row>
    <row r="19881" spans="1:25" hidden="1">
      <c r="A19881" s="126"/>
      <c r="B19881" s="66" t="s">
        <v>23358</v>
      </c>
      <c r="C19881" s="66" t="s">
        <v>23357</v>
      </c>
      <c r="D19881" s="66" t="s">
        <v>25854</v>
      </c>
      <c r="E19881" s="66" t="s">
        <v>25853</v>
      </c>
      <c r="F19881" s="66">
        <v>54</v>
      </c>
      <c r="G19881" s="66">
        <v>55.498600000000003</v>
      </c>
      <c r="H19881" s="66">
        <v>-1.7678</v>
      </c>
      <c r="I19881" s="66" t="s">
        <v>1389</v>
      </c>
      <c r="N19881" s="66" t="s">
        <v>24252</v>
      </c>
      <c r="O19881" s="66" t="s">
        <v>23352</v>
      </c>
      <c r="P19881" s="66" t="s">
        <v>23353</v>
      </c>
      <c r="Q19881" s="66" t="s">
        <v>23352</v>
      </c>
      <c r="R19881" s="66">
        <v>1064780</v>
      </c>
      <c r="Y19881" s="66">
        <v>97.985763183983806</v>
      </c>
    </row>
    <row r="19882" spans="1:25" hidden="1">
      <c r="A19882" s="126"/>
      <c r="B19882" s="66" t="s">
        <v>23358</v>
      </c>
      <c r="C19882" s="66" t="s">
        <v>23357</v>
      </c>
      <c r="D19882" s="66" t="s">
        <v>25852</v>
      </c>
      <c r="E19882" s="66" t="s">
        <v>25851</v>
      </c>
      <c r="F19882" s="66">
        <v>12</v>
      </c>
      <c r="G19882" s="66">
        <v>55.775100000000002</v>
      </c>
      <c r="H19882" s="66">
        <v>-4.3426</v>
      </c>
      <c r="I19882" s="66" t="s">
        <v>1389</v>
      </c>
      <c r="N19882" s="66" t="s">
        <v>23594</v>
      </c>
      <c r="O19882" s="66" t="s">
        <v>23352</v>
      </c>
      <c r="P19882" s="66" t="s">
        <v>23353</v>
      </c>
      <c r="Q19882" s="66" t="s">
        <v>23352</v>
      </c>
      <c r="R19882" s="66">
        <v>1094640</v>
      </c>
      <c r="Y19882" s="66">
        <v>21.7746140408853</v>
      </c>
    </row>
    <row r="19883" spans="1:25" hidden="1">
      <c r="A19883" s="126"/>
      <c r="B19883" s="66" t="s">
        <v>23358</v>
      </c>
      <c r="C19883" s="66" t="s">
        <v>23357</v>
      </c>
      <c r="D19883" s="66" t="s">
        <v>25850</v>
      </c>
      <c r="E19883" s="66" t="s">
        <v>25849</v>
      </c>
      <c r="F19883" s="66">
        <v>20.7</v>
      </c>
      <c r="G19883" s="66">
        <v>51.6631</v>
      </c>
      <c r="H19883" s="66">
        <v>0.89249999999999996</v>
      </c>
      <c r="I19883" s="66" t="s">
        <v>1389</v>
      </c>
      <c r="N19883" s="66" t="s">
        <v>25848</v>
      </c>
      <c r="O19883" s="66" t="s">
        <v>23352</v>
      </c>
      <c r="P19883" s="66" t="s">
        <v>23353</v>
      </c>
      <c r="Q19883" s="66" t="s">
        <v>23352</v>
      </c>
      <c r="R19883" s="66">
        <v>1094591</v>
      </c>
      <c r="Y19883" s="66">
        <v>37.561209220527097</v>
      </c>
    </row>
    <row r="19884" spans="1:25" hidden="1">
      <c r="A19884" s="126"/>
      <c r="B19884" s="66" t="s">
        <v>23358</v>
      </c>
      <c r="C19884" s="66" t="s">
        <v>23357</v>
      </c>
      <c r="D19884" s="66" t="s">
        <v>25847</v>
      </c>
      <c r="E19884" s="66" t="s">
        <v>25846</v>
      </c>
      <c r="F19884" s="66">
        <v>5</v>
      </c>
      <c r="G19884" s="66">
        <v>51.907400000000003</v>
      </c>
      <c r="H19884" s="66">
        <v>-4.6600000000000003E-2</v>
      </c>
      <c r="I19884" s="66" t="s">
        <v>2260</v>
      </c>
      <c r="N19884" s="66" t="s">
        <v>25845</v>
      </c>
      <c r="O19884" s="66" t="s">
        <v>23352</v>
      </c>
      <c r="P19884" s="66" t="s">
        <v>23353</v>
      </c>
      <c r="Q19884" s="66" t="s">
        <v>23352</v>
      </c>
      <c r="Y19884" s="66">
        <v>2.49966116321432</v>
      </c>
    </row>
    <row r="19885" spans="1:25" hidden="1">
      <c r="A19885" s="126"/>
      <c r="B19885" s="66" t="s">
        <v>23358</v>
      </c>
      <c r="C19885" s="66" t="s">
        <v>23357</v>
      </c>
      <c r="D19885" s="66" t="s">
        <v>25844</v>
      </c>
      <c r="E19885" s="66" t="s">
        <v>25843</v>
      </c>
      <c r="F19885" s="66">
        <v>5</v>
      </c>
      <c r="G19885" s="66">
        <v>54.095599999999997</v>
      </c>
      <c r="H19885" s="66">
        <v>-1.0323</v>
      </c>
      <c r="I19885" s="66" t="s">
        <v>2260</v>
      </c>
      <c r="N19885" s="66" t="s">
        <v>23429</v>
      </c>
      <c r="O19885" s="66" t="s">
        <v>23352</v>
      </c>
      <c r="P19885" s="66" t="s">
        <v>23353</v>
      </c>
      <c r="Q19885" s="66" t="s">
        <v>23352</v>
      </c>
      <c r="Y19885" s="66">
        <v>2.49966116321432</v>
      </c>
    </row>
    <row r="19886" spans="1:25" hidden="1">
      <c r="A19886" s="126"/>
      <c r="B19886" s="66" t="s">
        <v>23358</v>
      </c>
      <c r="C19886" s="66" t="s">
        <v>23357</v>
      </c>
      <c r="D19886" s="66" t="s">
        <v>25842</v>
      </c>
      <c r="E19886" s="66" t="s">
        <v>25841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60</v>
      </c>
      <c r="N19886" s="66" t="s">
        <v>23429</v>
      </c>
      <c r="O19886" s="66" t="s">
        <v>23352</v>
      </c>
      <c r="P19886" s="66" t="s">
        <v>23353</v>
      </c>
      <c r="Q19886" s="66" t="s">
        <v>23352</v>
      </c>
      <c r="Y19886" s="66">
        <v>3.6049513377197702</v>
      </c>
    </row>
    <row r="19887" spans="1:25" hidden="1">
      <c r="A19887" s="126"/>
      <c r="B19887" s="66" t="s">
        <v>23358</v>
      </c>
      <c r="C19887" s="66" t="s">
        <v>23357</v>
      </c>
      <c r="D19887" s="66" t="s">
        <v>25840</v>
      </c>
      <c r="E19887" s="66" t="s">
        <v>25839</v>
      </c>
      <c r="F19887" s="66">
        <v>65</v>
      </c>
      <c r="G19887" s="66">
        <v>57.155200000000001</v>
      </c>
      <c r="H19887" s="66">
        <v>-4.8836000000000004</v>
      </c>
      <c r="I19887" s="66" t="s">
        <v>1389</v>
      </c>
      <c r="N19887" s="66" t="s">
        <v>25838</v>
      </c>
      <c r="O19887" s="66" t="s">
        <v>23352</v>
      </c>
      <c r="P19887" s="66" t="s">
        <v>23353</v>
      </c>
      <c r="Q19887" s="66" t="s">
        <v>23352</v>
      </c>
      <c r="Y19887" s="66">
        <v>117.94582605479501</v>
      </c>
    </row>
    <row r="19888" spans="1:25" hidden="1">
      <c r="A19888" s="126"/>
      <c r="B19888" s="66" t="s">
        <v>23358</v>
      </c>
      <c r="C19888" s="66" t="s">
        <v>23357</v>
      </c>
      <c r="D19888" s="66" t="s">
        <v>25837</v>
      </c>
      <c r="E19888" s="66" t="s">
        <v>25836</v>
      </c>
      <c r="F19888" s="66">
        <v>10</v>
      </c>
      <c r="G19888" s="66">
        <v>57.150199999999998</v>
      </c>
      <c r="H19888" s="66">
        <v>-4.8912000000000004</v>
      </c>
      <c r="I19888" s="66" t="s">
        <v>1389</v>
      </c>
      <c r="N19888" s="66" t="s">
        <v>25835</v>
      </c>
      <c r="O19888" s="66" t="s">
        <v>23352</v>
      </c>
      <c r="P19888" s="66" t="s">
        <v>23353</v>
      </c>
      <c r="Q19888" s="66" t="s">
        <v>23352</v>
      </c>
      <c r="Y19888" s="66">
        <v>18.1455117007377</v>
      </c>
    </row>
    <row r="19889" spans="1:25" hidden="1">
      <c r="A19889" s="126"/>
      <c r="B19889" s="66" t="s">
        <v>23358</v>
      </c>
      <c r="C19889" s="66" t="s">
        <v>23357</v>
      </c>
      <c r="D19889" s="66" t="s">
        <v>25834</v>
      </c>
      <c r="E19889" s="66" t="s">
        <v>25833</v>
      </c>
      <c r="F19889" s="66">
        <v>40</v>
      </c>
      <c r="G19889" s="66">
        <v>57.155200000000001</v>
      </c>
      <c r="H19889" s="66">
        <v>-4.8836000000000004</v>
      </c>
      <c r="I19889" s="66" t="s">
        <v>1389</v>
      </c>
      <c r="N19889" s="66" t="s">
        <v>25832</v>
      </c>
      <c r="O19889" s="66" t="s">
        <v>23352</v>
      </c>
      <c r="P19889" s="66" t="s">
        <v>23353</v>
      </c>
      <c r="Q19889" s="66" t="s">
        <v>23352</v>
      </c>
      <c r="Y19889" s="66">
        <v>72.582046802950998</v>
      </c>
    </row>
    <row r="19890" spans="1:25">
      <c r="B19890" s="66" t="s">
        <v>23358</v>
      </c>
      <c r="C19890" s="66" t="s">
        <v>23357</v>
      </c>
      <c r="D19890" s="66" t="s">
        <v>25831</v>
      </c>
      <c r="E19890" s="66" t="s">
        <v>25830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9</v>
      </c>
      <c r="O19890" s="66" t="s">
        <v>23352</v>
      </c>
      <c r="P19890" s="66" t="s">
        <v>23353</v>
      </c>
      <c r="Q19890" s="66" t="s">
        <v>23352</v>
      </c>
      <c r="Y19890" s="66">
        <v>26.0585674713098</v>
      </c>
    </row>
    <row r="19891" spans="1:25" hidden="1">
      <c r="A19891" s="126"/>
      <c r="B19891" s="66" t="s">
        <v>23358</v>
      </c>
      <c r="C19891" s="66" t="s">
        <v>23357</v>
      </c>
      <c r="D19891" s="66" t="s">
        <v>25828</v>
      </c>
      <c r="E19891" s="66" t="s">
        <v>25827</v>
      </c>
      <c r="F19891" s="66">
        <v>6.4</v>
      </c>
      <c r="G19891" s="66">
        <v>55.735799999999998</v>
      </c>
      <c r="H19891" s="66">
        <v>-4.7808999999999999</v>
      </c>
      <c r="I19891" s="66" t="s">
        <v>1389</v>
      </c>
      <c r="N19891" s="66" t="s">
        <v>25824</v>
      </c>
      <c r="O19891" s="66" t="s">
        <v>23352</v>
      </c>
      <c r="P19891" s="66" t="s">
        <v>23353</v>
      </c>
      <c r="Q19891" s="66" t="s">
        <v>23352</v>
      </c>
      <c r="Y19891" s="66">
        <v>11.613127488472101</v>
      </c>
    </row>
    <row r="19892" spans="1:25" hidden="1">
      <c r="A19892" s="126"/>
      <c r="B19892" s="66" t="s">
        <v>23358</v>
      </c>
      <c r="C19892" s="66" t="s">
        <v>23357</v>
      </c>
      <c r="D19892" s="66" t="s">
        <v>25826</v>
      </c>
      <c r="E19892" s="66" t="s">
        <v>25825</v>
      </c>
      <c r="F19892" s="66">
        <v>18</v>
      </c>
      <c r="G19892" s="66">
        <v>55.730699999999999</v>
      </c>
      <c r="H19892" s="66">
        <v>-4.7750000000000004</v>
      </c>
      <c r="I19892" s="66" t="s">
        <v>1389</v>
      </c>
      <c r="N19892" s="66" t="s">
        <v>25824</v>
      </c>
      <c r="O19892" s="66" t="s">
        <v>23352</v>
      </c>
      <c r="P19892" s="66" t="s">
        <v>23353</v>
      </c>
      <c r="Q19892" s="66" t="s">
        <v>23352</v>
      </c>
      <c r="R19892" s="66">
        <v>1100976</v>
      </c>
      <c r="Y19892" s="66">
        <v>32.661921061327902</v>
      </c>
    </row>
    <row r="19893" spans="1:25" hidden="1">
      <c r="A19893" s="126"/>
      <c r="B19893" s="66" t="s">
        <v>23358</v>
      </c>
      <c r="C19893" s="66" t="s">
        <v>23357</v>
      </c>
      <c r="D19893" s="66" t="s">
        <v>25823</v>
      </c>
      <c r="E19893" s="66" t="s">
        <v>25822</v>
      </c>
      <c r="F19893" s="66">
        <v>14</v>
      </c>
      <c r="G19893" s="66">
        <v>52.132800000000003</v>
      </c>
      <c r="H19893" s="66">
        <v>-0.6865</v>
      </c>
      <c r="I19893" s="66" t="s">
        <v>1389</v>
      </c>
      <c r="N19893" s="66" t="s">
        <v>23487</v>
      </c>
      <c r="O19893" s="66" t="s">
        <v>23352</v>
      </c>
      <c r="P19893" s="66" t="s">
        <v>23353</v>
      </c>
      <c r="Q19893" s="66" t="s">
        <v>23352</v>
      </c>
      <c r="R19893" s="66">
        <v>1089806</v>
      </c>
      <c r="Y19893" s="66">
        <v>25.403716381032801</v>
      </c>
    </row>
    <row r="19894" spans="1:25">
      <c r="B19894" s="66" t="s">
        <v>23358</v>
      </c>
      <c r="C19894" s="66" t="s">
        <v>23357</v>
      </c>
      <c r="D19894" s="66" t="s">
        <v>25821</v>
      </c>
      <c r="E19894" s="66" t="s">
        <v>25820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9</v>
      </c>
      <c r="O19894" s="66" t="s">
        <v>23352</v>
      </c>
      <c r="P19894" s="66" t="s">
        <v>23353</v>
      </c>
      <c r="Q19894" s="66" t="s">
        <v>23352</v>
      </c>
      <c r="Y19894" s="66">
        <v>4.6379142020329596</v>
      </c>
    </row>
    <row r="19895" spans="1:25" hidden="1">
      <c r="A19895" s="126"/>
      <c r="B19895" s="66" t="s">
        <v>23358</v>
      </c>
      <c r="C19895" s="66" t="s">
        <v>23357</v>
      </c>
      <c r="D19895" s="66" t="s">
        <v>25819</v>
      </c>
      <c r="E19895" s="66" t="s">
        <v>25818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9</v>
      </c>
      <c r="N19895" s="66" t="s">
        <v>25817</v>
      </c>
      <c r="O19895" s="66" t="s">
        <v>23352</v>
      </c>
      <c r="P19895" s="66" t="s">
        <v>23353</v>
      </c>
      <c r="Q19895" s="66" t="s">
        <v>23352</v>
      </c>
      <c r="Y19895" s="66">
        <v>8.3469353823393604</v>
      </c>
    </row>
    <row r="19896" spans="1:25" hidden="1">
      <c r="A19896" s="126"/>
      <c r="B19896" s="66" t="s">
        <v>23358</v>
      </c>
      <c r="C19896" s="66" t="s">
        <v>23357</v>
      </c>
      <c r="D19896" s="66" t="s">
        <v>25816</v>
      </c>
      <c r="E19896" s="66" t="s">
        <v>25815</v>
      </c>
      <c r="F19896" s="66">
        <v>19.3</v>
      </c>
      <c r="G19896" s="66">
        <v>52.335099999999997</v>
      </c>
      <c r="H19896" s="66">
        <v>0.15709999999999999</v>
      </c>
      <c r="I19896" s="66" t="s">
        <v>2260</v>
      </c>
      <c r="N19896" s="66" t="s">
        <v>25814</v>
      </c>
      <c r="O19896" s="66" t="s">
        <v>23352</v>
      </c>
      <c r="P19896" s="66" t="s">
        <v>23353</v>
      </c>
      <c r="Q19896" s="66" t="s">
        <v>23352</v>
      </c>
      <c r="Y19896" s="66">
        <v>9.6486920900072803</v>
      </c>
    </row>
    <row r="19897" spans="1:25" hidden="1">
      <c r="A19897" s="126"/>
      <c r="B19897" s="66" t="s">
        <v>23358</v>
      </c>
      <c r="C19897" s="66" t="s">
        <v>23357</v>
      </c>
      <c r="D19897" s="66" t="s">
        <v>25813</v>
      </c>
      <c r="E19897" s="66" t="s">
        <v>25812</v>
      </c>
      <c r="F19897" s="66">
        <v>25</v>
      </c>
      <c r="G19897" s="66">
        <v>55.248800000000003</v>
      </c>
      <c r="H19897" s="66">
        <v>-3.5148000000000001</v>
      </c>
      <c r="I19897" s="66" t="s">
        <v>1389</v>
      </c>
      <c r="N19897" s="66" t="s">
        <v>25811</v>
      </c>
      <c r="O19897" s="66" t="s">
        <v>23352</v>
      </c>
      <c r="P19897" s="66" t="s">
        <v>23353</v>
      </c>
      <c r="Q19897" s="66" t="s">
        <v>23352</v>
      </c>
      <c r="Y19897" s="66">
        <v>45.363779251844299</v>
      </c>
    </row>
    <row r="19898" spans="1:25" hidden="1">
      <c r="A19898" s="126"/>
      <c r="B19898" s="66" t="s">
        <v>23358</v>
      </c>
      <c r="C19898" s="66" t="s">
        <v>23357</v>
      </c>
      <c r="D19898" s="66" t="s">
        <v>25810</v>
      </c>
      <c r="E19898" s="66" t="s">
        <v>25809</v>
      </c>
      <c r="F19898" s="66">
        <v>36.799999999999997</v>
      </c>
      <c r="G19898" s="66">
        <v>55.122100000000003</v>
      </c>
      <c r="H19898" s="66">
        <v>-3.3529</v>
      </c>
      <c r="I19898" s="66" t="s">
        <v>1389</v>
      </c>
      <c r="N19898" s="66" t="s">
        <v>24583</v>
      </c>
      <c r="O19898" s="66" t="s">
        <v>23352</v>
      </c>
      <c r="P19898" s="66" t="s">
        <v>23353</v>
      </c>
      <c r="Q19898" s="66" t="s">
        <v>23352</v>
      </c>
      <c r="R19898" s="66">
        <v>1064575</v>
      </c>
      <c r="Y19898" s="66">
        <v>66.775483058714897</v>
      </c>
    </row>
    <row r="19899" spans="1:25">
      <c r="B19899" s="66" t="s">
        <v>23358</v>
      </c>
      <c r="C19899" s="66" t="s">
        <v>23357</v>
      </c>
      <c r="D19899" s="66" t="s">
        <v>25808</v>
      </c>
      <c r="E19899" s="66" t="s">
        <v>25807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9</v>
      </c>
      <c r="O19899" s="66" t="s">
        <v>23352</v>
      </c>
      <c r="P19899" s="66" t="s">
        <v>23353</v>
      </c>
      <c r="Q19899" s="66" t="s">
        <v>23352</v>
      </c>
      <c r="Y19899" s="66">
        <v>22.493883879859801</v>
      </c>
    </row>
    <row r="19900" spans="1:25" hidden="1">
      <c r="A19900" s="126"/>
      <c r="B19900" s="66" t="s">
        <v>23358</v>
      </c>
      <c r="C19900" s="66" t="s">
        <v>23357</v>
      </c>
      <c r="D19900" s="66" t="s">
        <v>25806</v>
      </c>
      <c r="E19900" s="66" t="s">
        <v>25805</v>
      </c>
      <c r="F19900" s="66">
        <v>5</v>
      </c>
      <c r="G19900" s="66">
        <v>53.445399999999999</v>
      </c>
      <c r="H19900" s="66">
        <v>-0.98099999999999998</v>
      </c>
      <c r="I19900" s="66" t="s">
        <v>2260</v>
      </c>
      <c r="N19900" s="66" t="s">
        <v>25804</v>
      </c>
      <c r="O19900" s="66" t="s">
        <v>23352</v>
      </c>
      <c r="P19900" s="66" t="s">
        <v>23353</v>
      </c>
      <c r="Q19900" s="66" t="s">
        <v>23352</v>
      </c>
      <c r="Y19900" s="66">
        <v>2.49966116321432</v>
      </c>
    </row>
    <row r="19901" spans="1:25" hidden="1">
      <c r="A19901" s="126"/>
      <c r="B19901" s="66" t="s">
        <v>23358</v>
      </c>
      <c r="C19901" s="66" t="s">
        <v>23357</v>
      </c>
      <c r="D19901" s="66" t="s">
        <v>25803</v>
      </c>
      <c r="E19901" s="66" t="s">
        <v>25802</v>
      </c>
      <c r="F19901" s="66">
        <v>2.6</v>
      </c>
      <c r="G19901" s="66">
        <v>53.136299999999999</v>
      </c>
      <c r="H19901" s="66">
        <v>-3.7250000000000001</v>
      </c>
      <c r="I19901" s="66" t="s">
        <v>1389</v>
      </c>
      <c r="N19901" s="66" t="s">
        <v>25801</v>
      </c>
      <c r="O19901" s="66" t="s">
        <v>23352</v>
      </c>
      <c r="P19901" s="66" t="s">
        <v>23353</v>
      </c>
      <c r="Q19901" s="66" t="s">
        <v>23352</v>
      </c>
      <c r="Y19901" s="66">
        <v>4.7178330421918098</v>
      </c>
    </row>
    <row r="19902" spans="1:25" hidden="1">
      <c r="A19902" s="126"/>
      <c r="B19902" s="66" t="s">
        <v>23358</v>
      </c>
      <c r="C19902" s="66" t="s">
        <v>23357</v>
      </c>
      <c r="D19902" s="66" t="s">
        <v>25800</v>
      </c>
      <c r="E19902" s="66" t="s">
        <v>25799</v>
      </c>
      <c r="F19902" s="66">
        <v>11.7</v>
      </c>
      <c r="G19902" s="66">
        <v>53.136299999999999</v>
      </c>
      <c r="H19902" s="66">
        <v>-3.7250000000000001</v>
      </c>
      <c r="I19902" s="66" t="s">
        <v>1389</v>
      </c>
      <c r="N19902" s="66" t="s">
        <v>25798</v>
      </c>
      <c r="O19902" s="66" t="s">
        <v>23352</v>
      </c>
      <c r="P19902" s="66" t="s">
        <v>23353</v>
      </c>
      <c r="Q19902" s="66" t="s">
        <v>23352</v>
      </c>
      <c r="Y19902" s="66">
        <v>21.2302486898631</v>
      </c>
    </row>
    <row r="19903" spans="1:25" hidden="1">
      <c r="A19903" s="126"/>
      <c r="B19903" s="66" t="s">
        <v>23358</v>
      </c>
      <c r="C19903" s="66" t="s">
        <v>23357</v>
      </c>
      <c r="D19903" s="66" t="s">
        <v>25797</v>
      </c>
      <c r="E19903" s="66" t="s">
        <v>25796</v>
      </c>
      <c r="F19903" s="66">
        <v>18</v>
      </c>
      <c r="G19903" s="66">
        <v>51.3566</v>
      </c>
      <c r="H19903" s="66">
        <v>1.0853999999999999</v>
      </c>
      <c r="I19903" s="66" t="s">
        <v>2260</v>
      </c>
      <c r="N19903" s="66" t="s">
        <v>24049</v>
      </c>
      <c r="O19903" s="66" t="s">
        <v>23352</v>
      </c>
      <c r="P19903" s="66" t="s">
        <v>23353</v>
      </c>
      <c r="Q19903" s="66" t="s">
        <v>23352</v>
      </c>
      <c r="R19903" s="66">
        <v>1106208</v>
      </c>
      <c r="Y19903" s="66">
        <v>8.9987801875715494</v>
      </c>
    </row>
    <row r="19904" spans="1:25" hidden="1">
      <c r="A19904" s="126"/>
      <c r="B19904" s="66" t="s">
        <v>23358</v>
      </c>
      <c r="C19904" s="66" t="s">
        <v>23357</v>
      </c>
      <c r="D19904" s="66" t="s">
        <v>25795</v>
      </c>
      <c r="E19904" s="66" t="s">
        <v>25794</v>
      </c>
      <c r="F19904" s="66">
        <v>15</v>
      </c>
      <c r="G19904" s="66">
        <v>54.197899999999997</v>
      </c>
      <c r="H19904" s="66">
        <v>-7.6364999999999998</v>
      </c>
      <c r="I19904" s="66" t="s">
        <v>1389</v>
      </c>
      <c r="N19904" s="66" t="s">
        <v>25793</v>
      </c>
      <c r="O19904" s="66" t="s">
        <v>23352</v>
      </c>
      <c r="P19904" s="66" t="s">
        <v>23353</v>
      </c>
      <c r="Q19904" s="66" t="s">
        <v>23352</v>
      </c>
      <c r="Y19904" s="66">
        <v>27.218267551106599</v>
      </c>
    </row>
    <row r="19905" spans="1:25" hidden="1">
      <c r="A19905" s="126"/>
      <c r="B19905" s="66" t="s">
        <v>23358</v>
      </c>
      <c r="C19905" s="66" t="s">
        <v>23357</v>
      </c>
      <c r="D19905" s="66" t="s">
        <v>25792</v>
      </c>
      <c r="E19905" s="66" t="s">
        <v>25791</v>
      </c>
      <c r="F19905" s="66">
        <v>1.5</v>
      </c>
      <c r="G19905" s="66">
        <v>57.941699999999997</v>
      </c>
      <c r="H19905" s="66">
        <v>-6.8318000000000003</v>
      </c>
      <c r="I19905" s="66" t="s">
        <v>1389</v>
      </c>
      <c r="N19905" s="66" t="s">
        <v>25790</v>
      </c>
      <c r="O19905" s="66" t="s">
        <v>23352</v>
      </c>
      <c r="P19905" s="66" t="s">
        <v>23353</v>
      </c>
      <c r="Q19905" s="66" t="s">
        <v>23352</v>
      </c>
      <c r="Y19905" s="66">
        <v>2.7218267551106599</v>
      </c>
    </row>
    <row r="19906" spans="1:25" hidden="1">
      <c r="A19906" s="126"/>
      <c r="B19906" s="66" t="s">
        <v>23358</v>
      </c>
      <c r="C19906" s="66" t="s">
        <v>23357</v>
      </c>
      <c r="D19906" s="66" t="s">
        <v>25789</v>
      </c>
      <c r="E19906" s="66" t="s">
        <v>25788</v>
      </c>
      <c r="F19906" s="66">
        <v>5</v>
      </c>
      <c r="G19906" s="66">
        <v>53.013300000000001</v>
      </c>
      <c r="H19906" s="66">
        <v>-1.9333</v>
      </c>
      <c r="I19906" s="66" t="s">
        <v>2260</v>
      </c>
      <c r="N19906" s="66" t="s">
        <v>23846</v>
      </c>
      <c r="O19906" s="66" t="s">
        <v>23352</v>
      </c>
      <c r="P19906" s="66" t="s">
        <v>23353</v>
      </c>
      <c r="Q19906" s="66" t="s">
        <v>23352</v>
      </c>
      <c r="Y19906" s="66">
        <v>2.49966116321432</v>
      </c>
    </row>
    <row r="19907" spans="1:25" hidden="1">
      <c r="A19907" s="126"/>
      <c r="B19907" s="66" t="s">
        <v>23358</v>
      </c>
      <c r="C19907" s="66" t="s">
        <v>23357</v>
      </c>
      <c r="D19907" s="66" t="s">
        <v>25787</v>
      </c>
      <c r="E19907" s="66" t="s">
        <v>25786</v>
      </c>
      <c r="F19907" s="66">
        <v>10.7</v>
      </c>
      <c r="G19907" s="66">
        <v>51.184600000000003</v>
      </c>
      <c r="H19907" s="66">
        <v>-2.3357999999999999</v>
      </c>
      <c r="I19907" s="66" t="s">
        <v>2260</v>
      </c>
      <c r="N19907" s="66" t="s">
        <v>25645</v>
      </c>
      <c r="O19907" s="66" t="s">
        <v>23352</v>
      </c>
      <c r="P19907" s="66" t="s">
        <v>23353</v>
      </c>
      <c r="Q19907" s="66" t="s">
        <v>23352</v>
      </c>
      <c r="R19907" s="66">
        <v>1108890</v>
      </c>
      <c r="Y19907" s="66">
        <v>5.3492748892786404</v>
      </c>
    </row>
    <row r="19908" spans="1:25" hidden="1">
      <c r="A19908" s="126"/>
      <c r="B19908" s="66" t="s">
        <v>23358</v>
      </c>
      <c r="C19908" s="66" t="s">
        <v>23357</v>
      </c>
      <c r="D19908" s="66" t="s">
        <v>685</v>
      </c>
      <c r="E19908" s="66" t="s">
        <v>25785</v>
      </c>
      <c r="F19908" s="66">
        <v>12</v>
      </c>
      <c r="G19908" s="66">
        <v>54.979100000000003</v>
      </c>
      <c r="H19908" s="66">
        <v>-7.1341000000000001</v>
      </c>
      <c r="I19908" s="66" t="s">
        <v>1389</v>
      </c>
      <c r="N19908" s="66" t="s">
        <v>23502</v>
      </c>
      <c r="O19908" s="66" t="s">
        <v>23352</v>
      </c>
      <c r="P19908" s="66" t="s">
        <v>23353</v>
      </c>
      <c r="Q19908" s="66" t="s">
        <v>23352</v>
      </c>
      <c r="R19908" s="66">
        <v>1097764</v>
      </c>
      <c r="Y19908" s="66">
        <v>21.7746140408853</v>
      </c>
    </row>
    <row r="19909" spans="1:25" hidden="1">
      <c r="A19909" s="126"/>
      <c r="B19909" s="66" t="s">
        <v>23358</v>
      </c>
      <c r="C19909" s="66" t="s">
        <v>23357</v>
      </c>
      <c r="D19909" s="66" t="s">
        <v>25784</v>
      </c>
      <c r="E19909" s="66" t="s">
        <v>25783</v>
      </c>
      <c r="F19909" s="66">
        <v>4.6103199999999998</v>
      </c>
      <c r="G19909" s="66">
        <v>51.0319</v>
      </c>
      <c r="H19909" s="66">
        <v>-3.1665999999999999</v>
      </c>
      <c r="I19909" s="66" t="s">
        <v>2260</v>
      </c>
      <c r="N19909" s="66" t="s">
        <v>23535</v>
      </c>
      <c r="O19909" s="66" t="s">
        <v>23352</v>
      </c>
      <c r="P19909" s="66" t="s">
        <v>23353</v>
      </c>
      <c r="Q19909" s="66" t="s">
        <v>23352</v>
      </c>
      <c r="Y19909" s="66">
        <v>2.3048475707980498</v>
      </c>
    </row>
    <row r="19910" spans="1:25" hidden="1">
      <c r="A19910" s="126"/>
      <c r="B19910" s="66" t="s">
        <v>23358</v>
      </c>
      <c r="C19910" s="66" t="s">
        <v>23357</v>
      </c>
      <c r="D19910" s="66" t="s">
        <v>25782</v>
      </c>
      <c r="E19910" s="66" t="s">
        <v>25781</v>
      </c>
      <c r="F19910" s="66">
        <v>12</v>
      </c>
      <c r="G19910" s="66">
        <v>54.574599999999997</v>
      </c>
      <c r="H19910" s="66">
        <v>-1.4972000000000001</v>
      </c>
      <c r="I19910" s="66" t="s">
        <v>1389</v>
      </c>
      <c r="N19910" s="66" t="s">
        <v>25271</v>
      </c>
      <c r="O19910" s="66" t="s">
        <v>23352</v>
      </c>
      <c r="P19910" s="66" t="s">
        <v>23353</v>
      </c>
      <c r="Q19910" s="66" t="s">
        <v>23352</v>
      </c>
      <c r="Y19910" s="66">
        <v>21.7746140408853</v>
      </c>
    </row>
    <row r="19911" spans="1:25" hidden="1">
      <c r="A19911" s="126"/>
      <c r="B19911" s="66" t="s">
        <v>23358</v>
      </c>
      <c r="C19911" s="66" t="s">
        <v>23357</v>
      </c>
      <c r="D19911" s="66" t="s">
        <v>25780</v>
      </c>
      <c r="E19911" s="66" t="s">
        <v>25779</v>
      </c>
      <c r="F19911" s="66">
        <v>5</v>
      </c>
      <c r="G19911" s="66">
        <v>54.613999999999997</v>
      </c>
      <c r="H19911" s="66">
        <v>-3.53</v>
      </c>
      <c r="I19911" s="66" t="s">
        <v>2260</v>
      </c>
      <c r="N19911" s="66" t="s">
        <v>24828</v>
      </c>
      <c r="O19911" s="66" t="s">
        <v>23352</v>
      </c>
      <c r="P19911" s="66" t="s">
        <v>23353</v>
      </c>
      <c r="Q19911" s="66" t="s">
        <v>23352</v>
      </c>
      <c r="Y19911" s="66">
        <v>2.49966116321432</v>
      </c>
    </row>
    <row r="19912" spans="1:25" hidden="1">
      <c r="A19912" s="126"/>
      <c r="B19912" s="66" t="s">
        <v>23358</v>
      </c>
      <c r="C19912" s="66" t="s">
        <v>23357</v>
      </c>
      <c r="D19912" s="66" t="s">
        <v>25778</v>
      </c>
      <c r="E19912" s="66" t="s">
        <v>25777</v>
      </c>
      <c r="F19912" s="66">
        <v>1.8</v>
      </c>
      <c r="G19912" s="66">
        <v>51.514899999999997</v>
      </c>
      <c r="H19912" s="66">
        <v>-2.6576</v>
      </c>
      <c r="I19912" s="66" t="s">
        <v>2260</v>
      </c>
      <c r="N19912" s="66" t="s">
        <v>25776</v>
      </c>
      <c r="O19912" s="66" t="s">
        <v>23352</v>
      </c>
      <c r="P19912" s="66" t="s">
        <v>23353</v>
      </c>
      <c r="Q19912" s="66" t="s">
        <v>23352</v>
      </c>
      <c r="R19912" s="66">
        <v>1107767</v>
      </c>
      <c r="Y19912" s="66">
        <v>0.89987801875715501</v>
      </c>
    </row>
    <row r="19913" spans="1:25" hidden="1">
      <c r="A19913" s="126"/>
      <c r="B19913" s="66" t="s">
        <v>23358</v>
      </c>
      <c r="C19913" s="66" t="s">
        <v>23357</v>
      </c>
      <c r="D19913" s="66" t="s">
        <v>25775</v>
      </c>
      <c r="E19913" s="66" t="s">
        <v>25774</v>
      </c>
      <c r="F19913" s="66">
        <v>2</v>
      </c>
      <c r="G19913" s="66">
        <v>51.421599999999998</v>
      </c>
      <c r="H19913" s="66">
        <v>-3.4977</v>
      </c>
      <c r="I19913" s="66" t="s">
        <v>2260</v>
      </c>
      <c r="N19913" s="66" t="s">
        <v>23429</v>
      </c>
      <c r="O19913" s="66" t="s">
        <v>23352</v>
      </c>
      <c r="P19913" s="66" t="s">
        <v>23353</v>
      </c>
      <c r="Q19913" s="66" t="s">
        <v>23352</v>
      </c>
      <c r="R19913" s="66">
        <v>1096718</v>
      </c>
      <c r="Y19913" s="66">
        <v>0.99986446528572803</v>
      </c>
    </row>
    <row r="19914" spans="1:25" hidden="1">
      <c r="A19914" s="126"/>
      <c r="B19914" s="66" t="s">
        <v>23358</v>
      </c>
      <c r="C19914" s="66" t="s">
        <v>23357</v>
      </c>
      <c r="D19914" s="66" t="s">
        <v>25773</v>
      </c>
      <c r="E19914" s="66" t="s">
        <v>25772</v>
      </c>
      <c r="F19914" s="66">
        <v>2.2999999999999998</v>
      </c>
      <c r="G19914" s="66">
        <v>57.6599</v>
      </c>
      <c r="H19914" s="66">
        <v>-2.6461999999999999</v>
      </c>
      <c r="I19914" s="66" t="s">
        <v>1389</v>
      </c>
      <c r="N19914" s="66" t="s">
        <v>25771</v>
      </c>
      <c r="O19914" s="66" t="s">
        <v>23352</v>
      </c>
      <c r="P19914" s="66" t="s">
        <v>23353</v>
      </c>
      <c r="Q19914" s="66" t="s">
        <v>23352</v>
      </c>
      <c r="Y19914" s="66">
        <v>4.1734676911696802</v>
      </c>
    </row>
    <row r="19915" spans="1:25" hidden="1">
      <c r="A19915" s="126"/>
      <c r="B19915" s="66" t="s">
        <v>23358</v>
      </c>
      <c r="C19915" s="66" t="s">
        <v>23357</v>
      </c>
      <c r="D19915" s="66" t="s">
        <v>25770</v>
      </c>
      <c r="E19915" s="66" t="s">
        <v>25769</v>
      </c>
      <c r="F19915" s="66">
        <v>2</v>
      </c>
      <c r="G19915" s="66">
        <v>51.371699999999997</v>
      </c>
      <c r="H19915" s="66">
        <v>0.74539999999999995</v>
      </c>
      <c r="I19915" s="66" t="s">
        <v>2260</v>
      </c>
      <c r="N19915" s="66" t="s">
        <v>25768</v>
      </c>
      <c r="O19915" s="66" t="s">
        <v>23352</v>
      </c>
      <c r="P19915" s="66" t="s">
        <v>23353</v>
      </c>
      <c r="Q19915" s="66" t="s">
        <v>23352</v>
      </c>
      <c r="Y19915" s="66">
        <v>0.99986446528572803</v>
      </c>
    </row>
    <row r="19916" spans="1:25" hidden="1">
      <c r="A19916" s="126"/>
      <c r="B19916" s="66" t="s">
        <v>23358</v>
      </c>
      <c r="C19916" s="66" t="s">
        <v>23357</v>
      </c>
      <c r="D19916" s="66" t="s">
        <v>25767</v>
      </c>
      <c r="E19916" s="66" t="s">
        <v>25766</v>
      </c>
      <c r="F19916" s="66">
        <v>6.2</v>
      </c>
      <c r="G19916" s="66">
        <v>52.873800000000003</v>
      </c>
      <c r="H19916" s="66">
        <v>-1.7764</v>
      </c>
      <c r="I19916" s="66" t="s">
        <v>2260</v>
      </c>
      <c r="N19916" s="66" t="s">
        <v>24553</v>
      </c>
      <c r="O19916" s="66" t="s">
        <v>23352</v>
      </c>
      <c r="P19916" s="66" t="s">
        <v>23353</v>
      </c>
      <c r="Q19916" s="66" t="s">
        <v>23352</v>
      </c>
      <c r="Y19916" s="66">
        <v>3.0995798423857499</v>
      </c>
    </row>
    <row r="19917" spans="1:25" hidden="1">
      <c r="A19917" s="126"/>
      <c r="B19917" s="66" t="s">
        <v>23358</v>
      </c>
      <c r="C19917" s="66" t="s">
        <v>23357</v>
      </c>
      <c r="D19917" s="66" t="s">
        <v>25765</v>
      </c>
      <c r="E19917" s="66" t="s">
        <v>25764</v>
      </c>
      <c r="F19917" s="66">
        <v>4.8</v>
      </c>
      <c r="G19917" s="66">
        <v>52.1813</v>
      </c>
      <c r="H19917" s="66">
        <v>-1.9568000000000001</v>
      </c>
      <c r="I19917" s="66" t="s">
        <v>2260</v>
      </c>
      <c r="N19917" s="66" t="s">
        <v>25148</v>
      </c>
      <c r="O19917" s="66" t="s">
        <v>23352</v>
      </c>
      <c r="P19917" s="66" t="s">
        <v>23353</v>
      </c>
      <c r="Q19917" s="66" t="s">
        <v>23352</v>
      </c>
      <c r="Y19917" s="66">
        <v>2.3996747166857402</v>
      </c>
    </row>
    <row r="19918" spans="1:25" hidden="1">
      <c r="A19918" s="126"/>
      <c r="B19918" s="66" t="s">
        <v>23358</v>
      </c>
      <c r="C19918" s="66" t="s">
        <v>23357</v>
      </c>
      <c r="D19918" s="66" t="s">
        <v>25763</v>
      </c>
      <c r="E19918" s="66" t="s">
        <v>25762</v>
      </c>
      <c r="F19918" s="66">
        <v>5.8</v>
      </c>
      <c r="G19918" s="66">
        <v>54.6678</v>
      </c>
      <c r="H19918" s="66">
        <v>-2.7982999999999998</v>
      </c>
      <c r="I19918" s="66" t="s">
        <v>2260</v>
      </c>
      <c r="N19918" s="66" t="s">
        <v>23620</v>
      </c>
      <c r="O19918" s="66" t="s">
        <v>23352</v>
      </c>
      <c r="P19918" s="66" t="s">
        <v>23353</v>
      </c>
      <c r="Q19918" s="66" t="s">
        <v>23352</v>
      </c>
      <c r="Y19918" s="66">
        <v>2.8996069493286099</v>
      </c>
    </row>
    <row r="19919" spans="1:25" hidden="1">
      <c r="A19919" s="126"/>
      <c r="B19919" s="66" t="s">
        <v>23358</v>
      </c>
      <c r="C19919" s="66" t="s">
        <v>23357</v>
      </c>
      <c r="D19919" s="66" t="s">
        <v>25761</v>
      </c>
      <c r="E19919" s="66" t="s">
        <v>25760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9</v>
      </c>
      <c r="N19919" s="66" t="s">
        <v>23354</v>
      </c>
      <c r="O19919" s="66" t="s">
        <v>23352</v>
      </c>
      <c r="P19919" s="66" t="s">
        <v>23353</v>
      </c>
      <c r="Q19919" s="66" t="s">
        <v>23352</v>
      </c>
      <c r="R19919" s="66">
        <v>1106731</v>
      </c>
      <c r="Y19919" s="66">
        <v>8.3469353823393604</v>
      </c>
    </row>
    <row r="19920" spans="1:25" hidden="1">
      <c r="A19920" s="126"/>
      <c r="B19920" s="66" t="s">
        <v>23358</v>
      </c>
      <c r="C19920" s="66" t="s">
        <v>23357</v>
      </c>
      <c r="D19920" s="66" t="s">
        <v>25759</v>
      </c>
      <c r="E19920" s="66" t="s">
        <v>25758</v>
      </c>
      <c r="F19920" s="66">
        <v>22</v>
      </c>
      <c r="G19920" s="66">
        <v>52.071899999999999</v>
      </c>
      <c r="H19920" s="66">
        <v>-1.9101999999999999</v>
      </c>
      <c r="I19920" s="66" t="s">
        <v>2260</v>
      </c>
      <c r="N19920" s="66" t="s">
        <v>25757</v>
      </c>
      <c r="O19920" s="66" t="s">
        <v>23352</v>
      </c>
      <c r="P19920" s="66" t="s">
        <v>23353</v>
      </c>
      <c r="Q19920" s="66" t="s">
        <v>23352</v>
      </c>
      <c r="Y19920" s="66">
        <v>10.998509118143</v>
      </c>
    </row>
    <row r="19921" spans="1:25" hidden="1">
      <c r="A19921" s="126"/>
      <c r="B19921" s="66" t="s">
        <v>23358</v>
      </c>
      <c r="C19921" s="66" t="s">
        <v>23357</v>
      </c>
      <c r="D19921" s="66" t="s">
        <v>25756</v>
      </c>
      <c r="E19921" s="66" t="s">
        <v>25755</v>
      </c>
      <c r="F19921" s="66">
        <v>12</v>
      </c>
      <c r="G19921" s="66">
        <v>52.039400000000001</v>
      </c>
      <c r="H19921" s="66">
        <v>-0.89429999999999998</v>
      </c>
      <c r="I19921" s="66" t="s">
        <v>2260</v>
      </c>
      <c r="N19921" s="66" t="s">
        <v>25754</v>
      </c>
      <c r="O19921" s="66" t="s">
        <v>23352</v>
      </c>
      <c r="P19921" s="66" t="s">
        <v>23353</v>
      </c>
      <c r="Q19921" s="66" t="s">
        <v>23352</v>
      </c>
      <c r="Y19921" s="66">
        <v>5.9991867917143704</v>
      </c>
    </row>
    <row r="19922" spans="1:25">
      <c r="B19922" s="66" t="s">
        <v>23358</v>
      </c>
      <c r="C19922" s="66" t="s">
        <v>23357</v>
      </c>
      <c r="D19922" s="66" t="s">
        <v>25753</v>
      </c>
      <c r="E19922" s="66" t="s">
        <v>25752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1</v>
      </c>
      <c r="O19922" s="66" t="s">
        <v>23352</v>
      </c>
      <c r="P19922" s="66" t="s">
        <v>23353</v>
      </c>
      <c r="Q19922" s="66" t="s">
        <v>23352</v>
      </c>
      <c r="R19922" s="66">
        <v>1034563</v>
      </c>
      <c r="Y19922" s="66">
        <v>3.7103313616263698</v>
      </c>
    </row>
    <row r="19923" spans="1:25" hidden="1">
      <c r="A19923" s="126"/>
      <c r="B19923" s="66" t="s">
        <v>23358</v>
      </c>
      <c r="C19923" s="66" t="s">
        <v>23357</v>
      </c>
      <c r="D19923" s="66" t="s">
        <v>25750</v>
      </c>
      <c r="E19923" s="66" t="s">
        <v>25749</v>
      </c>
      <c r="F19923" s="66">
        <v>60</v>
      </c>
      <c r="G19923" s="66">
        <v>57.388800000000003</v>
      </c>
      <c r="H19923" s="66">
        <v>-4.0488</v>
      </c>
      <c r="I19923" s="66" t="s">
        <v>1389</v>
      </c>
      <c r="N19923" s="66" t="s">
        <v>23967</v>
      </c>
      <c r="O19923" s="66" t="s">
        <v>23352</v>
      </c>
      <c r="P19923" s="66" t="s">
        <v>23353</v>
      </c>
      <c r="Q19923" s="66" t="s">
        <v>23352</v>
      </c>
      <c r="R19923" s="66">
        <v>1101026</v>
      </c>
      <c r="Y19923" s="66">
        <v>108.873070204426</v>
      </c>
    </row>
    <row r="19924" spans="1:25">
      <c r="B19924" s="66" t="s">
        <v>23358</v>
      </c>
      <c r="C19924" s="66" t="s">
        <v>23357</v>
      </c>
      <c r="D19924" s="66" t="s">
        <v>25748</v>
      </c>
      <c r="E19924" s="66" t="s">
        <v>25747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6</v>
      </c>
      <c r="O19924" s="66" t="s">
        <v>23352</v>
      </c>
      <c r="P19924" s="66" t="s">
        <v>23353</v>
      </c>
      <c r="Q19924" s="66" t="s">
        <v>23352</v>
      </c>
      <c r="Y19924" s="66">
        <v>8.8120369838626296</v>
      </c>
    </row>
    <row r="19925" spans="1:25">
      <c r="B19925" s="66" t="s">
        <v>23358</v>
      </c>
      <c r="C19925" s="66" t="s">
        <v>23357</v>
      </c>
      <c r="D19925" s="66" t="s">
        <v>25746</v>
      </c>
      <c r="E19925" s="66" t="s">
        <v>25745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3</v>
      </c>
      <c r="O19925" s="66" t="s">
        <v>23352</v>
      </c>
      <c r="P19925" s="66" t="s">
        <v>23353</v>
      </c>
      <c r="Q19925" s="66" t="s">
        <v>23352</v>
      </c>
      <c r="Y19925" s="66">
        <v>9.0439326939642797</v>
      </c>
    </row>
    <row r="19926" spans="1:25">
      <c r="B19926" s="66" t="s">
        <v>23358</v>
      </c>
      <c r="C19926" s="66" t="s">
        <v>23357</v>
      </c>
      <c r="D19926" s="66" t="s">
        <v>25744</v>
      </c>
      <c r="E19926" s="66" t="s">
        <v>25743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4</v>
      </c>
      <c r="O19926" s="66" t="s">
        <v>23352</v>
      </c>
      <c r="P19926" s="66" t="s">
        <v>23353</v>
      </c>
      <c r="Q19926" s="66" t="s">
        <v>23352</v>
      </c>
      <c r="R19926" s="66">
        <v>1028334</v>
      </c>
      <c r="Y19926" s="66">
        <v>3.72255061676579</v>
      </c>
    </row>
    <row r="19927" spans="1:25" hidden="1">
      <c r="A19927" s="126"/>
      <c r="B19927" s="66" t="s">
        <v>23358</v>
      </c>
      <c r="C19927" s="66" t="s">
        <v>23357</v>
      </c>
      <c r="D19927" s="66" t="s">
        <v>25742</v>
      </c>
      <c r="E19927" s="66" t="s">
        <v>25741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9</v>
      </c>
      <c r="N19927" s="66" t="s">
        <v>25740</v>
      </c>
      <c r="O19927" s="66" t="s">
        <v>23352</v>
      </c>
      <c r="P19927" s="66" t="s">
        <v>23353</v>
      </c>
      <c r="Q19927" s="66" t="s">
        <v>23352</v>
      </c>
      <c r="R19927" s="66">
        <v>1103489</v>
      </c>
      <c r="Y19927" s="66">
        <v>8.3469353823393604</v>
      </c>
    </row>
    <row r="19928" spans="1:25" hidden="1">
      <c r="A19928" s="126"/>
      <c r="B19928" s="66" t="s">
        <v>23358</v>
      </c>
      <c r="C19928" s="66" t="s">
        <v>23357</v>
      </c>
      <c r="D19928" s="66" t="s">
        <v>25739</v>
      </c>
      <c r="E19928" s="66" t="s">
        <v>25738</v>
      </c>
      <c r="F19928" s="66">
        <v>12.3</v>
      </c>
      <c r="G19928" s="66">
        <v>55.7669</v>
      </c>
      <c r="H19928" s="66">
        <v>-3.5857999999999999</v>
      </c>
      <c r="I19928" s="66" t="s">
        <v>1389</v>
      </c>
      <c r="N19928" s="66" t="s">
        <v>25737</v>
      </c>
      <c r="O19928" s="66" t="s">
        <v>23352</v>
      </c>
      <c r="P19928" s="66" t="s">
        <v>23353</v>
      </c>
      <c r="Q19928" s="66" t="s">
        <v>23352</v>
      </c>
      <c r="R19928" s="66">
        <v>1111747</v>
      </c>
      <c r="Y19928" s="66">
        <v>22.318979391907401</v>
      </c>
    </row>
    <row r="19929" spans="1:25" hidden="1">
      <c r="A19929" s="126"/>
      <c r="B19929" s="66" t="s">
        <v>23358</v>
      </c>
      <c r="C19929" s="66" t="s">
        <v>23357</v>
      </c>
      <c r="D19929" s="66" t="s">
        <v>25736</v>
      </c>
      <c r="E19929" s="66" t="s">
        <v>25735</v>
      </c>
      <c r="F19929" s="66">
        <v>6.8</v>
      </c>
      <c r="G19929" s="66">
        <v>55.758400000000002</v>
      </c>
      <c r="H19929" s="66">
        <v>-3.6055000000000001</v>
      </c>
      <c r="I19929" s="66" t="s">
        <v>1389</v>
      </c>
      <c r="N19929" s="66" t="s">
        <v>25732</v>
      </c>
      <c r="O19929" s="66" t="s">
        <v>23352</v>
      </c>
      <c r="P19929" s="66" t="s">
        <v>23353</v>
      </c>
      <c r="Q19929" s="66" t="s">
        <v>23352</v>
      </c>
      <c r="R19929" s="66">
        <v>1111747</v>
      </c>
      <c r="Y19929" s="66">
        <v>12.338947956501601</v>
      </c>
    </row>
    <row r="19930" spans="1:25" hidden="1">
      <c r="A19930" s="126"/>
      <c r="B19930" s="66" t="s">
        <v>23358</v>
      </c>
      <c r="C19930" s="66" t="s">
        <v>23357</v>
      </c>
      <c r="D19930" s="66" t="s">
        <v>25734</v>
      </c>
      <c r="E19930" s="66" t="s">
        <v>25733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9</v>
      </c>
      <c r="N19930" s="66" t="s">
        <v>25732</v>
      </c>
      <c r="O19930" s="66" t="s">
        <v>23352</v>
      </c>
      <c r="P19930" s="66" t="s">
        <v>23353</v>
      </c>
      <c r="Q19930" s="66" t="s">
        <v>23352</v>
      </c>
      <c r="R19930" s="66">
        <v>1111748</v>
      </c>
      <c r="Y19930" s="66">
        <v>15.0607747116123</v>
      </c>
    </row>
    <row r="19931" spans="1:25">
      <c r="B19931" s="66" t="s">
        <v>23358</v>
      </c>
      <c r="C19931" s="66" t="s">
        <v>23357</v>
      </c>
      <c r="D19931" s="66" t="s">
        <v>25731</v>
      </c>
      <c r="E19931" s="66" t="s">
        <v>25730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4</v>
      </c>
      <c r="O19931" s="66" t="s">
        <v>23352</v>
      </c>
      <c r="P19931" s="66" t="s">
        <v>23353</v>
      </c>
      <c r="Q19931" s="66" t="s">
        <v>23352</v>
      </c>
      <c r="R19931" s="66">
        <v>1028335</v>
      </c>
      <c r="Y19931" s="66">
        <v>5.1052122744216497</v>
      </c>
    </row>
    <row r="19932" spans="1:25" hidden="1">
      <c r="A19932" s="126"/>
      <c r="B19932" s="66" t="s">
        <v>23358</v>
      </c>
      <c r="C19932" s="66" t="s">
        <v>23357</v>
      </c>
      <c r="D19932" s="66" t="s">
        <v>25729</v>
      </c>
      <c r="E19932" s="66" t="s">
        <v>25728</v>
      </c>
      <c r="F19932" s="66">
        <v>31.6</v>
      </c>
      <c r="G19932" s="66">
        <v>52.064900000000002</v>
      </c>
      <c r="H19932" s="66">
        <v>1.0999999999999999E-2</v>
      </c>
      <c r="I19932" s="66" t="s">
        <v>2260</v>
      </c>
      <c r="N19932" s="66" t="s">
        <v>23429</v>
      </c>
      <c r="O19932" s="66" t="s">
        <v>23352</v>
      </c>
      <c r="P19932" s="66" t="s">
        <v>23353</v>
      </c>
      <c r="Q19932" s="66" t="s">
        <v>23352</v>
      </c>
      <c r="R19932" s="66">
        <v>1106549</v>
      </c>
      <c r="Y19932" s="66">
        <v>15.7978585515145</v>
      </c>
    </row>
    <row r="19933" spans="1:25" hidden="1">
      <c r="A19933" s="126"/>
      <c r="B19933" s="66" t="s">
        <v>23358</v>
      </c>
      <c r="C19933" s="66" t="s">
        <v>23357</v>
      </c>
      <c r="D19933" s="66" t="s">
        <v>25727</v>
      </c>
      <c r="E19933" s="66" t="s">
        <v>25726</v>
      </c>
      <c r="F19933" s="66">
        <v>8</v>
      </c>
      <c r="G19933" s="66">
        <v>51.582999999999998</v>
      </c>
      <c r="H19933" s="66">
        <v>-3.7456999999999998</v>
      </c>
      <c r="I19933" s="66" t="s">
        <v>1389</v>
      </c>
      <c r="N19933" s="66" t="s">
        <v>24948</v>
      </c>
      <c r="O19933" s="66" t="s">
        <v>23352</v>
      </c>
      <c r="P19933" s="66" t="s">
        <v>23353</v>
      </c>
      <c r="Q19933" s="66" t="s">
        <v>23352</v>
      </c>
      <c r="Y19933" s="66">
        <v>14.516409360590201</v>
      </c>
    </row>
    <row r="19934" spans="1:25" hidden="1">
      <c r="A19934" s="126"/>
      <c r="B19934" s="66" t="s">
        <v>23358</v>
      </c>
      <c r="C19934" s="66" t="s">
        <v>23357</v>
      </c>
      <c r="D19934" s="66" t="s">
        <v>25725</v>
      </c>
      <c r="E19934" s="66" t="s">
        <v>25724</v>
      </c>
      <c r="F19934" s="66">
        <v>22.5</v>
      </c>
      <c r="G19934" s="66">
        <v>51.714700000000001</v>
      </c>
      <c r="H19934" s="66">
        <v>-3.5097999999999998</v>
      </c>
      <c r="I19934" s="66" t="s">
        <v>1389</v>
      </c>
      <c r="N19934" s="66" t="s">
        <v>25723</v>
      </c>
      <c r="O19934" s="66" t="s">
        <v>23352</v>
      </c>
      <c r="P19934" s="66" t="s">
        <v>23353</v>
      </c>
      <c r="Q19934" s="66" t="s">
        <v>23352</v>
      </c>
      <c r="R19934" s="66">
        <v>1100084</v>
      </c>
      <c r="Y19934" s="66">
        <v>40.827401326659903</v>
      </c>
    </row>
    <row r="19935" spans="1:25" hidden="1">
      <c r="A19935" s="126"/>
      <c r="B19935" s="66" t="s">
        <v>23358</v>
      </c>
      <c r="C19935" s="66" t="s">
        <v>23357</v>
      </c>
      <c r="D19935" s="66" t="s">
        <v>25722</v>
      </c>
      <c r="E19935" s="66" t="s">
        <v>25721</v>
      </c>
      <c r="F19935" s="66">
        <v>14.5</v>
      </c>
      <c r="G19935" s="66">
        <v>52.578400000000002</v>
      </c>
      <c r="H19935" s="66">
        <v>-3.4285000000000001</v>
      </c>
      <c r="I19935" s="66" t="s">
        <v>1389</v>
      </c>
      <c r="N19935" s="66" t="s">
        <v>24931</v>
      </c>
      <c r="O19935" s="66" t="s">
        <v>23352</v>
      </c>
      <c r="P19935" s="66" t="s">
        <v>23353</v>
      </c>
      <c r="Q19935" s="66" t="s">
        <v>23352</v>
      </c>
      <c r="R19935" s="66">
        <v>1057059</v>
      </c>
      <c r="Y19935" s="66">
        <v>26.3109919660697</v>
      </c>
    </row>
    <row r="19936" spans="1:25" hidden="1">
      <c r="A19936" s="126"/>
      <c r="B19936" s="66" t="s">
        <v>23358</v>
      </c>
      <c r="C19936" s="66" t="s">
        <v>23357</v>
      </c>
      <c r="D19936" s="66" t="s">
        <v>25720</v>
      </c>
      <c r="E19936" s="66" t="s">
        <v>25719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9</v>
      </c>
      <c r="N19936" s="66" t="s">
        <v>25718</v>
      </c>
      <c r="O19936" s="66" t="s">
        <v>23352</v>
      </c>
      <c r="P19936" s="66" t="s">
        <v>23353</v>
      </c>
      <c r="Q19936" s="66" t="s">
        <v>23352</v>
      </c>
      <c r="R19936" s="66">
        <v>1040185</v>
      </c>
      <c r="Y19936" s="66">
        <v>18.508421934752501</v>
      </c>
    </row>
    <row r="19937" spans="1:25" hidden="1">
      <c r="A19937" s="126"/>
      <c r="B19937" s="66" t="s">
        <v>23358</v>
      </c>
      <c r="C19937" s="66" t="s">
        <v>23357</v>
      </c>
      <c r="D19937" s="66" t="s">
        <v>25717</v>
      </c>
      <c r="E19937" s="66" t="s">
        <v>25716</v>
      </c>
      <c r="F19937" s="66">
        <v>9.35</v>
      </c>
      <c r="G19937" s="66">
        <v>51.556399999999996</v>
      </c>
      <c r="H19937" s="66">
        <v>-3.4597000000000002</v>
      </c>
      <c r="I19937" s="66" t="s">
        <v>1389</v>
      </c>
      <c r="N19937" s="66" t="s">
        <v>25715</v>
      </c>
      <c r="O19937" s="66" t="s">
        <v>23352</v>
      </c>
      <c r="P19937" s="66" t="s">
        <v>23353</v>
      </c>
      <c r="Q19937" s="66" t="s">
        <v>23352</v>
      </c>
      <c r="Y19937" s="66">
        <v>16.9660534401897</v>
      </c>
    </row>
    <row r="19938" spans="1:25" hidden="1">
      <c r="A19938" s="126"/>
      <c r="B19938" s="66" t="s">
        <v>23358</v>
      </c>
      <c r="C19938" s="66" t="s">
        <v>23357</v>
      </c>
      <c r="D19938" s="66" t="s">
        <v>25714</v>
      </c>
      <c r="E19938" s="66" t="s">
        <v>25713</v>
      </c>
      <c r="F19938" s="66">
        <v>12</v>
      </c>
      <c r="G19938" s="66">
        <v>51.560400000000001</v>
      </c>
      <c r="H19938" s="66">
        <v>-3.4496000000000002</v>
      </c>
      <c r="I19938" s="66" t="s">
        <v>1389</v>
      </c>
      <c r="N19938" s="66" t="s">
        <v>24948</v>
      </c>
      <c r="O19938" s="66" t="s">
        <v>23352</v>
      </c>
      <c r="P19938" s="66" t="s">
        <v>23353</v>
      </c>
      <c r="Q19938" s="66" t="s">
        <v>23352</v>
      </c>
      <c r="Y19938" s="66">
        <v>21.7746140408853</v>
      </c>
    </row>
    <row r="19939" spans="1:25" hidden="1">
      <c r="A19939" s="126"/>
      <c r="B19939" s="66" t="s">
        <v>23358</v>
      </c>
      <c r="C19939" s="66" t="s">
        <v>23357</v>
      </c>
      <c r="D19939" s="66" t="s">
        <v>25712</v>
      </c>
      <c r="E19939" s="66" t="s">
        <v>25711</v>
      </c>
      <c r="F19939" s="66">
        <v>4.7</v>
      </c>
      <c r="G19939" s="66">
        <v>51.778399999999998</v>
      </c>
      <c r="H19939" s="66">
        <v>-3.8472</v>
      </c>
      <c r="I19939" s="66" t="s">
        <v>1389</v>
      </c>
      <c r="N19939" s="66" t="s">
        <v>25710</v>
      </c>
      <c r="O19939" s="66" t="s">
        <v>23352</v>
      </c>
      <c r="P19939" s="66" t="s">
        <v>23353</v>
      </c>
      <c r="Q19939" s="66" t="s">
        <v>23352</v>
      </c>
      <c r="Y19939" s="66">
        <v>8.5283904993467399</v>
      </c>
    </row>
    <row r="19940" spans="1:25" hidden="1">
      <c r="A19940" s="126"/>
      <c r="B19940" s="66" t="s">
        <v>23358</v>
      </c>
      <c r="C19940" s="66" t="s">
        <v>23357</v>
      </c>
      <c r="D19940" s="66" t="s">
        <v>25709</v>
      </c>
      <c r="E19940" s="66" t="s">
        <v>25708</v>
      </c>
      <c r="F19940" s="66">
        <v>34.5</v>
      </c>
      <c r="G19940" s="66">
        <v>51.772799999999997</v>
      </c>
      <c r="H19940" s="66">
        <v>-3.9289999999999998</v>
      </c>
      <c r="I19940" s="66" t="s">
        <v>1389</v>
      </c>
      <c r="N19940" s="66" t="s">
        <v>25707</v>
      </c>
      <c r="O19940" s="66" t="s">
        <v>23352</v>
      </c>
      <c r="P19940" s="66" t="s">
        <v>23353</v>
      </c>
      <c r="Q19940" s="66" t="s">
        <v>23352</v>
      </c>
      <c r="R19940" s="66">
        <v>1091128</v>
      </c>
      <c r="Y19940" s="66">
        <v>62.602015367545199</v>
      </c>
    </row>
    <row r="19941" spans="1:25" hidden="1">
      <c r="A19941" s="126"/>
      <c r="B19941" s="66" t="s">
        <v>23358</v>
      </c>
      <c r="C19941" s="66" t="s">
        <v>23357</v>
      </c>
      <c r="D19941" s="66" t="s">
        <v>25706</v>
      </c>
      <c r="E19941" s="66" t="s">
        <v>25705</v>
      </c>
      <c r="F19941" s="66">
        <v>1.8</v>
      </c>
      <c r="G19941" s="66">
        <v>55.691899999999997</v>
      </c>
      <c r="H19941" s="66">
        <v>-4.2789999999999999</v>
      </c>
      <c r="I19941" s="66" t="s">
        <v>1389</v>
      </c>
      <c r="N19941" s="66" t="s">
        <v>25704</v>
      </c>
      <c r="O19941" s="66" t="s">
        <v>23352</v>
      </c>
      <c r="P19941" s="66" t="s">
        <v>23353</v>
      </c>
      <c r="Q19941" s="66" t="s">
        <v>23352</v>
      </c>
      <c r="R19941" s="66">
        <v>1053092</v>
      </c>
      <c r="Y19941" s="66">
        <v>3.2661921061327899</v>
      </c>
    </row>
    <row r="19942" spans="1:25" hidden="1">
      <c r="A19942" s="126"/>
      <c r="B19942" s="66" t="s">
        <v>23358</v>
      </c>
      <c r="C19942" s="66" t="s">
        <v>23357</v>
      </c>
      <c r="D19942" s="66" t="s">
        <v>25703</v>
      </c>
      <c r="E19942" s="66" t="s">
        <v>25702</v>
      </c>
      <c r="F19942" s="66">
        <v>1.6</v>
      </c>
      <c r="G19942" s="66">
        <v>57.598999999999997</v>
      </c>
      <c r="H19942" s="66">
        <v>-2.8424999999999998</v>
      </c>
      <c r="I19942" s="66" t="s">
        <v>1389</v>
      </c>
      <c r="N19942" s="66" t="s">
        <v>25701</v>
      </c>
      <c r="O19942" s="66" t="s">
        <v>23352</v>
      </c>
      <c r="P19942" s="66" t="s">
        <v>23353</v>
      </c>
      <c r="Q19942" s="66" t="s">
        <v>23352</v>
      </c>
      <c r="Y19942" s="66">
        <v>2.9032818721180398</v>
      </c>
    </row>
    <row r="19943" spans="1:25" hidden="1">
      <c r="A19943" s="126"/>
      <c r="B19943" s="66" t="s">
        <v>23358</v>
      </c>
      <c r="C19943" s="66" t="s">
        <v>23357</v>
      </c>
      <c r="D19943" s="66" t="s">
        <v>25700</v>
      </c>
      <c r="E19943" s="66" t="s">
        <v>25699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9</v>
      </c>
      <c r="N19943" s="66" t="s">
        <v>25698</v>
      </c>
      <c r="O19943" s="66" t="s">
        <v>23352</v>
      </c>
      <c r="P19943" s="66" t="s">
        <v>23353</v>
      </c>
      <c r="Q19943" s="66" t="s">
        <v>23352</v>
      </c>
      <c r="Y19943" s="66">
        <v>16.693870764678699</v>
      </c>
    </row>
    <row r="19944" spans="1:25" hidden="1">
      <c r="A19944" s="126"/>
      <c r="B19944" s="66" t="s">
        <v>23358</v>
      </c>
      <c r="C19944" s="66" t="s">
        <v>23357</v>
      </c>
      <c r="D19944" s="66" t="s">
        <v>25697</v>
      </c>
      <c r="E19944" s="66" t="s">
        <v>25696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60</v>
      </c>
      <c r="N19944" s="66" t="s">
        <v>23429</v>
      </c>
      <c r="O19944" s="66" t="s">
        <v>23352</v>
      </c>
      <c r="P19944" s="66" t="s">
        <v>23353</v>
      </c>
      <c r="Q19944" s="66" t="s">
        <v>23352</v>
      </c>
      <c r="Y19944" s="66">
        <v>2.6991541213281298</v>
      </c>
    </row>
    <row r="19945" spans="1:25" hidden="1">
      <c r="A19945" s="126"/>
      <c r="B19945" s="66" t="s">
        <v>23358</v>
      </c>
      <c r="C19945" s="66" t="s">
        <v>23357</v>
      </c>
      <c r="D19945" s="66" t="s">
        <v>25695</v>
      </c>
      <c r="E19945" s="66" t="s">
        <v>25694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60</v>
      </c>
      <c r="N19945" s="66" t="s">
        <v>23429</v>
      </c>
      <c r="O19945" s="66" t="s">
        <v>23352</v>
      </c>
      <c r="P19945" s="66" t="s">
        <v>23353</v>
      </c>
      <c r="Q19945" s="66" t="s">
        <v>23352</v>
      </c>
      <c r="Y19945" s="66">
        <v>2.9681576570686001</v>
      </c>
    </row>
    <row r="19946" spans="1:25" hidden="1">
      <c r="A19946" s="126"/>
      <c r="B19946" s="66" t="s">
        <v>23358</v>
      </c>
      <c r="C19946" s="66" t="s">
        <v>23357</v>
      </c>
      <c r="D19946" s="66" t="s">
        <v>25693</v>
      </c>
      <c r="E19946" s="66" t="s">
        <v>25692</v>
      </c>
      <c r="F19946" s="66">
        <v>5</v>
      </c>
      <c r="G19946" s="66">
        <v>50.643300000000004</v>
      </c>
      <c r="H19946" s="66">
        <v>-2.5063</v>
      </c>
      <c r="I19946" s="66" t="s">
        <v>2260</v>
      </c>
      <c r="N19946" s="66" t="s">
        <v>24241</v>
      </c>
      <c r="O19946" s="66" t="s">
        <v>23352</v>
      </c>
      <c r="P19946" s="66" t="s">
        <v>23353</v>
      </c>
      <c r="Q19946" s="66" t="s">
        <v>23352</v>
      </c>
      <c r="R19946" s="66">
        <v>1096539</v>
      </c>
      <c r="Y19946" s="66">
        <v>2.49966116321432</v>
      </c>
    </row>
    <row r="19947" spans="1:25" hidden="1">
      <c r="A19947" s="126"/>
      <c r="B19947" s="66" t="s">
        <v>23358</v>
      </c>
      <c r="C19947" s="66" t="s">
        <v>23357</v>
      </c>
      <c r="D19947" s="66" t="s">
        <v>25691</v>
      </c>
      <c r="E19947" s="66" t="s">
        <v>25690</v>
      </c>
      <c r="F19947" s="66">
        <v>6</v>
      </c>
      <c r="G19947" s="66">
        <v>50.1601</v>
      </c>
      <c r="H19947" s="66">
        <v>-5.1833</v>
      </c>
      <c r="I19947" s="66" t="s">
        <v>2260</v>
      </c>
      <c r="N19947" s="66" t="s">
        <v>25689</v>
      </c>
      <c r="O19947" s="66" t="s">
        <v>23352</v>
      </c>
      <c r="P19947" s="66" t="s">
        <v>23353</v>
      </c>
      <c r="Q19947" s="66" t="s">
        <v>23352</v>
      </c>
      <c r="R19947" s="66">
        <v>1111942</v>
      </c>
      <c r="Y19947" s="66">
        <v>2.9995933958571799</v>
      </c>
    </row>
    <row r="19948" spans="1:25">
      <c r="B19948" s="66" t="s">
        <v>23358</v>
      </c>
      <c r="C19948" s="66" t="s">
        <v>23357</v>
      </c>
      <c r="D19948" s="66" t="s">
        <v>25688</v>
      </c>
      <c r="E19948" s="66" t="s">
        <v>25687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1</v>
      </c>
      <c r="O19948" s="66" t="s">
        <v>23662</v>
      </c>
      <c r="P19948" s="66" t="s">
        <v>23661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8</v>
      </c>
      <c r="C19949" s="66" t="s">
        <v>23357</v>
      </c>
      <c r="D19949" s="66" t="s">
        <v>25686</v>
      </c>
      <c r="E19949" s="66" t="s">
        <v>25685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3</v>
      </c>
      <c r="O19949" s="66" t="s">
        <v>23352</v>
      </c>
      <c r="P19949" s="66" t="s">
        <v>23353</v>
      </c>
      <c r="Q19949" s="66" t="s">
        <v>23352</v>
      </c>
      <c r="Y19949" s="66">
        <v>3.24653994142307</v>
      </c>
    </row>
    <row r="19950" spans="1:25" hidden="1">
      <c r="A19950" s="126"/>
      <c r="B19950" s="66" t="s">
        <v>23358</v>
      </c>
      <c r="C19950" s="66" t="s">
        <v>23357</v>
      </c>
      <c r="D19950" s="66" t="s">
        <v>25684</v>
      </c>
      <c r="E19950" s="66" t="s">
        <v>25683</v>
      </c>
      <c r="F19950" s="66">
        <v>7.7</v>
      </c>
      <c r="G19950" s="66">
        <v>50.306199999999997</v>
      </c>
      <c r="H19950" s="66">
        <v>-5.0951000000000004</v>
      </c>
      <c r="I19950" s="66" t="s">
        <v>2260</v>
      </c>
      <c r="N19950" s="66" t="s">
        <v>23472</v>
      </c>
      <c r="O19950" s="66" t="s">
        <v>23352</v>
      </c>
      <c r="P19950" s="66" t="s">
        <v>23353</v>
      </c>
      <c r="Q19950" s="66" t="s">
        <v>23352</v>
      </c>
      <c r="R19950" s="66">
        <v>1105487</v>
      </c>
      <c r="Y19950" s="66">
        <v>3.84947819135005</v>
      </c>
    </row>
    <row r="19951" spans="1:25" hidden="1">
      <c r="A19951" s="126"/>
      <c r="B19951" s="66" t="s">
        <v>23358</v>
      </c>
      <c r="C19951" s="66" t="s">
        <v>23357</v>
      </c>
      <c r="D19951" s="66" t="s">
        <v>25682</v>
      </c>
      <c r="E19951" s="66" t="s">
        <v>25681</v>
      </c>
      <c r="F19951" s="66">
        <v>4.7</v>
      </c>
      <c r="G19951" s="66">
        <v>50.2179</v>
      </c>
      <c r="H19951" s="66">
        <v>-5.3681000000000001</v>
      </c>
      <c r="I19951" s="66" t="s">
        <v>2260</v>
      </c>
      <c r="N19951" s="66" t="s">
        <v>24023</v>
      </c>
      <c r="O19951" s="66" t="s">
        <v>23352</v>
      </c>
      <c r="P19951" s="66" t="s">
        <v>23353</v>
      </c>
      <c r="Q19951" s="66" t="s">
        <v>23352</v>
      </c>
      <c r="Y19951" s="66">
        <v>2.34968149342146</v>
      </c>
    </row>
    <row r="19952" spans="1:25" hidden="1">
      <c r="A19952" s="126"/>
      <c r="B19952" s="66" t="s">
        <v>23358</v>
      </c>
      <c r="C19952" s="66" t="s">
        <v>23357</v>
      </c>
      <c r="D19952" s="66" t="s">
        <v>25680</v>
      </c>
      <c r="E19952" s="66" t="s">
        <v>25679</v>
      </c>
      <c r="F19952" s="66">
        <v>5</v>
      </c>
      <c r="G19952" s="66">
        <v>52.1511</v>
      </c>
      <c r="H19952" s="66">
        <v>-4.1352000000000002</v>
      </c>
      <c r="I19952" s="66" t="s">
        <v>2260</v>
      </c>
      <c r="N19952" s="66" t="s">
        <v>23603</v>
      </c>
      <c r="O19952" s="66" t="s">
        <v>23352</v>
      </c>
      <c r="P19952" s="66" t="s">
        <v>23353</v>
      </c>
      <c r="Q19952" s="66" t="s">
        <v>23352</v>
      </c>
      <c r="Y19952" s="66">
        <v>2.49966116321432</v>
      </c>
    </row>
    <row r="19953" spans="1:25">
      <c r="B19953" s="66" t="s">
        <v>23358</v>
      </c>
      <c r="C19953" s="66" t="s">
        <v>23357</v>
      </c>
      <c r="D19953" s="66" t="s">
        <v>25678</v>
      </c>
      <c r="E19953" s="66" t="s">
        <v>25677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9</v>
      </c>
      <c r="O19953" s="66" t="s">
        <v>23352</v>
      </c>
      <c r="P19953" s="66" t="s">
        <v>23353</v>
      </c>
      <c r="Q19953" s="66" t="s">
        <v>23352</v>
      </c>
      <c r="Y19953" s="66">
        <v>6.2611841727444997</v>
      </c>
    </row>
    <row r="19954" spans="1:25" hidden="1">
      <c r="A19954" s="126"/>
      <c r="B19954" s="66" t="s">
        <v>23358</v>
      </c>
      <c r="C19954" s="66" t="s">
        <v>23357</v>
      </c>
      <c r="D19954" s="66" t="s">
        <v>25676</v>
      </c>
      <c r="E19954" s="66" t="s">
        <v>25675</v>
      </c>
      <c r="F19954" s="66">
        <v>2.5</v>
      </c>
      <c r="G19954" s="66">
        <v>51.551099999999998</v>
      </c>
      <c r="H19954" s="66">
        <v>-2.9590999999999998</v>
      </c>
      <c r="I19954" s="66" t="s">
        <v>1389</v>
      </c>
      <c r="N19954" s="66" t="s">
        <v>25674</v>
      </c>
      <c r="O19954" s="66" t="s">
        <v>23352</v>
      </c>
      <c r="P19954" s="66" t="s">
        <v>23353</v>
      </c>
      <c r="Q19954" s="66" t="s">
        <v>23352</v>
      </c>
      <c r="Y19954" s="66">
        <v>4.5363779251844303</v>
      </c>
    </row>
    <row r="19955" spans="1:25" hidden="1">
      <c r="A19955" s="126"/>
      <c r="B19955" s="66" t="s">
        <v>23358</v>
      </c>
      <c r="C19955" s="66" t="s">
        <v>23357</v>
      </c>
      <c r="D19955" s="66" t="s">
        <v>25673</v>
      </c>
      <c r="E19955" s="66" t="s">
        <v>25672</v>
      </c>
      <c r="F19955" s="66">
        <v>8.9</v>
      </c>
      <c r="G19955" s="66">
        <v>50.844999999999999</v>
      </c>
      <c r="H19955" s="66">
        <v>0.23569999999999999</v>
      </c>
      <c r="I19955" s="66" t="s">
        <v>2260</v>
      </c>
      <c r="N19955" s="66" t="s">
        <v>25671</v>
      </c>
      <c r="O19955" s="66" t="s">
        <v>23352</v>
      </c>
      <c r="P19955" s="66" t="s">
        <v>23353</v>
      </c>
      <c r="Q19955" s="66" t="s">
        <v>23352</v>
      </c>
      <c r="Y19955" s="66">
        <v>4.4493968705214897</v>
      </c>
    </row>
    <row r="19956" spans="1:25" hidden="1">
      <c r="A19956" s="126"/>
      <c r="B19956" s="66" t="s">
        <v>23358</v>
      </c>
      <c r="C19956" s="66" t="s">
        <v>23357</v>
      </c>
      <c r="D19956" s="66" t="s">
        <v>25670</v>
      </c>
      <c r="E19956" s="66" t="s">
        <v>25669</v>
      </c>
      <c r="F19956" s="66">
        <v>4.7</v>
      </c>
      <c r="G19956" s="66">
        <v>55.6907</v>
      </c>
      <c r="H19956" s="66">
        <v>-4.2843999999999998</v>
      </c>
      <c r="I19956" s="66" t="s">
        <v>1389</v>
      </c>
      <c r="N19956" s="66" t="s">
        <v>25668</v>
      </c>
      <c r="O19956" s="66" t="s">
        <v>23352</v>
      </c>
      <c r="P19956" s="66" t="s">
        <v>23353</v>
      </c>
      <c r="Q19956" s="66" t="s">
        <v>23352</v>
      </c>
      <c r="Y19956" s="66">
        <v>8.5283904993467399</v>
      </c>
    </row>
    <row r="19957" spans="1:25" hidden="1">
      <c r="A19957" s="126"/>
      <c r="B19957" s="66" t="s">
        <v>23358</v>
      </c>
      <c r="C19957" s="66" t="s">
        <v>23357</v>
      </c>
      <c r="D19957" s="66" t="s">
        <v>25667</v>
      </c>
      <c r="E19957" s="66" t="s">
        <v>25666</v>
      </c>
      <c r="F19957" s="66">
        <v>1</v>
      </c>
      <c r="G19957" s="66">
        <v>52.22</v>
      </c>
      <c r="H19957" s="66">
        <v>-0.9617</v>
      </c>
      <c r="I19957" s="66" t="s">
        <v>2260</v>
      </c>
      <c r="N19957" s="66" t="s">
        <v>25665</v>
      </c>
      <c r="O19957" s="66" t="s">
        <v>23352</v>
      </c>
      <c r="P19957" s="66" t="s">
        <v>23353</v>
      </c>
      <c r="Q19957" s="66" t="s">
        <v>23352</v>
      </c>
      <c r="Y19957" s="66">
        <v>0.49993223264286402</v>
      </c>
    </row>
    <row r="19958" spans="1:25" hidden="1">
      <c r="A19958" s="126"/>
      <c r="B19958" s="66" t="s">
        <v>23358</v>
      </c>
      <c r="C19958" s="66" t="s">
        <v>23357</v>
      </c>
      <c r="D19958" s="66" t="s">
        <v>25664</v>
      </c>
      <c r="E19958" s="66" t="s">
        <v>25663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60</v>
      </c>
      <c r="N19958" s="66" t="s">
        <v>23429</v>
      </c>
      <c r="O19958" s="66" t="s">
        <v>23352</v>
      </c>
      <c r="P19958" s="66" t="s">
        <v>23353</v>
      </c>
      <c r="Q19958" s="66" t="s">
        <v>23352</v>
      </c>
      <c r="Y19958" s="66">
        <v>2.4604364802411598</v>
      </c>
    </row>
    <row r="19959" spans="1:25" hidden="1">
      <c r="A19959" s="126"/>
      <c r="B19959" s="66" t="s">
        <v>23358</v>
      </c>
      <c r="C19959" s="66" t="s">
        <v>23357</v>
      </c>
      <c r="D19959" s="66" t="s">
        <v>25662</v>
      </c>
      <c r="E19959" s="66" t="s">
        <v>25661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9</v>
      </c>
      <c r="N19959" s="66" t="s">
        <v>23513</v>
      </c>
      <c r="O19959" s="66" t="s">
        <v>23352</v>
      </c>
      <c r="P19959" s="66" t="s">
        <v>23353</v>
      </c>
      <c r="Q19959" s="66" t="s">
        <v>23352</v>
      </c>
      <c r="R19959" s="66">
        <v>1057437</v>
      </c>
      <c r="Y19959" s="66">
        <v>4.1734676911696802</v>
      </c>
    </row>
    <row r="19960" spans="1:25" hidden="1">
      <c r="A19960" s="126"/>
      <c r="B19960" s="66" t="s">
        <v>23358</v>
      </c>
      <c r="C19960" s="66" t="s">
        <v>23357</v>
      </c>
      <c r="D19960" s="66" t="s">
        <v>25660</v>
      </c>
      <c r="E19960" s="66" t="s">
        <v>25659</v>
      </c>
      <c r="F19960" s="66">
        <v>3.1</v>
      </c>
      <c r="G19960" s="66">
        <v>50.899299999999997</v>
      </c>
      <c r="H19960" s="66">
        <v>-3.3952</v>
      </c>
      <c r="I19960" s="66" t="s">
        <v>2260</v>
      </c>
      <c r="N19960" s="66" t="s">
        <v>24704</v>
      </c>
      <c r="O19960" s="66" t="s">
        <v>23352</v>
      </c>
      <c r="P19960" s="66" t="s">
        <v>23353</v>
      </c>
      <c r="Q19960" s="66" t="s">
        <v>23352</v>
      </c>
      <c r="Y19960" s="66">
        <v>1.5497899211928701</v>
      </c>
    </row>
    <row r="19961" spans="1:25" hidden="1">
      <c r="A19961" s="126"/>
      <c r="B19961" s="66" t="s">
        <v>23358</v>
      </c>
      <c r="C19961" s="66" t="s">
        <v>23357</v>
      </c>
      <c r="D19961" s="66" t="s">
        <v>25658</v>
      </c>
      <c r="E19961" s="66" t="s">
        <v>25657</v>
      </c>
      <c r="F19961" s="66">
        <v>19.7</v>
      </c>
      <c r="G19961" s="66">
        <v>53.231099999999998</v>
      </c>
      <c r="H19961" s="66">
        <v>-1.0913999999999999</v>
      </c>
      <c r="I19961" s="66" t="s">
        <v>2260</v>
      </c>
      <c r="N19961" s="66" t="s">
        <v>23429</v>
      </c>
      <c r="O19961" s="66" t="s">
        <v>23352</v>
      </c>
      <c r="P19961" s="66" t="s">
        <v>23353</v>
      </c>
      <c r="Q19961" s="66" t="s">
        <v>23352</v>
      </c>
      <c r="Y19961" s="66">
        <v>9.8486649830644204</v>
      </c>
    </row>
    <row r="19962" spans="1:25" hidden="1">
      <c r="A19962" s="126"/>
      <c r="B19962" s="66" t="s">
        <v>23358</v>
      </c>
      <c r="C19962" s="66" t="s">
        <v>23357</v>
      </c>
      <c r="D19962" s="66" t="s">
        <v>25656</v>
      </c>
      <c r="E19962" s="66" t="s">
        <v>25655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9</v>
      </c>
      <c r="N19962" s="66" t="s">
        <v>25654</v>
      </c>
      <c r="O19962" s="66" t="s">
        <v>23352</v>
      </c>
      <c r="P19962" s="66" t="s">
        <v>23353</v>
      </c>
      <c r="Q19962" s="66" t="s">
        <v>23352</v>
      </c>
      <c r="Y19962" s="66">
        <v>8.3469353823393604</v>
      </c>
    </row>
    <row r="19963" spans="1:25">
      <c r="B19963" s="66" t="s">
        <v>23358</v>
      </c>
      <c r="C19963" s="66" t="s">
        <v>23357</v>
      </c>
      <c r="D19963" s="66" t="s">
        <v>25653</v>
      </c>
      <c r="E19963" s="66" t="s">
        <v>25652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1</v>
      </c>
      <c r="O19963" s="66" t="s">
        <v>23352</v>
      </c>
      <c r="P19963" s="66" t="s">
        <v>23353</v>
      </c>
      <c r="Q19963" s="66" t="s">
        <v>23352</v>
      </c>
      <c r="R19963" s="66">
        <v>1039920</v>
      </c>
      <c r="Y19963" s="66">
        <v>2.7827485212197698</v>
      </c>
    </row>
    <row r="19964" spans="1:25">
      <c r="B19964" s="66" t="s">
        <v>23358</v>
      </c>
      <c r="C19964" s="66" t="s">
        <v>23357</v>
      </c>
      <c r="D19964" s="66" t="s">
        <v>25650</v>
      </c>
      <c r="E19964" s="66" t="s">
        <v>25649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8</v>
      </c>
      <c r="O19964" s="66" t="s">
        <v>23352</v>
      </c>
      <c r="P19964" s="66" t="s">
        <v>23353</v>
      </c>
      <c r="Q19964" s="66" t="s">
        <v>23352</v>
      </c>
      <c r="R19964" s="66">
        <v>1115518</v>
      </c>
      <c r="Y19964" s="66">
        <v>2.3398889591099201</v>
      </c>
    </row>
    <row r="19965" spans="1:25" hidden="1">
      <c r="A19965" s="126"/>
      <c r="B19965" s="66" t="s">
        <v>23358</v>
      </c>
      <c r="C19965" s="66" t="s">
        <v>23357</v>
      </c>
      <c r="D19965" s="66" t="s">
        <v>25647</v>
      </c>
      <c r="E19965" s="66" t="s">
        <v>25646</v>
      </c>
      <c r="F19965" s="66">
        <v>14.4</v>
      </c>
      <c r="G19965" s="66">
        <v>52.450200000000002</v>
      </c>
      <c r="H19965" s="66">
        <v>-0.75539999999999996</v>
      </c>
      <c r="I19965" s="66" t="s">
        <v>1389</v>
      </c>
      <c r="N19965" s="66" t="s">
        <v>25645</v>
      </c>
      <c r="O19965" s="66" t="s">
        <v>23352</v>
      </c>
      <c r="P19965" s="66" t="s">
        <v>23353</v>
      </c>
      <c r="Q19965" s="66" t="s">
        <v>23352</v>
      </c>
      <c r="R19965" s="66">
        <v>1106149</v>
      </c>
      <c r="Y19965" s="66">
        <v>26.129536849062301</v>
      </c>
    </row>
    <row r="19966" spans="1:25" hidden="1">
      <c r="A19966" s="126"/>
      <c r="B19966" s="66" t="s">
        <v>23358</v>
      </c>
      <c r="C19966" s="66" t="s">
        <v>23357</v>
      </c>
      <c r="D19966" s="66" t="s">
        <v>25644</v>
      </c>
      <c r="E19966" s="66" t="s">
        <v>25643</v>
      </c>
      <c r="F19966" s="66">
        <v>4.5</v>
      </c>
      <c r="G19966" s="66">
        <v>53.773200000000003</v>
      </c>
      <c r="H19966" s="66">
        <v>-2.3033999999999999</v>
      </c>
      <c r="I19966" s="66" t="s">
        <v>1389</v>
      </c>
      <c r="N19966" s="66" t="s">
        <v>25642</v>
      </c>
      <c r="O19966" s="66" t="s">
        <v>23352</v>
      </c>
      <c r="P19966" s="66" t="s">
        <v>23353</v>
      </c>
      <c r="Q19966" s="66" t="s">
        <v>23352</v>
      </c>
      <c r="Y19966" s="66">
        <v>8.1654802653319791</v>
      </c>
    </row>
    <row r="19967" spans="1:25" hidden="1">
      <c r="A19967" s="126"/>
      <c r="B19967" s="66" t="s">
        <v>23358</v>
      </c>
      <c r="C19967" s="66" t="s">
        <v>23357</v>
      </c>
      <c r="D19967" s="66" t="s">
        <v>25641</v>
      </c>
      <c r="E19967" s="66" t="s">
        <v>25640</v>
      </c>
      <c r="F19967" s="66">
        <v>1</v>
      </c>
      <c r="G19967" s="66">
        <v>58.9133</v>
      </c>
      <c r="H19967" s="66">
        <v>-2.8689</v>
      </c>
      <c r="I19967" s="66" t="s">
        <v>1389</v>
      </c>
      <c r="N19967" s="66" t="s">
        <v>25639</v>
      </c>
      <c r="O19967" s="66" t="s">
        <v>23352</v>
      </c>
      <c r="P19967" s="66" t="s">
        <v>23353</v>
      </c>
      <c r="Q19967" s="66" t="s">
        <v>23352</v>
      </c>
      <c r="R19967" s="66">
        <v>1106737</v>
      </c>
      <c r="Y19967" s="66">
        <v>1.81455117007377</v>
      </c>
    </row>
    <row r="19968" spans="1:25" hidden="1">
      <c r="A19968" s="126"/>
      <c r="B19968" s="66" t="s">
        <v>23358</v>
      </c>
      <c r="C19968" s="66" t="s">
        <v>23357</v>
      </c>
      <c r="D19968" s="66" t="s">
        <v>25638</v>
      </c>
      <c r="E19968" s="66" t="s">
        <v>25637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60</v>
      </c>
      <c r="N19968" s="66" t="s">
        <v>25636</v>
      </c>
      <c r="O19968" s="66" t="s">
        <v>23352</v>
      </c>
      <c r="P19968" s="66" t="s">
        <v>23353</v>
      </c>
      <c r="Q19968" s="66" t="s">
        <v>23352</v>
      </c>
      <c r="R19968" s="66" t="s">
        <v>25635</v>
      </c>
      <c r="Y19968" s="66">
        <v>1.99364975462251</v>
      </c>
    </row>
    <row r="19969" spans="1:25" hidden="1">
      <c r="A19969" s="126"/>
      <c r="B19969" s="66" t="s">
        <v>23358</v>
      </c>
      <c r="C19969" s="66" t="s">
        <v>23357</v>
      </c>
      <c r="D19969" s="66" t="s">
        <v>25634</v>
      </c>
      <c r="E19969" s="66" t="s">
        <v>25633</v>
      </c>
      <c r="F19969" s="66">
        <v>4.8</v>
      </c>
      <c r="G19969" s="66">
        <v>51.007399999999997</v>
      </c>
      <c r="H19969" s="66">
        <v>-3.2012</v>
      </c>
      <c r="I19969" s="66" t="s">
        <v>2260</v>
      </c>
      <c r="N19969" s="66" t="s">
        <v>23620</v>
      </c>
      <c r="O19969" s="66" t="s">
        <v>23352</v>
      </c>
      <c r="P19969" s="66" t="s">
        <v>23353</v>
      </c>
      <c r="Q19969" s="66" t="s">
        <v>23352</v>
      </c>
      <c r="R19969" s="66">
        <v>1115194</v>
      </c>
      <c r="Y19969" s="66">
        <v>2.3996747166857402</v>
      </c>
    </row>
    <row r="19970" spans="1:25" hidden="1">
      <c r="A19970" s="126"/>
      <c r="B19970" s="66" t="s">
        <v>23358</v>
      </c>
      <c r="C19970" s="66" t="s">
        <v>23357</v>
      </c>
      <c r="D19970" s="66" t="s">
        <v>25632</v>
      </c>
      <c r="E19970" s="66" t="s">
        <v>25631</v>
      </c>
      <c r="F19970" s="66">
        <v>3.9</v>
      </c>
      <c r="G19970" s="66">
        <v>51.2042</v>
      </c>
      <c r="H19970" s="66">
        <v>-2.5280999999999998</v>
      </c>
      <c r="I19970" s="66" t="s">
        <v>2260</v>
      </c>
      <c r="N19970" s="66" t="s">
        <v>23429</v>
      </c>
      <c r="O19970" s="66" t="s">
        <v>23352</v>
      </c>
      <c r="P19970" s="66" t="s">
        <v>23353</v>
      </c>
      <c r="Q19970" s="66" t="s">
        <v>23352</v>
      </c>
      <c r="Y19970" s="66">
        <v>1.9497357073071699</v>
      </c>
    </row>
    <row r="19971" spans="1:25" hidden="1">
      <c r="A19971" s="126"/>
      <c r="B19971" s="66" t="s">
        <v>23358</v>
      </c>
      <c r="C19971" s="66" t="s">
        <v>23357</v>
      </c>
      <c r="D19971" s="66" t="s">
        <v>25630</v>
      </c>
      <c r="E19971" s="66" t="s">
        <v>25629</v>
      </c>
      <c r="F19971" s="66">
        <v>12.5</v>
      </c>
      <c r="G19971" s="66">
        <v>51.868000000000002</v>
      </c>
      <c r="H19971" s="66">
        <v>-1.1823999999999999</v>
      </c>
      <c r="I19971" s="66" t="s">
        <v>2260</v>
      </c>
      <c r="N19971" s="66" t="s">
        <v>23726</v>
      </c>
      <c r="O19971" s="66" t="s">
        <v>23352</v>
      </c>
      <c r="P19971" s="66" t="s">
        <v>23353</v>
      </c>
      <c r="Q19971" s="66" t="s">
        <v>23352</v>
      </c>
      <c r="Y19971" s="66">
        <v>6.2491529080357999</v>
      </c>
    </row>
    <row r="19972" spans="1:25" hidden="1">
      <c r="A19972" s="126"/>
      <c r="B19972" s="66" t="s">
        <v>23358</v>
      </c>
      <c r="C19972" s="66" t="s">
        <v>23357</v>
      </c>
      <c r="D19972" s="66" t="s">
        <v>25628</v>
      </c>
      <c r="E19972" s="66" t="s">
        <v>25627</v>
      </c>
      <c r="F19972" s="66">
        <v>5</v>
      </c>
      <c r="G19972" s="66">
        <v>50.772599999999997</v>
      </c>
      <c r="H19972" s="66">
        <v>-2.9510000000000001</v>
      </c>
      <c r="I19972" s="66" t="s">
        <v>2260</v>
      </c>
      <c r="N19972" s="66" t="s">
        <v>23620</v>
      </c>
      <c r="O19972" s="66" t="s">
        <v>23352</v>
      </c>
      <c r="P19972" s="66" t="s">
        <v>23353</v>
      </c>
      <c r="Q19972" s="66" t="s">
        <v>23352</v>
      </c>
      <c r="Y19972" s="66">
        <v>2.49966116321432</v>
      </c>
    </row>
    <row r="19973" spans="1:25" hidden="1">
      <c r="A19973" s="126"/>
      <c r="B19973" s="66" t="s">
        <v>23358</v>
      </c>
      <c r="C19973" s="66" t="s">
        <v>23357</v>
      </c>
      <c r="D19973" s="66" t="s">
        <v>25626</v>
      </c>
      <c r="E19973" s="66" t="s">
        <v>25625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60</v>
      </c>
      <c r="N19973" s="66" t="s">
        <v>25624</v>
      </c>
      <c r="O19973" s="66" t="s">
        <v>23352</v>
      </c>
      <c r="P19973" s="66" t="s">
        <v>23353</v>
      </c>
      <c r="Q19973" s="66" t="s">
        <v>23352</v>
      </c>
      <c r="R19973" s="66">
        <v>1102418</v>
      </c>
      <c r="Y19973" s="66">
        <v>2.4993012120068099</v>
      </c>
    </row>
    <row r="19974" spans="1:25">
      <c r="B19974" s="66" t="s">
        <v>23358</v>
      </c>
      <c r="C19974" s="66" t="s">
        <v>23357</v>
      </c>
      <c r="D19974" s="66" t="s">
        <v>25623</v>
      </c>
      <c r="E19974" s="66" t="s">
        <v>25622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1</v>
      </c>
      <c r="O19974" s="66" t="s">
        <v>23352</v>
      </c>
      <c r="P19974" s="66" t="s">
        <v>23353</v>
      </c>
      <c r="Q19974" s="66" t="s">
        <v>23352</v>
      </c>
      <c r="Y19974" s="66">
        <v>7.4206627232527396</v>
      </c>
    </row>
    <row r="19975" spans="1:25" hidden="1">
      <c r="A19975" s="126"/>
      <c r="B19975" s="66" t="s">
        <v>23358</v>
      </c>
      <c r="C19975" s="66" t="s">
        <v>23357</v>
      </c>
      <c r="D19975" s="66" t="s">
        <v>25620</v>
      </c>
      <c r="E19975" s="66" t="s">
        <v>25619</v>
      </c>
      <c r="F19975" s="66">
        <v>14</v>
      </c>
      <c r="G19975" s="66">
        <v>50.408499999999997</v>
      </c>
      <c r="H19975" s="66">
        <v>-4.0294999999999996</v>
      </c>
      <c r="I19975" s="66" t="s">
        <v>2260</v>
      </c>
      <c r="N19975" s="66" t="s">
        <v>24775</v>
      </c>
      <c r="O19975" s="66" t="s">
        <v>23352</v>
      </c>
      <c r="P19975" s="66" t="s">
        <v>23353</v>
      </c>
      <c r="Q19975" s="66" t="s">
        <v>23352</v>
      </c>
      <c r="R19975" s="66">
        <v>1106427</v>
      </c>
      <c r="Y19975" s="66">
        <v>6.9990512570000902</v>
      </c>
    </row>
    <row r="19976" spans="1:25" hidden="1">
      <c r="A19976" s="126"/>
      <c r="B19976" s="66" t="s">
        <v>23358</v>
      </c>
      <c r="C19976" s="66" t="s">
        <v>23357</v>
      </c>
      <c r="D19976" s="66" t="s">
        <v>25618</v>
      </c>
      <c r="E19976" s="66" t="s">
        <v>25617</v>
      </c>
      <c r="F19976" s="66">
        <v>7.1760000000000002</v>
      </c>
      <c r="G19976" s="66">
        <v>51.6265</v>
      </c>
      <c r="H19976" s="66">
        <v>-2.113</v>
      </c>
      <c r="I19976" s="66" t="s">
        <v>2260</v>
      </c>
      <c r="N19976" s="66" t="s">
        <v>23603</v>
      </c>
      <c r="O19976" s="66" t="s">
        <v>23352</v>
      </c>
      <c r="P19976" s="66" t="s">
        <v>23353</v>
      </c>
      <c r="Q19976" s="66" t="s">
        <v>23352</v>
      </c>
      <c r="Y19976" s="66">
        <v>3.5875137014451899</v>
      </c>
    </row>
    <row r="19977" spans="1:25" hidden="1">
      <c r="A19977" s="126"/>
      <c r="B19977" s="66" t="s">
        <v>23358</v>
      </c>
      <c r="C19977" s="66" t="s">
        <v>23357</v>
      </c>
      <c r="D19977" s="66" t="s">
        <v>25616</v>
      </c>
      <c r="E19977" s="66" t="s">
        <v>25615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60</v>
      </c>
      <c r="N19977" s="66" t="s">
        <v>25322</v>
      </c>
      <c r="O19977" s="66" t="s">
        <v>23352</v>
      </c>
      <c r="P19977" s="66" t="s">
        <v>23353</v>
      </c>
      <c r="Q19977" s="66" t="s">
        <v>23352</v>
      </c>
      <c r="Y19977" s="66">
        <v>2.4496679399500301</v>
      </c>
    </row>
    <row r="19978" spans="1:25">
      <c r="B19978" s="66" t="s">
        <v>23358</v>
      </c>
      <c r="C19978" s="66" t="s">
        <v>23357</v>
      </c>
      <c r="D19978" s="66" t="s">
        <v>25614</v>
      </c>
      <c r="E19978" s="66" t="s">
        <v>25613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2</v>
      </c>
      <c r="O19978" s="66" t="s">
        <v>23352</v>
      </c>
      <c r="P19978" s="66" t="s">
        <v>23353</v>
      </c>
      <c r="Q19978" s="66" t="s">
        <v>23352</v>
      </c>
      <c r="R19978" s="66">
        <v>1084419</v>
      </c>
      <c r="Y19978" s="66">
        <v>34.7447566284131</v>
      </c>
    </row>
    <row r="19979" spans="1:25" hidden="1">
      <c r="A19979" s="126"/>
      <c r="B19979" s="66" t="s">
        <v>23358</v>
      </c>
      <c r="C19979" s="66" t="s">
        <v>23357</v>
      </c>
      <c r="D19979" s="66" t="s">
        <v>25611</v>
      </c>
      <c r="E19979" s="66" t="s">
        <v>25610</v>
      </c>
      <c r="F19979" s="66">
        <v>1.5</v>
      </c>
      <c r="G19979" s="66">
        <v>53.075299999999999</v>
      </c>
      <c r="H19979" s="66">
        <v>-1.2178</v>
      </c>
      <c r="I19979" s="66" t="s">
        <v>1389</v>
      </c>
      <c r="N19979" s="66" t="s">
        <v>25609</v>
      </c>
      <c r="O19979" s="66" t="s">
        <v>23352</v>
      </c>
      <c r="P19979" s="66" t="s">
        <v>23353</v>
      </c>
      <c r="Q19979" s="66" t="s">
        <v>23352</v>
      </c>
      <c r="R19979" s="66">
        <v>1080099</v>
      </c>
      <c r="Y19979" s="66">
        <v>2.7218267551106599</v>
      </c>
    </row>
    <row r="19980" spans="1:25" hidden="1">
      <c r="A19980" s="126"/>
      <c r="B19980" s="66" t="s">
        <v>23358</v>
      </c>
      <c r="C19980" s="66" t="s">
        <v>23357</v>
      </c>
      <c r="D19980" s="66" t="s">
        <v>25608</v>
      </c>
      <c r="E19980" s="66" t="s">
        <v>25607</v>
      </c>
      <c r="F19980" s="66">
        <v>2.5</v>
      </c>
      <c r="G19980" s="66">
        <v>52.998800000000003</v>
      </c>
      <c r="H19980" s="66">
        <v>-1.2979000000000001</v>
      </c>
      <c r="I19980" s="66" t="s">
        <v>1389</v>
      </c>
      <c r="N19980" s="66" t="s">
        <v>24379</v>
      </c>
      <c r="O19980" s="66" t="s">
        <v>23352</v>
      </c>
      <c r="P19980" s="66" t="s">
        <v>23353</v>
      </c>
      <c r="Q19980" s="66" t="s">
        <v>23352</v>
      </c>
      <c r="R19980" s="66">
        <v>1100550</v>
      </c>
      <c r="Y19980" s="66">
        <v>4.5363779251844303</v>
      </c>
    </row>
    <row r="19981" spans="1:25" hidden="1">
      <c r="A19981" s="126"/>
      <c r="B19981" s="66" t="s">
        <v>23358</v>
      </c>
      <c r="C19981" s="66" t="s">
        <v>23357</v>
      </c>
      <c r="D19981" s="66" t="s">
        <v>25606</v>
      </c>
      <c r="E19981" s="66" t="s">
        <v>25605</v>
      </c>
      <c r="F19981" s="66">
        <v>5</v>
      </c>
      <c r="G19981" s="66">
        <v>51.502200000000002</v>
      </c>
      <c r="H19981" s="66">
        <v>-3.669</v>
      </c>
      <c r="I19981" s="66" t="s">
        <v>1389</v>
      </c>
      <c r="N19981" s="66" t="s">
        <v>25604</v>
      </c>
      <c r="O19981" s="66" t="s">
        <v>23352</v>
      </c>
      <c r="P19981" s="66" t="s">
        <v>23353</v>
      </c>
      <c r="Q19981" s="66" t="s">
        <v>23352</v>
      </c>
      <c r="R19981" s="66">
        <v>1089625</v>
      </c>
      <c r="Y19981" s="66">
        <v>9.0727558503688694</v>
      </c>
    </row>
    <row r="19982" spans="1:25" hidden="1">
      <c r="A19982" s="126"/>
      <c r="B19982" s="66" t="s">
        <v>23358</v>
      </c>
      <c r="C19982" s="66" t="s">
        <v>23357</v>
      </c>
      <c r="D19982" s="66" t="s">
        <v>25603</v>
      </c>
      <c r="E19982" s="66" t="s">
        <v>25602</v>
      </c>
      <c r="F19982" s="66">
        <v>5</v>
      </c>
      <c r="G19982" s="66">
        <v>50.3264</v>
      </c>
      <c r="H19982" s="66">
        <v>-4.0303000000000004</v>
      </c>
      <c r="I19982" s="66" t="s">
        <v>2260</v>
      </c>
      <c r="N19982" s="66" t="s">
        <v>25601</v>
      </c>
      <c r="O19982" s="66" t="s">
        <v>23352</v>
      </c>
      <c r="P19982" s="66" t="s">
        <v>23353</v>
      </c>
      <c r="Q19982" s="66" t="s">
        <v>23352</v>
      </c>
      <c r="Y19982" s="66">
        <v>2.49966116321432</v>
      </c>
    </row>
    <row r="19983" spans="1:25" hidden="1">
      <c r="A19983" s="126"/>
      <c r="B19983" s="66" t="s">
        <v>23358</v>
      </c>
      <c r="C19983" s="66" t="s">
        <v>23357</v>
      </c>
      <c r="D19983" s="66" t="s">
        <v>25600</v>
      </c>
      <c r="E19983" s="66" t="s">
        <v>25599</v>
      </c>
      <c r="F19983" s="66">
        <v>19.501000000000001</v>
      </c>
      <c r="G19983" s="66">
        <v>50.4741</v>
      </c>
      <c r="H19983" s="66">
        <v>-4.3163</v>
      </c>
      <c r="I19983" s="66" t="s">
        <v>2260</v>
      </c>
      <c r="N19983" s="66" t="s">
        <v>25598</v>
      </c>
      <c r="O19983" s="66" t="s">
        <v>23352</v>
      </c>
      <c r="P19983" s="66" t="s">
        <v>23353</v>
      </c>
      <c r="Q19983" s="66" t="s">
        <v>23352</v>
      </c>
      <c r="Y19983" s="66">
        <v>9.7491784687684895</v>
      </c>
    </row>
    <row r="19984" spans="1:25" hidden="1">
      <c r="A19984" s="126"/>
      <c r="B19984" s="66" t="s">
        <v>23358</v>
      </c>
      <c r="C19984" s="66" t="s">
        <v>23357</v>
      </c>
      <c r="D19984" s="66" t="s">
        <v>25597</v>
      </c>
      <c r="E19984" s="66" t="s">
        <v>25596</v>
      </c>
      <c r="F19984" s="66">
        <v>1.5</v>
      </c>
      <c r="G19984" s="66">
        <v>50.4709</v>
      </c>
      <c r="H19984" s="66">
        <v>-4.6997999999999998</v>
      </c>
      <c r="I19984" s="66" t="s">
        <v>2260</v>
      </c>
      <c r="N19984" s="66" t="s">
        <v>25595</v>
      </c>
      <c r="O19984" s="66" t="s">
        <v>23352</v>
      </c>
      <c r="P19984" s="66" t="s">
        <v>23353</v>
      </c>
      <c r="Q19984" s="66" t="s">
        <v>23352</v>
      </c>
      <c r="Y19984" s="66">
        <v>0.74989834896429597</v>
      </c>
    </row>
    <row r="19985" spans="1:25" hidden="1">
      <c r="A19985" s="126"/>
      <c r="B19985" s="66" t="s">
        <v>23358</v>
      </c>
      <c r="C19985" s="66" t="s">
        <v>23357</v>
      </c>
      <c r="D19985" s="66" t="s">
        <v>25594</v>
      </c>
      <c r="E19985" s="66" t="s">
        <v>25593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9</v>
      </c>
      <c r="N19985" s="66" t="s">
        <v>25592</v>
      </c>
      <c r="O19985" s="66" t="s">
        <v>23352</v>
      </c>
      <c r="P19985" s="66" t="s">
        <v>23353</v>
      </c>
      <c r="Q19985" s="66" t="s">
        <v>23352</v>
      </c>
      <c r="R19985" s="66">
        <v>1103490</v>
      </c>
      <c r="Y19985" s="66">
        <v>8.3469353823393604</v>
      </c>
    </row>
    <row r="19986" spans="1:25" hidden="1">
      <c r="A19986" s="126"/>
      <c r="B19986" s="66" t="s">
        <v>23358</v>
      </c>
      <c r="C19986" s="66" t="s">
        <v>23357</v>
      </c>
      <c r="D19986" s="66" t="s">
        <v>25591</v>
      </c>
      <c r="E19986" s="66" t="s">
        <v>25590</v>
      </c>
      <c r="F19986" s="66">
        <v>2.5</v>
      </c>
      <c r="G19986" s="66">
        <v>53.537999999999997</v>
      </c>
      <c r="H19986" s="66">
        <v>-1.0335000000000001</v>
      </c>
      <c r="I19986" s="66" t="s">
        <v>2260</v>
      </c>
      <c r="N19986" s="66" t="s">
        <v>25589</v>
      </c>
      <c r="O19986" s="66" t="s">
        <v>23352</v>
      </c>
      <c r="P19986" s="66" t="s">
        <v>23353</v>
      </c>
      <c r="Q19986" s="66" t="s">
        <v>23352</v>
      </c>
      <c r="Y19986" s="66">
        <v>1.24983058160716</v>
      </c>
    </row>
    <row r="19987" spans="1:25" hidden="1">
      <c r="A19987" s="126"/>
      <c r="B19987" s="66" t="s">
        <v>23358</v>
      </c>
      <c r="C19987" s="66" t="s">
        <v>23357</v>
      </c>
      <c r="D19987" s="66" t="s">
        <v>25588</v>
      </c>
      <c r="E19987" s="66" t="s">
        <v>25587</v>
      </c>
      <c r="F19987" s="66">
        <v>5</v>
      </c>
      <c r="G19987" s="66">
        <v>50.319699999999997</v>
      </c>
      <c r="H19987" s="66">
        <v>-4.8353999999999999</v>
      </c>
      <c r="I19987" s="66" t="s">
        <v>2260</v>
      </c>
      <c r="N19987" s="66" t="s">
        <v>23532</v>
      </c>
      <c r="O19987" s="66" t="s">
        <v>23352</v>
      </c>
      <c r="P19987" s="66" t="s">
        <v>23353</v>
      </c>
      <c r="Q19987" s="66" t="s">
        <v>23352</v>
      </c>
      <c r="R19987" s="66">
        <v>1096711</v>
      </c>
      <c r="Y19987" s="66">
        <v>2.49966116321432</v>
      </c>
    </row>
    <row r="19988" spans="1:25" hidden="1">
      <c r="A19988" s="126"/>
      <c r="B19988" s="66" t="s">
        <v>23358</v>
      </c>
      <c r="C19988" s="66" t="s">
        <v>23357</v>
      </c>
      <c r="D19988" s="66" t="s">
        <v>25586</v>
      </c>
      <c r="E19988" s="66" t="s">
        <v>25585</v>
      </c>
      <c r="F19988" s="66">
        <v>2</v>
      </c>
      <c r="G19988" s="66">
        <v>54.913899999999998</v>
      </c>
      <c r="H19988" s="66">
        <v>-1.4807999999999999</v>
      </c>
      <c r="I19988" s="66" t="s">
        <v>1389</v>
      </c>
      <c r="N19988" s="66" t="s">
        <v>25584</v>
      </c>
      <c r="O19988" s="66" t="s">
        <v>23352</v>
      </c>
      <c r="P19988" s="66" t="s">
        <v>23353</v>
      </c>
      <c r="Q19988" s="66" t="s">
        <v>23352</v>
      </c>
      <c r="Y19988" s="66">
        <v>3.6291023401475502</v>
      </c>
    </row>
    <row r="19989" spans="1:25" hidden="1">
      <c r="A19989" s="126"/>
      <c r="B19989" s="66" t="s">
        <v>23358</v>
      </c>
      <c r="C19989" s="66" t="s">
        <v>23357</v>
      </c>
      <c r="D19989" s="66" t="s">
        <v>25583</v>
      </c>
      <c r="E19989" s="66" t="s">
        <v>25582</v>
      </c>
      <c r="F19989" s="66">
        <v>4.8</v>
      </c>
      <c r="G19989" s="66">
        <v>54.9206</v>
      </c>
      <c r="H19989" s="66">
        <v>-1.4669000000000001</v>
      </c>
      <c r="I19989" s="66" t="s">
        <v>2260</v>
      </c>
      <c r="N19989" s="66" t="s">
        <v>25581</v>
      </c>
      <c r="O19989" s="66" t="s">
        <v>23352</v>
      </c>
      <c r="P19989" s="66" t="s">
        <v>23353</v>
      </c>
      <c r="Q19989" s="66" t="s">
        <v>23352</v>
      </c>
      <c r="Y19989" s="66">
        <v>2.3996747166857402</v>
      </c>
    </row>
    <row r="19990" spans="1:25" hidden="1">
      <c r="A19990" s="126"/>
      <c r="B19990" s="66" t="s">
        <v>23358</v>
      </c>
      <c r="C19990" s="66" t="s">
        <v>23357</v>
      </c>
      <c r="D19990" s="66" t="s">
        <v>25580</v>
      </c>
      <c r="E19990" s="66" t="s">
        <v>25579</v>
      </c>
      <c r="F19990" s="66">
        <v>4</v>
      </c>
      <c r="G19990" s="66">
        <v>54.913899999999998</v>
      </c>
      <c r="H19990" s="66">
        <v>-1.4807999999999999</v>
      </c>
      <c r="I19990" s="66" t="s">
        <v>1389</v>
      </c>
      <c r="N19990" s="66" t="s">
        <v>25578</v>
      </c>
      <c r="O19990" s="66" t="s">
        <v>23352</v>
      </c>
      <c r="P19990" s="66" t="s">
        <v>23353</v>
      </c>
      <c r="Q19990" s="66" t="s">
        <v>23352</v>
      </c>
      <c r="Y19990" s="66">
        <v>7.2582046802951004</v>
      </c>
    </row>
    <row r="19991" spans="1:25" hidden="1">
      <c r="A19991" s="126"/>
      <c r="B19991" s="66" t="s">
        <v>23358</v>
      </c>
      <c r="C19991" s="66" t="s">
        <v>23357</v>
      </c>
      <c r="D19991" s="66" t="s">
        <v>25577</v>
      </c>
      <c r="E19991" s="66" t="s">
        <v>25576</v>
      </c>
      <c r="F19991" s="66">
        <v>1.5</v>
      </c>
      <c r="G19991" s="66">
        <v>56.164099999999998</v>
      </c>
      <c r="H19991" s="66">
        <v>-3.1593</v>
      </c>
      <c r="I19991" s="66" t="s">
        <v>1389</v>
      </c>
      <c r="N19991" s="66" t="s">
        <v>25575</v>
      </c>
      <c r="O19991" s="66" t="s">
        <v>23352</v>
      </c>
      <c r="P19991" s="66" t="s">
        <v>23353</v>
      </c>
      <c r="Q19991" s="66" t="s">
        <v>23352</v>
      </c>
      <c r="R19991" s="66">
        <v>1112240</v>
      </c>
      <c r="Y19991" s="66">
        <v>2.7218267551106599</v>
      </c>
    </row>
    <row r="19992" spans="1:25">
      <c r="B19992" s="66" t="s">
        <v>23358</v>
      </c>
      <c r="C19992" s="66" t="s">
        <v>23357</v>
      </c>
      <c r="D19992" s="66" t="s">
        <v>25574</v>
      </c>
      <c r="E19992" s="66" t="s">
        <v>25573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70</v>
      </c>
      <c r="O19992" s="66" t="s">
        <v>23352</v>
      </c>
      <c r="P19992" s="66" t="s">
        <v>23353</v>
      </c>
      <c r="Q19992" s="66" t="s">
        <v>23352</v>
      </c>
      <c r="Y19992" s="66">
        <v>6.2611841727444997</v>
      </c>
    </row>
    <row r="19993" spans="1:25">
      <c r="B19993" s="66" t="s">
        <v>23358</v>
      </c>
      <c r="C19993" s="66" t="s">
        <v>23357</v>
      </c>
      <c r="D19993" s="66" t="s">
        <v>25572</v>
      </c>
      <c r="E19993" s="66" t="s">
        <v>25571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70</v>
      </c>
      <c r="O19993" s="66" t="s">
        <v>23352</v>
      </c>
      <c r="P19993" s="66" t="s">
        <v>23353</v>
      </c>
      <c r="Q19993" s="66" t="s">
        <v>23352</v>
      </c>
      <c r="R19993" s="66">
        <v>1044643</v>
      </c>
      <c r="Y19993" s="66">
        <v>9.2758284040659298</v>
      </c>
    </row>
    <row r="19994" spans="1:25" hidden="1">
      <c r="A19994" s="126"/>
      <c r="B19994" s="66" t="s">
        <v>23358</v>
      </c>
      <c r="C19994" s="66" t="s">
        <v>23357</v>
      </c>
      <c r="D19994" s="66" t="s">
        <v>25569</v>
      </c>
      <c r="E19994" s="66" t="s">
        <v>25568</v>
      </c>
      <c r="F19994" s="66">
        <v>11.145</v>
      </c>
      <c r="G19994" s="66">
        <v>51.383299999999998</v>
      </c>
      <c r="H19994" s="66">
        <v>-2.1701000000000001</v>
      </c>
      <c r="I19994" s="66" t="s">
        <v>2260</v>
      </c>
      <c r="N19994" s="66" t="s">
        <v>25567</v>
      </c>
      <c r="O19994" s="66" t="s">
        <v>23352</v>
      </c>
      <c r="P19994" s="66" t="s">
        <v>23353</v>
      </c>
      <c r="Q19994" s="66" t="s">
        <v>23352</v>
      </c>
      <c r="R19994" s="66">
        <v>1111958</v>
      </c>
      <c r="Y19994" s="66">
        <v>5.5717447328047198</v>
      </c>
    </row>
    <row r="19995" spans="1:25" hidden="1">
      <c r="A19995" s="126"/>
      <c r="B19995" s="66" t="s">
        <v>23358</v>
      </c>
      <c r="C19995" s="66" t="s">
        <v>23357</v>
      </c>
      <c r="D19995" s="66" t="s">
        <v>25566</v>
      </c>
      <c r="E19995" s="66" t="s">
        <v>25565</v>
      </c>
      <c r="F19995" s="66">
        <v>20</v>
      </c>
      <c r="G19995" s="66">
        <v>52.905700000000003</v>
      </c>
      <c r="H19995" s="66">
        <v>0.83020000000000005</v>
      </c>
      <c r="I19995" s="66" t="s">
        <v>2260</v>
      </c>
      <c r="N19995" s="66" t="s">
        <v>24368</v>
      </c>
      <c r="O19995" s="66" t="s">
        <v>23352</v>
      </c>
      <c r="P19995" s="66" t="s">
        <v>23353</v>
      </c>
      <c r="Q19995" s="66" t="s">
        <v>23352</v>
      </c>
      <c r="Y19995" s="66">
        <v>9.9986446528572799</v>
      </c>
    </row>
    <row r="19996" spans="1:25">
      <c r="B19996" s="66" t="s">
        <v>23358</v>
      </c>
      <c r="C19996" s="66" t="s">
        <v>23357</v>
      </c>
      <c r="D19996" s="66" t="s">
        <v>25564</v>
      </c>
      <c r="E19996" s="66" t="s">
        <v>25563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9</v>
      </c>
      <c r="O19996" s="66" t="s">
        <v>23352</v>
      </c>
      <c r="P19996" s="66" t="s">
        <v>23353</v>
      </c>
      <c r="Q19996" s="66" t="s">
        <v>23352</v>
      </c>
      <c r="Y19996" s="66">
        <v>48.698099121346097</v>
      </c>
    </row>
    <row r="19997" spans="1:25" hidden="1">
      <c r="A19997" s="126"/>
      <c r="B19997" s="66" t="s">
        <v>23358</v>
      </c>
      <c r="C19997" s="66" t="s">
        <v>23357</v>
      </c>
      <c r="D19997" s="66" t="s">
        <v>25562</v>
      </c>
      <c r="E19997" s="66" t="s">
        <v>25561</v>
      </c>
      <c r="F19997" s="66">
        <v>5.9</v>
      </c>
      <c r="G19997" s="66">
        <v>54.323599999999999</v>
      </c>
      <c r="H19997" s="66">
        <v>-1.4877</v>
      </c>
      <c r="I19997" s="66" t="s">
        <v>2260</v>
      </c>
      <c r="N19997" s="66" t="s">
        <v>25560</v>
      </c>
      <c r="O19997" s="66" t="s">
        <v>23352</v>
      </c>
      <c r="P19997" s="66" t="s">
        <v>23353</v>
      </c>
      <c r="Q19997" s="66" t="s">
        <v>23352</v>
      </c>
      <c r="Y19997" s="66">
        <v>2.94960017259289</v>
      </c>
    </row>
    <row r="19998" spans="1:25" hidden="1">
      <c r="A19998" s="126"/>
      <c r="B19998" s="66" t="s">
        <v>23358</v>
      </c>
      <c r="C19998" s="66" t="s">
        <v>23357</v>
      </c>
      <c r="D19998" s="66" t="s">
        <v>25559</v>
      </c>
      <c r="E19998" s="66" t="s">
        <v>25558</v>
      </c>
      <c r="F19998" s="66">
        <v>11.6</v>
      </c>
      <c r="G19998" s="66">
        <v>50.818199999999997</v>
      </c>
      <c r="H19998" s="66">
        <v>-2.1698</v>
      </c>
      <c r="I19998" s="66" t="s">
        <v>2260</v>
      </c>
      <c r="N19998" s="66" t="s">
        <v>23472</v>
      </c>
      <c r="O19998" s="66" t="s">
        <v>23352</v>
      </c>
      <c r="P19998" s="66" t="s">
        <v>23353</v>
      </c>
      <c r="Q19998" s="66" t="s">
        <v>23352</v>
      </c>
      <c r="R19998" s="66">
        <v>1110548</v>
      </c>
      <c r="Y19998" s="66">
        <v>5.7992138986572197</v>
      </c>
    </row>
    <row r="19999" spans="1:25" hidden="1">
      <c r="A19999" s="126"/>
      <c r="B19999" s="66" t="s">
        <v>23358</v>
      </c>
      <c r="C19999" s="66" t="s">
        <v>23357</v>
      </c>
      <c r="D19999" s="66" t="s">
        <v>25557</v>
      </c>
      <c r="E19999" s="66" t="s">
        <v>25556</v>
      </c>
      <c r="F19999" s="66">
        <v>60</v>
      </c>
      <c r="G19999" s="66">
        <v>53.417200000000001</v>
      </c>
      <c r="H19999" s="66">
        <v>-3.4485999999999999</v>
      </c>
      <c r="I19999" s="66" t="s">
        <v>1389</v>
      </c>
      <c r="N19999" s="66" t="s">
        <v>25555</v>
      </c>
      <c r="O19999" s="66" t="s">
        <v>23352</v>
      </c>
      <c r="P19999" s="66" t="s">
        <v>23353</v>
      </c>
      <c r="Q19999" s="66" t="s">
        <v>23352</v>
      </c>
      <c r="Y19999" s="66">
        <v>108.873070204426</v>
      </c>
    </row>
    <row r="20000" spans="1:25">
      <c r="B20000" s="66" t="s">
        <v>23358</v>
      </c>
      <c r="C20000" s="66" t="s">
        <v>23357</v>
      </c>
      <c r="D20000" s="66" t="s">
        <v>25554</v>
      </c>
      <c r="E20000" s="66" t="s">
        <v>25553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2</v>
      </c>
      <c r="O20000" s="66" t="s">
        <v>23352</v>
      </c>
      <c r="P20000" s="66" t="s">
        <v>23353</v>
      </c>
      <c r="Q20000" s="66" t="s">
        <v>23352</v>
      </c>
      <c r="Y20000" s="66">
        <v>69.4895132568262</v>
      </c>
    </row>
    <row r="20001" spans="1:25" hidden="1">
      <c r="A20001" s="126"/>
      <c r="B20001" s="66" t="s">
        <v>23358</v>
      </c>
      <c r="C20001" s="66" t="s">
        <v>23357</v>
      </c>
      <c r="D20001" s="66" t="s">
        <v>25551</v>
      </c>
      <c r="E20001" s="66" t="s">
        <v>25550</v>
      </c>
      <c r="F20001" s="66">
        <v>11</v>
      </c>
      <c r="G20001" s="66">
        <v>52.9011</v>
      </c>
      <c r="H20001" s="66">
        <v>1.3069999999999999</v>
      </c>
      <c r="I20001" s="66" t="s">
        <v>2260</v>
      </c>
      <c r="N20001" s="66" t="s">
        <v>23717</v>
      </c>
      <c r="O20001" s="66" t="s">
        <v>23352</v>
      </c>
      <c r="P20001" s="66" t="s">
        <v>23353</v>
      </c>
      <c r="Q20001" s="66" t="s">
        <v>23352</v>
      </c>
      <c r="R20001" s="66">
        <v>1102395</v>
      </c>
      <c r="Y20001" s="66">
        <v>5.4992545590714998</v>
      </c>
    </row>
    <row r="20002" spans="1:25" hidden="1">
      <c r="A20002" s="126"/>
      <c r="B20002" s="66" t="s">
        <v>23358</v>
      </c>
      <c r="C20002" s="66" t="s">
        <v>23357</v>
      </c>
      <c r="D20002" s="66" t="s">
        <v>25549</v>
      </c>
      <c r="E20002" s="66" t="s">
        <v>25548</v>
      </c>
      <c r="F20002" s="66">
        <v>1</v>
      </c>
      <c r="G20002" s="66">
        <v>52.03</v>
      </c>
      <c r="H20002" s="66">
        <v>-1.4748000000000001</v>
      </c>
      <c r="I20002" s="66" t="s">
        <v>2260</v>
      </c>
      <c r="N20002" s="66" t="s">
        <v>25547</v>
      </c>
      <c r="O20002" s="66" t="s">
        <v>23352</v>
      </c>
      <c r="P20002" s="66" t="s">
        <v>23353</v>
      </c>
      <c r="Q20002" s="66" t="s">
        <v>23352</v>
      </c>
      <c r="Y20002" s="66">
        <v>0.49993223264286402</v>
      </c>
    </row>
    <row r="20003" spans="1:25" hidden="1">
      <c r="A20003" s="126"/>
      <c r="B20003" s="66" t="s">
        <v>23358</v>
      </c>
      <c r="C20003" s="66" t="s">
        <v>23357</v>
      </c>
      <c r="D20003" s="66" t="s">
        <v>25546</v>
      </c>
      <c r="E20003" s="66" t="s">
        <v>25545</v>
      </c>
      <c r="F20003" s="66">
        <v>14.4</v>
      </c>
      <c r="G20003" s="66">
        <v>52.629199999999997</v>
      </c>
      <c r="H20003" s="66">
        <v>0.73209999999999997</v>
      </c>
      <c r="I20003" s="66" t="s">
        <v>1389</v>
      </c>
      <c r="N20003" s="66" t="s">
        <v>25544</v>
      </c>
      <c r="O20003" s="66" t="s">
        <v>23352</v>
      </c>
      <c r="P20003" s="66" t="s">
        <v>23353</v>
      </c>
      <c r="Q20003" s="66" t="s">
        <v>23352</v>
      </c>
      <c r="R20003" s="66">
        <v>1062069</v>
      </c>
      <c r="Y20003" s="66">
        <v>26.129536849062301</v>
      </c>
    </row>
    <row r="20004" spans="1:25" hidden="1">
      <c r="A20004" s="126"/>
      <c r="B20004" s="66" t="s">
        <v>23358</v>
      </c>
      <c r="C20004" s="66" t="s">
        <v>23357</v>
      </c>
      <c r="D20004" s="66" t="s">
        <v>25543</v>
      </c>
      <c r="E20004" s="66" t="s">
        <v>25542</v>
      </c>
      <c r="F20004" s="66">
        <v>4</v>
      </c>
      <c r="G20004" s="66">
        <v>52.625599999999999</v>
      </c>
      <c r="H20004" s="66">
        <v>0.73350000000000004</v>
      </c>
      <c r="I20004" s="66" t="s">
        <v>1389</v>
      </c>
      <c r="N20004" s="66" t="s">
        <v>25541</v>
      </c>
      <c r="O20004" s="66" t="s">
        <v>23352</v>
      </c>
      <c r="P20004" s="66" t="s">
        <v>23353</v>
      </c>
      <c r="Q20004" s="66" t="s">
        <v>23352</v>
      </c>
      <c r="R20004" s="66">
        <v>1107760</v>
      </c>
      <c r="Y20004" s="66">
        <v>7.2582046802951004</v>
      </c>
    </row>
    <row r="20005" spans="1:25">
      <c r="B20005" s="66" t="s">
        <v>23358</v>
      </c>
      <c r="C20005" s="66" t="s">
        <v>23357</v>
      </c>
      <c r="D20005" s="66" t="s">
        <v>25540</v>
      </c>
      <c r="E20005" s="66" t="s">
        <v>25539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8</v>
      </c>
      <c r="O20005" s="66" t="s">
        <v>23352</v>
      </c>
      <c r="P20005" s="66" t="s">
        <v>23353</v>
      </c>
      <c r="Q20005" s="66" t="s">
        <v>23352</v>
      </c>
      <c r="Y20005" s="66">
        <v>42.436914948601597</v>
      </c>
    </row>
    <row r="20006" spans="1:25" hidden="1">
      <c r="A20006" s="126"/>
      <c r="B20006" s="66" t="s">
        <v>23358</v>
      </c>
      <c r="C20006" s="66" t="s">
        <v>23357</v>
      </c>
      <c r="D20006" s="66" t="s">
        <v>25538</v>
      </c>
      <c r="E20006" s="66" t="s">
        <v>25537</v>
      </c>
      <c r="F20006" s="66">
        <v>1.6</v>
      </c>
      <c r="G20006" s="66">
        <v>57.587600000000002</v>
      </c>
      <c r="H20006" s="66">
        <v>-2.0091000000000001</v>
      </c>
      <c r="I20006" s="66" t="s">
        <v>1389</v>
      </c>
      <c r="N20006" s="66" t="s">
        <v>23365</v>
      </c>
      <c r="O20006" s="66" t="s">
        <v>23352</v>
      </c>
      <c r="P20006" s="66" t="s">
        <v>23353</v>
      </c>
      <c r="Q20006" s="66" t="s">
        <v>23352</v>
      </c>
      <c r="Y20006" s="66">
        <v>2.9032818721180398</v>
      </c>
    </row>
    <row r="20007" spans="1:25" hidden="1">
      <c r="A20007" s="126"/>
      <c r="B20007" s="66" t="s">
        <v>23358</v>
      </c>
      <c r="C20007" s="66" t="s">
        <v>23357</v>
      </c>
      <c r="D20007" s="66" t="s">
        <v>25536</v>
      </c>
      <c r="E20007" s="66" t="s">
        <v>25535</v>
      </c>
      <c r="F20007" s="66">
        <v>22</v>
      </c>
      <c r="G20007" s="66">
        <v>54.877099999999999</v>
      </c>
      <c r="H20007" s="66">
        <v>-5.0880999999999998</v>
      </c>
      <c r="I20007" s="66" t="s">
        <v>1389</v>
      </c>
      <c r="N20007" s="66" t="s">
        <v>23371</v>
      </c>
      <c r="O20007" s="66" t="s">
        <v>23352</v>
      </c>
      <c r="P20007" s="66" t="s">
        <v>23353</v>
      </c>
      <c r="Q20007" s="66" t="s">
        <v>23352</v>
      </c>
      <c r="R20007" s="66">
        <v>1066524</v>
      </c>
      <c r="Y20007" s="66">
        <v>39.920125741623004</v>
      </c>
    </row>
    <row r="20008" spans="1:25" hidden="1">
      <c r="A20008" s="126"/>
      <c r="B20008" s="66" t="s">
        <v>23358</v>
      </c>
      <c r="C20008" s="66" t="s">
        <v>23357</v>
      </c>
      <c r="D20008" s="66" t="s">
        <v>25534</v>
      </c>
      <c r="E20008" s="66" t="s">
        <v>25533</v>
      </c>
      <c r="F20008" s="66">
        <v>18.5</v>
      </c>
      <c r="G20008" s="66">
        <v>55.265000000000001</v>
      </c>
      <c r="H20008" s="66">
        <v>-1.6248</v>
      </c>
      <c r="I20008" s="66" t="s">
        <v>1389</v>
      </c>
      <c r="N20008" s="66" t="s">
        <v>23499</v>
      </c>
      <c r="O20008" s="66" t="s">
        <v>23352</v>
      </c>
      <c r="P20008" s="66" t="s">
        <v>23353</v>
      </c>
      <c r="Q20008" s="66" t="s">
        <v>23352</v>
      </c>
      <c r="R20008" s="66">
        <v>1108368</v>
      </c>
      <c r="Y20008" s="66">
        <v>33.569196646364801</v>
      </c>
    </row>
    <row r="20009" spans="1:25">
      <c r="B20009" s="66" t="s">
        <v>23358</v>
      </c>
      <c r="C20009" s="66" t="s">
        <v>23357</v>
      </c>
      <c r="D20009" s="66" t="s">
        <v>25532</v>
      </c>
      <c r="E20009" s="66" t="s">
        <v>25531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30</v>
      </c>
      <c r="O20009" s="66" t="s">
        <v>23352</v>
      </c>
      <c r="P20009" s="66" t="s">
        <v>23353</v>
      </c>
      <c r="Q20009" s="66" t="s">
        <v>23352</v>
      </c>
      <c r="R20009" s="66">
        <v>1048912</v>
      </c>
      <c r="Y20009" s="66">
        <v>24.3213296398892</v>
      </c>
    </row>
    <row r="20010" spans="1:25" hidden="1">
      <c r="A20010" s="126"/>
      <c r="B20010" s="66" t="s">
        <v>23358</v>
      </c>
      <c r="C20010" s="66" t="s">
        <v>23357</v>
      </c>
      <c r="D20010" s="66" t="s">
        <v>25529</v>
      </c>
      <c r="E20010" s="66" t="s">
        <v>25528</v>
      </c>
      <c r="F20010" s="66">
        <v>5</v>
      </c>
      <c r="G20010" s="66">
        <v>51.777099999999997</v>
      </c>
      <c r="H20010" s="66">
        <v>-4.9882</v>
      </c>
      <c r="I20010" s="66" t="s">
        <v>2260</v>
      </c>
      <c r="N20010" s="66" t="s">
        <v>25527</v>
      </c>
      <c r="O20010" s="66" t="s">
        <v>23352</v>
      </c>
      <c r="P20010" s="66" t="s">
        <v>23353</v>
      </c>
      <c r="Q20010" s="66" t="s">
        <v>23352</v>
      </c>
      <c r="Y20010" s="66">
        <v>2.49966116321432</v>
      </c>
    </row>
    <row r="20011" spans="1:25" hidden="1">
      <c r="A20011" s="126"/>
      <c r="B20011" s="66" t="s">
        <v>23358</v>
      </c>
      <c r="C20011" s="66" t="s">
        <v>23357</v>
      </c>
      <c r="D20011" s="66" t="s">
        <v>25526</v>
      </c>
      <c r="E20011" s="66" t="s">
        <v>25525</v>
      </c>
      <c r="F20011" s="66">
        <v>5</v>
      </c>
      <c r="G20011" s="66">
        <v>50.442</v>
      </c>
      <c r="H20011" s="66">
        <v>-4.2169999999999996</v>
      </c>
      <c r="I20011" s="66" t="s">
        <v>2260</v>
      </c>
      <c r="N20011" s="66" t="s">
        <v>25524</v>
      </c>
      <c r="O20011" s="66" t="s">
        <v>23352</v>
      </c>
      <c r="P20011" s="66" t="s">
        <v>23353</v>
      </c>
      <c r="Q20011" s="66" t="s">
        <v>23352</v>
      </c>
      <c r="Y20011" s="66">
        <v>2.49966116321432</v>
      </c>
    </row>
    <row r="20012" spans="1:25">
      <c r="B20012" s="66" t="s">
        <v>23358</v>
      </c>
      <c r="C20012" s="66" t="s">
        <v>23357</v>
      </c>
      <c r="D20012" s="66" t="s">
        <v>25523</v>
      </c>
      <c r="E20012" s="66" t="s">
        <v>25522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1</v>
      </c>
      <c r="O20012" s="66" t="s">
        <v>23352</v>
      </c>
      <c r="P20012" s="66" t="s">
        <v>23353</v>
      </c>
      <c r="Q20012" s="66" t="s">
        <v>23352</v>
      </c>
      <c r="Y20012" s="66">
        <v>52.176534772870802</v>
      </c>
    </row>
    <row r="20013" spans="1:25" hidden="1">
      <c r="A20013" s="126"/>
      <c r="B20013" s="66" t="s">
        <v>23358</v>
      </c>
      <c r="C20013" s="66" t="s">
        <v>23357</v>
      </c>
      <c r="D20013" s="66" t="s">
        <v>25520</v>
      </c>
      <c r="E20013" s="66" t="s">
        <v>25519</v>
      </c>
      <c r="F20013" s="66">
        <v>3</v>
      </c>
      <c r="G20013" s="66">
        <v>50.744900000000001</v>
      </c>
      <c r="H20013" s="66">
        <v>-2.0951</v>
      </c>
      <c r="I20013" s="66" t="s">
        <v>2260</v>
      </c>
      <c r="N20013" s="66" t="s">
        <v>23484</v>
      </c>
      <c r="O20013" s="66" t="s">
        <v>23352</v>
      </c>
      <c r="P20013" s="66" t="s">
        <v>23353</v>
      </c>
      <c r="Q20013" s="66" t="s">
        <v>23352</v>
      </c>
      <c r="Y20013" s="66">
        <v>1.4997966979285899</v>
      </c>
    </row>
    <row r="20014" spans="1:25">
      <c r="B20014" s="66" t="s">
        <v>23358</v>
      </c>
      <c r="C20014" s="66" t="s">
        <v>23357</v>
      </c>
      <c r="D20014" s="66" t="s">
        <v>25517</v>
      </c>
      <c r="E20014" s="66" t="s">
        <v>25518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7</v>
      </c>
      <c r="O20014" s="66" t="s">
        <v>23352</v>
      </c>
      <c r="P20014" s="66" t="s">
        <v>23353</v>
      </c>
      <c r="Q20014" s="66" t="s">
        <v>23352</v>
      </c>
      <c r="R20014" s="66">
        <v>1045713</v>
      </c>
      <c r="Y20014" s="66">
        <v>33.0075187969924</v>
      </c>
    </row>
    <row r="20015" spans="1:25" hidden="1">
      <c r="A20015" s="126"/>
      <c r="B20015" s="66" t="s">
        <v>23358</v>
      </c>
      <c r="C20015" s="66" t="s">
        <v>23357</v>
      </c>
      <c r="D20015" s="66" t="s">
        <v>25516</v>
      </c>
      <c r="E20015" s="66" t="s">
        <v>25515</v>
      </c>
      <c r="F20015" s="66">
        <v>5</v>
      </c>
      <c r="G20015" s="66">
        <v>50.750999999999998</v>
      </c>
      <c r="H20015" s="66">
        <v>-4.4505999999999997</v>
      </c>
      <c r="I20015" s="66" t="s">
        <v>2260</v>
      </c>
      <c r="N20015" s="66" t="s">
        <v>23429</v>
      </c>
      <c r="O20015" s="66" t="s">
        <v>23352</v>
      </c>
      <c r="P20015" s="66" t="s">
        <v>23353</v>
      </c>
      <c r="Q20015" s="66" t="s">
        <v>23352</v>
      </c>
      <c r="Y20015" s="66">
        <v>2.49966116321432</v>
      </c>
    </row>
    <row r="20016" spans="1:25" hidden="1">
      <c r="A20016" s="126"/>
      <c r="B20016" s="66" t="s">
        <v>23358</v>
      </c>
      <c r="C20016" s="66" t="s">
        <v>23357</v>
      </c>
      <c r="D20016" s="66" t="s">
        <v>25514</v>
      </c>
      <c r="E20016" s="66" t="s">
        <v>25513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60</v>
      </c>
      <c r="N20016" s="66" t="s">
        <v>25512</v>
      </c>
      <c r="O20016" s="66" t="s">
        <v>23352</v>
      </c>
      <c r="P20016" s="66" t="s">
        <v>23353</v>
      </c>
      <c r="Q20016" s="66" t="s">
        <v>23352</v>
      </c>
      <c r="Y20016" s="66">
        <v>1.0998509118143001</v>
      </c>
    </row>
    <row r="20017" spans="1:25" hidden="1">
      <c r="A20017" s="126"/>
      <c r="B20017" s="66" t="s">
        <v>23358</v>
      </c>
      <c r="C20017" s="66" t="s">
        <v>23357</v>
      </c>
      <c r="D20017" s="66" t="s">
        <v>25511</v>
      </c>
      <c r="E20017" s="66" t="s">
        <v>25510</v>
      </c>
      <c r="F20017" s="66">
        <v>1.3</v>
      </c>
      <c r="G20017" s="66">
        <v>52.164299999999997</v>
      </c>
      <c r="H20017" s="66">
        <v>-2.1427</v>
      </c>
      <c r="I20017" s="66" t="s">
        <v>1389</v>
      </c>
      <c r="N20017" s="66" t="s">
        <v>25509</v>
      </c>
      <c r="O20017" s="66" t="s">
        <v>23352</v>
      </c>
      <c r="P20017" s="66" t="s">
        <v>23353</v>
      </c>
      <c r="Q20017" s="66" t="s">
        <v>23352</v>
      </c>
      <c r="Y20017" s="66">
        <v>2.3589165210959</v>
      </c>
    </row>
    <row r="20018" spans="1:25" hidden="1">
      <c r="A20018" s="126"/>
      <c r="B20018" s="66" t="s">
        <v>23358</v>
      </c>
      <c r="C20018" s="66" t="s">
        <v>23357</v>
      </c>
      <c r="D20018" s="66" t="s">
        <v>25508</v>
      </c>
      <c r="E20018" s="66" t="s">
        <v>25507</v>
      </c>
      <c r="F20018" s="66">
        <v>2.8</v>
      </c>
      <c r="G20018" s="66">
        <v>52.101100000000002</v>
      </c>
      <c r="H20018" s="66">
        <v>-1.7869999999999999</v>
      </c>
      <c r="I20018" s="66" t="s">
        <v>2260</v>
      </c>
      <c r="N20018" s="66" t="s">
        <v>24825</v>
      </c>
      <c r="O20018" s="66" t="s">
        <v>23352</v>
      </c>
      <c r="P20018" s="66" t="s">
        <v>23353</v>
      </c>
      <c r="Q20018" s="66" t="s">
        <v>23352</v>
      </c>
      <c r="Y20018" s="66">
        <v>1.3998102514000099</v>
      </c>
    </row>
    <row r="20019" spans="1:25" hidden="1">
      <c r="A20019" s="126"/>
      <c r="B20019" s="66" t="s">
        <v>23358</v>
      </c>
      <c r="C20019" s="66" t="s">
        <v>23357</v>
      </c>
      <c r="D20019" s="66" t="s">
        <v>25506</v>
      </c>
      <c r="E20019" s="66" t="s">
        <v>25505</v>
      </c>
      <c r="F20019" s="66">
        <v>13.9</v>
      </c>
      <c r="G20019" s="66">
        <v>52.661799999999999</v>
      </c>
      <c r="H20019" s="66">
        <v>1.7012</v>
      </c>
      <c r="I20019" s="66" t="s">
        <v>2260</v>
      </c>
      <c r="N20019" s="66" t="s">
        <v>24524</v>
      </c>
      <c r="O20019" s="66" t="s">
        <v>23352</v>
      </c>
      <c r="P20019" s="66" t="s">
        <v>23353</v>
      </c>
      <c r="Q20019" s="66" t="s">
        <v>23352</v>
      </c>
      <c r="R20019" s="66">
        <v>1101884</v>
      </c>
      <c r="Y20019" s="66">
        <v>6.9490580337358097</v>
      </c>
    </row>
    <row r="20020" spans="1:25" hidden="1">
      <c r="A20020" s="126"/>
      <c r="B20020" s="66" t="s">
        <v>23358</v>
      </c>
      <c r="C20020" s="66" t="s">
        <v>23357</v>
      </c>
      <c r="D20020" s="66" t="s">
        <v>25504</v>
      </c>
      <c r="E20020" s="66" t="s">
        <v>25503</v>
      </c>
      <c r="F20020" s="66">
        <v>36.799999999999997</v>
      </c>
      <c r="G20020" s="66">
        <v>57.71</v>
      </c>
      <c r="H20020" s="66">
        <v>-4.4269999999999996</v>
      </c>
      <c r="I20020" s="66" t="s">
        <v>1389</v>
      </c>
      <c r="N20020" s="66" t="s">
        <v>23975</v>
      </c>
      <c r="O20020" s="66" t="s">
        <v>23352</v>
      </c>
      <c r="P20020" s="66" t="s">
        <v>23353</v>
      </c>
      <c r="Q20020" s="66" t="s">
        <v>23352</v>
      </c>
      <c r="Y20020" s="66">
        <v>66.775483058714897</v>
      </c>
    </row>
    <row r="20021" spans="1:25" hidden="1">
      <c r="A20021" s="126"/>
      <c r="B20021" s="66" t="s">
        <v>23358</v>
      </c>
      <c r="C20021" s="66" t="s">
        <v>23357</v>
      </c>
      <c r="D20021" s="66" t="s">
        <v>25502</v>
      </c>
      <c r="E20021" s="66" t="s">
        <v>25501</v>
      </c>
      <c r="F20021" s="66">
        <v>8.1</v>
      </c>
      <c r="G20021" s="66">
        <v>52.925899999999999</v>
      </c>
      <c r="H20021" s="66">
        <v>-0.1057</v>
      </c>
      <c r="I20021" s="66" t="s">
        <v>2260</v>
      </c>
      <c r="N20021" s="66" t="s">
        <v>25500</v>
      </c>
      <c r="O20021" s="66" t="s">
        <v>23352</v>
      </c>
      <c r="P20021" s="66" t="s">
        <v>23353</v>
      </c>
      <c r="Q20021" s="66" t="s">
        <v>23352</v>
      </c>
      <c r="Y20021" s="66">
        <v>4.0494510844071998</v>
      </c>
    </row>
    <row r="20022" spans="1:25" hidden="1">
      <c r="A20022" s="126"/>
      <c r="B20022" s="66" t="s">
        <v>23358</v>
      </c>
      <c r="C20022" s="66" t="s">
        <v>23357</v>
      </c>
      <c r="D20022" s="66" t="s">
        <v>25499</v>
      </c>
      <c r="E20022" s="66" t="s">
        <v>25498</v>
      </c>
      <c r="F20022" s="66">
        <v>15</v>
      </c>
      <c r="G20022" s="66">
        <v>55.599499999999999</v>
      </c>
      <c r="H20022" s="66">
        <v>-3.9216000000000002</v>
      </c>
      <c r="I20022" s="66" t="s">
        <v>1389</v>
      </c>
      <c r="O20022" s="66" t="s">
        <v>23352</v>
      </c>
      <c r="P20022" s="66" t="s">
        <v>23353</v>
      </c>
      <c r="Q20022" s="66" t="s">
        <v>23352</v>
      </c>
      <c r="R20022" s="66">
        <v>1072388</v>
      </c>
      <c r="Y20022" s="66">
        <v>27.218267551106599</v>
      </c>
    </row>
    <row r="20023" spans="1:25" hidden="1">
      <c r="A20023" s="126"/>
      <c r="B20023" s="66" t="s">
        <v>23358</v>
      </c>
      <c r="C20023" s="66" t="s">
        <v>23357</v>
      </c>
      <c r="D20023" s="66" t="s">
        <v>25497</v>
      </c>
      <c r="E20023" s="66" t="s">
        <v>25496</v>
      </c>
      <c r="F20023" s="66">
        <v>4.8672000000000004</v>
      </c>
      <c r="G20023" s="66">
        <v>51.823300000000003</v>
      </c>
      <c r="H20023" s="66">
        <v>-4.8613</v>
      </c>
      <c r="I20023" s="66" t="s">
        <v>2260</v>
      </c>
      <c r="N20023" s="66" t="s">
        <v>23603</v>
      </c>
      <c r="O20023" s="66" t="s">
        <v>23352</v>
      </c>
      <c r="P20023" s="66" t="s">
        <v>23353</v>
      </c>
      <c r="Q20023" s="66" t="s">
        <v>23352</v>
      </c>
      <c r="Y20023" s="66">
        <v>2.43327016271934</v>
      </c>
    </row>
    <row r="20024" spans="1:25">
      <c r="B20024" s="66" t="s">
        <v>23358</v>
      </c>
      <c r="C20024" s="66" t="s">
        <v>23357</v>
      </c>
      <c r="D20024" s="66" t="s">
        <v>25495</v>
      </c>
      <c r="E20024" s="66" t="s">
        <v>25494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3</v>
      </c>
      <c r="O20024" s="66" t="s">
        <v>23352</v>
      </c>
      <c r="P20024" s="66" t="s">
        <v>23353</v>
      </c>
      <c r="Q20024" s="66" t="s">
        <v>23352</v>
      </c>
      <c r="Y20024" s="66">
        <v>34.7447566284131</v>
      </c>
    </row>
    <row r="20025" spans="1:25" hidden="1">
      <c r="A20025" s="126"/>
      <c r="B20025" s="66" t="s">
        <v>23358</v>
      </c>
      <c r="C20025" s="66" t="s">
        <v>23357</v>
      </c>
      <c r="D20025" s="66" t="s">
        <v>25492</v>
      </c>
      <c r="E20025" s="66" t="s">
        <v>25491</v>
      </c>
      <c r="F20025" s="66">
        <v>5.7</v>
      </c>
      <c r="G20025" s="66">
        <v>51.610700000000001</v>
      </c>
      <c r="H20025" s="66">
        <v>-2.7208999999999999</v>
      </c>
      <c r="I20025" s="66" t="s">
        <v>2260</v>
      </c>
      <c r="N20025" s="66" t="s">
        <v>25490</v>
      </c>
      <c r="O20025" s="66" t="s">
        <v>23352</v>
      </c>
      <c r="P20025" s="66" t="s">
        <v>23353</v>
      </c>
      <c r="Q20025" s="66" t="s">
        <v>23352</v>
      </c>
      <c r="Y20025" s="66">
        <v>2.84961372606432</v>
      </c>
    </row>
    <row r="20026" spans="1:25" hidden="1">
      <c r="A20026" s="126"/>
      <c r="B20026" s="66" t="s">
        <v>23358</v>
      </c>
      <c r="C20026" s="66" t="s">
        <v>23357</v>
      </c>
      <c r="D20026" s="66" t="s">
        <v>10400</v>
      </c>
      <c r="E20026" s="66" t="s">
        <v>25489</v>
      </c>
      <c r="F20026" s="66">
        <v>4</v>
      </c>
      <c r="G20026" s="66">
        <v>51.686900000000001</v>
      </c>
      <c r="H20026" s="66">
        <v>-3.1714000000000002</v>
      </c>
      <c r="I20026" s="66" t="s">
        <v>1389</v>
      </c>
      <c r="N20026" s="66" t="s">
        <v>24412</v>
      </c>
      <c r="O20026" s="66" t="s">
        <v>23352</v>
      </c>
      <c r="P20026" s="66" t="s">
        <v>23353</v>
      </c>
      <c r="Q20026" s="66" t="s">
        <v>23352</v>
      </c>
      <c r="R20026" s="66">
        <v>1099806</v>
      </c>
      <c r="Y20026" s="66">
        <v>7.2582046802951004</v>
      </c>
    </row>
    <row r="20027" spans="1:25" hidden="1">
      <c r="A20027" s="126"/>
      <c r="B20027" s="66" t="s">
        <v>23358</v>
      </c>
      <c r="C20027" s="66" t="s">
        <v>23357</v>
      </c>
      <c r="D20027" s="66" t="s">
        <v>25488</v>
      </c>
      <c r="E20027" s="66" t="s">
        <v>25487</v>
      </c>
      <c r="F20027" s="66">
        <v>5</v>
      </c>
      <c r="G20027" s="66">
        <v>53.771900000000002</v>
      </c>
      <c r="H20027" s="66">
        <v>-2.8102999999999998</v>
      </c>
      <c r="I20027" s="66" t="s">
        <v>2260</v>
      </c>
      <c r="N20027" s="66" t="s">
        <v>25484</v>
      </c>
      <c r="O20027" s="66" t="s">
        <v>23352</v>
      </c>
      <c r="P20027" s="66" t="s">
        <v>23353</v>
      </c>
      <c r="Q20027" s="66" t="s">
        <v>23352</v>
      </c>
      <c r="R20027" s="66">
        <v>1110950</v>
      </c>
      <c r="Y20027" s="66">
        <v>2.49966116321432</v>
      </c>
    </row>
    <row r="20028" spans="1:25" hidden="1">
      <c r="A20028" s="126"/>
      <c r="B20028" s="66" t="s">
        <v>23358</v>
      </c>
      <c r="C20028" s="66" t="s">
        <v>23357</v>
      </c>
      <c r="D20028" s="66" t="s">
        <v>25486</v>
      </c>
      <c r="E20028" s="66" t="s">
        <v>25485</v>
      </c>
      <c r="F20028" s="66">
        <v>1.7</v>
      </c>
      <c r="G20028" s="66">
        <v>53.772199999999998</v>
      </c>
      <c r="H20028" s="66">
        <v>-2.8066</v>
      </c>
      <c r="I20028" s="66" t="s">
        <v>2260</v>
      </c>
      <c r="N20028" s="66" t="s">
        <v>25484</v>
      </c>
      <c r="O20028" s="66" t="s">
        <v>23352</v>
      </c>
      <c r="P20028" s="66" t="s">
        <v>23353</v>
      </c>
      <c r="Q20028" s="66" t="s">
        <v>23352</v>
      </c>
      <c r="R20028" s="66">
        <v>1110950</v>
      </c>
      <c r="Y20028" s="66">
        <v>0.84988479549286899</v>
      </c>
    </row>
    <row r="20029" spans="1:25" hidden="1">
      <c r="A20029" s="126"/>
      <c r="B20029" s="66" t="s">
        <v>23358</v>
      </c>
      <c r="C20029" s="66" t="s">
        <v>23357</v>
      </c>
      <c r="D20029" s="66" t="s">
        <v>25483</v>
      </c>
      <c r="E20029" s="66" t="s">
        <v>25482</v>
      </c>
      <c r="F20029" s="66">
        <v>4.6390000000000002</v>
      </c>
      <c r="G20029" s="66">
        <v>51.5458</v>
      </c>
      <c r="H20029" s="66">
        <v>-2.5796000000000001</v>
      </c>
      <c r="I20029" s="66" t="s">
        <v>2260</v>
      </c>
      <c r="N20029" s="66" t="s">
        <v>25481</v>
      </c>
      <c r="O20029" s="66" t="s">
        <v>23352</v>
      </c>
      <c r="P20029" s="66" t="s">
        <v>23353</v>
      </c>
      <c r="Q20029" s="66" t="s">
        <v>23352</v>
      </c>
      <c r="Y20029" s="66">
        <v>2.3191856272302398</v>
      </c>
    </row>
    <row r="20030" spans="1:25" hidden="1">
      <c r="A20030" s="126"/>
      <c r="B20030" s="66" t="s">
        <v>23358</v>
      </c>
      <c r="C20030" s="66" t="s">
        <v>23357</v>
      </c>
      <c r="D20030" s="66" t="s">
        <v>25480</v>
      </c>
      <c r="E20030" s="66" t="s">
        <v>25479</v>
      </c>
      <c r="F20030" s="66">
        <v>6.9</v>
      </c>
      <c r="G20030" s="66">
        <v>51.168199999999999</v>
      </c>
      <c r="H20030" s="66">
        <v>0.80779999999999996</v>
      </c>
      <c r="I20030" s="66" t="s">
        <v>2260</v>
      </c>
      <c r="N20030" s="66" t="s">
        <v>23429</v>
      </c>
      <c r="O20030" s="66" t="s">
        <v>23352</v>
      </c>
      <c r="P20030" s="66" t="s">
        <v>23353</v>
      </c>
      <c r="Q20030" s="66" t="s">
        <v>23352</v>
      </c>
      <c r="Y20030" s="66">
        <v>3.4495324052357601</v>
      </c>
    </row>
    <row r="20031" spans="1:25" hidden="1">
      <c r="A20031" s="126"/>
      <c r="B20031" s="66" t="s">
        <v>23358</v>
      </c>
      <c r="C20031" s="66" t="s">
        <v>23357</v>
      </c>
      <c r="D20031" s="66" t="s">
        <v>25478</v>
      </c>
      <c r="E20031" s="66" t="s">
        <v>25477</v>
      </c>
      <c r="F20031" s="66">
        <v>5</v>
      </c>
      <c r="G20031" s="66">
        <v>50.705500000000001</v>
      </c>
      <c r="H20031" s="66">
        <v>-2.1436000000000002</v>
      </c>
      <c r="I20031" s="66" t="s">
        <v>2260</v>
      </c>
      <c r="N20031" s="66" t="s">
        <v>25476</v>
      </c>
      <c r="O20031" s="66" t="s">
        <v>23352</v>
      </c>
      <c r="P20031" s="66" t="s">
        <v>23353</v>
      </c>
      <c r="Q20031" s="66" t="s">
        <v>23352</v>
      </c>
      <c r="R20031" s="66">
        <v>1105964</v>
      </c>
      <c r="Y20031" s="66">
        <v>2.49966116321432</v>
      </c>
    </row>
    <row r="20032" spans="1:25">
      <c r="B20032" s="66" t="s">
        <v>23358</v>
      </c>
      <c r="C20032" s="66" t="s">
        <v>23357</v>
      </c>
      <c r="D20032" s="66" t="s">
        <v>25475</v>
      </c>
      <c r="E20032" s="66" t="s">
        <v>25474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9</v>
      </c>
      <c r="O20032" s="66" t="s">
        <v>23352</v>
      </c>
      <c r="P20032" s="66" t="s">
        <v>23353</v>
      </c>
      <c r="Q20032" s="66" t="s">
        <v>23352</v>
      </c>
      <c r="Y20032" s="66">
        <v>4.6379142020329596</v>
      </c>
    </row>
    <row r="20033" spans="1:25">
      <c r="B20033" s="66" t="s">
        <v>23358</v>
      </c>
      <c r="C20033" s="66" t="s">
        <v>23357</v>
      </c>
      <c r="D20033" s="66" t="s">
        <v>25473</v>
      </c>
      <c r="E20033" s="66" t="s">
        <v>25472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3</v>
      </c>
      <c r="O20033" s="66" t="s">
        <v>23352</v>
      </c>
      <c r="P20033" s="66" t="s">
        <v>23353</v>
      </c>
      <c r="Q20033" s="66" t="s">
        <v>23352</v>
      </c>
      <c r="Y20033" s="66">
        <v>10.4353069545741</v>
      </c>
    </row>
    <row r="20034" spans="1:25">
      <c r="B20034" s="66" t="s">
        <v>23358</v>
      </c>
      <c r="C20034" s="66" t="s">
        <v>23357</v>
      </c>
      <c r="D20034" s="66" t="s">
        <v>25471</v>
      </c>
      <c r="E20034" s="66" t="s">
        <v>25470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6</v>
      </c>
      <c r="O20034" s="66" t="s">
        <v>23352</v>
      </c>
      <c r="P20034" s="66" t="s">
        <v>23353</v>
      </c>
      <c r="Q20034" s="66" t="s">
        <v>23352</v>
      </c>
      <c r="Y20034" s="66">
        <v>19.711135358640099</v>
      </c>
    </row>
    <row r="20035" spans="1:25" hidden="1">
      <c r="A20035" s="126"/>
      <c r="B20035" s="66" t="s">
        <v>23358</v>
      </c>
      <c r="C20035" s="66" t="s">
        <v>23357</v>
      </c>
      <c r="D20035" s="66" t="s">
        <v>25469</v>
      </c>
      <c r="E20035" s="66" t="s">
        <v>25468</v>
      </c>
      <c r="F20035" s="66">
        <v>16.8</v>
      </c>
      <c r="G20035" s="66">
        <v>52.231699999999996</v>
      </c>
      <c r="H20035" s="66">
        <v>-0.5968</v>
      </c>
      <c r="I20035" s="66" t="s">
        <v>2260</v>
      </c>
      <c r="N20035" s="66" t="s">
        <v>25467</v>
      </c>
      <c r="O20035" s="66" t="s">
        <v>23352</v>
      </c>
      <c r="P20035" s="66" t="s">
        <v>23353</v>
      </c>
      <c r="Q20035" s="66" t="s">
        <v>23352</v>
      </c>
      <c r="R20035" s="66">
        <v>1107419</v>
      </c>
      <c r="Y20035" s="66">
        <v>8.3988615084001097</v>
      </c>
    </row>
    <row r="20036" spans="1:25">
      <c r="B20036" s="66" t="s">
        <v>23358</v>
      </c>
      <c r="C20036" s="66" t="s">
        <v>23357</v>
      </c>
      <c r="D20036" s="66" t="s">
        <v>25466</v>
      </c>
      <c r="E20036" s="66" t="s">
        <v>25465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4</v>
      </c>
      <c r="O20036" s="66" t="s">
        <v>23352</v>
      </c>
      <c r="P20036" s="66" t="s">
        <v>23353</v>
      </c>
      <c r="Q20036" s="66" t="s">
        <v>23352</v>
      </c>
      <c r="R20036" s="66">
        <v>1041742</v>
      </c>
      <c r="Y20036" s="66">
        <v>2.7827485212197698</v>
      </c>
    </row>
    <row r="20037" spans="1:25" hidden="1">
      <c r="A20037" s="126"/>
      <c r="B20037" s="66" t="s">
        <v>23358</v>
      </c>
      <c r="C20037" s="66" t="s">
        <v>23357</v>
      </c>
      <c r="D20037" s="66" t="s">
        <v>25463</v>
      </c>
      <c r="E20037" s="66" t="s">
        <v>25462</v>
      </c>
      <c r="F20037" s="66">
        <v>7.2</v>
      </c>
      <c r="G20037" s="66">
        <v>50.756900000000002</v>
      </c>
      <c r="H20037" s="66">
        <v>-1.7037</v>
      </c>
      <c r="I20037" s="66" t="s">
        <v>2260</v>
      </c>
      <c r="N20037" s="66" t="s">
        <v>23603</v>
      </c>
      <c r="O20037" s="66" t="s">
        <v>23352</v>
      </c>
      <c r="P20037" s="66" t="s">
        <v>23353</v>
      </c>
      <c r="Q20037" s="66" t="s">
        <v>23352</v>
      </c>
      <c r="Y20037" s="66">
        <v>3.59951207502862</v>
      </c>
    </row>
    <row r="20038" spans="1:25" hidden="1">
      <c r="A20038" s="126"/>
      <c r="B20038" s="66" t="s">
        <v>23358</v>
      </c>
      <c r="C20038" s="66" t="s">
        <v>23357</v>
      </c>
      <c r="D20038" s="66" t="s">
        <v>25461</v>
      </c>
      <c r="E20038" s="66" t="s">
        <v>25460</v>
      </c>
      <c r="F20038" s="66">
        <v>8</v>
      </c>
      <c r="G20038" s="66">
        <v>51.392899999999997</v>
      </c>
      <c r="H20038" s="66">
        <v>0.86950000000000005</v>
      </c>
      <c r="I20038" s="66" t="s">
        <v>2260</v>
      </c>
      <c r="N20038" s="66" t="s">
        <v>25459</v>
      </c>
      <c r="O20038" s="66" t="s">
        <v>23352</v>
      </c>
      <c r="P20038" s="66" t="s">
        <v>23353</v>
      </c>
      <c r="Q20038" s="66" t="s">
        <v>23352</v>
      </c>
      <c r="R20038" s="66">
        <v>1101497</v>
      </c>
      <c r="Y20038" s="66">
        <v>3.9994578611429099</v>
      </c>
    </row>
    <row r="20039" spans="1:25">
      <c r="B20039" s="66" t="s">
        <v>23358</v>
      </c>
      <c r="C20039" s="66" t="s">
        <v>23357</v>
      </c>
      <c r="D20039" s="66" t="s">
        <v>25458</v>
      </c>
      <c r="E20039" s="66" t="s">
        <v>25457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6</v>
      </c>
      <c r="O20039" s="66" t="s">
        <v>23352</v>
      </c>
      <c r="P20039" s="66" t="s">
        <v>23353</v>
      </c>
      <c r="Q20039" s="66" t="s">
        <v>23352</v>
      </c>
      <c r="Y20039" s="66">
        <v>694.89513256826297</v>
      </c>
    </row>
    <row r="20040" spans="1:25" hidden="1">
      <c r="A20040" s="126"/>
      <c r="B20040" s="66" t="s">
        <v>23358</v>
      </c>
      <c r="C20040" s="66" t="s">
        <v>23357</v>
      </c>
      <c r="D20040" s="66" t="s">
        <v>25455</v>
      </c>
      <c r="E20040" s="66" t="s">
        <v>25454</v>
      </c>
      <c r="F20040" s="66">
        <v>5.4</v>
      </c>
      <c r="G20040" s="66">
        <v>54.659599999999998</v>
      </c>
      <c r="H20040" s="66">
        <v>-3.5564</v>
      </c>
      <c r="I20040" s="66" t="s">
        <v>1389</v>
      </c>
      <c r="N20040" s="66" t="s">
        <v>24641</v>
      </c>
      <c r="O20040" s="66" t="s">
        <v>23352</v>
      </c>
      <c r="P20040" s="66" t="s">
        <v>23353</v>
      </c>
      <c r="Q20040" s="66" t="s">
        <v>23352</v>
      </c>
      <c r="R20040" s="66">
        <v>1025728</v>
      </c>
      <c r="Y20040" s="66">
        <v>9.7985763183983803</v>
      </c>
    </row>
    <row r="20041" spans="1:25">
      <c r="B20041" s="66" t="s">
        <v>23358</v>
      </c>
      <c r="C20041" s="66" t="s">
        <v>23357</v>
      </c>
      <c r="D20041" s="66" t="s">
        <v>25453</v>
      </c>
      <c r="E20041" s="66" t="s">
        <v>25452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9</v>
      </c>
      <c r="O20041" s="66" t="s">
        <v>23352</v>
      </c>
      <c r="P20041" s="66" t="s">
        <v>23353</v>
      </c>
      <c r="Q20041" s="66" t="s">
        <v>23352</v>
      </c>
      <c r="Y20041" s="66">
        <v>2.3189571010164798</v>
      </c>
    </row>
    <row r="20042" spans="1:25">
      <c r="B20042" s="66" t="s">
        <v>23358</v>
      </c>
      <c r="C20042" s="66" t="s">
        <v>23357</v>
      </c>
      <c r="D20042" s="66" t="s">
        <v>25451</v>
      </c>
      <c r="E20042" s="66" t="s">
        <v>25450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9</v>
      </c>
      <c r="O20042" s="66" t="s">
        <v>23352</v>
      </c>
      <c r="P20042" s="66" t="s">
        <v>23353</v>
      </c>
      <c r="Q20042" s="66" t="s">
        <v>23352</v>
      </c>
      <c r="Y20042" s="66">
        <v>4.1741227818296602</v>
      </c>
    </row>
    <row r="20043" spans="1:25" hidden="1">
      <c r="A20043" s="126"/>
      <c r="B20043" s="66" t="s">
        <v>23358</v>
      </c>
      <c r="C20043" s="66" t="s">
        <v>23357</v>
      </c>
      <c r="D20043" s="66" t="s">
        <v>25449</v>
      </c>
      <c r="E20043" s="66" t="s">
        <v>25448</v>
      </c>
      <c r="F20043" s="66">
        <v>15</v>
      </c>
      <c r="G20043" s="66">
        <v>54.338500000000003</v>
      </c>
      <c r="H20043" s="66">
        <v>-7.8959000000000001</v>
      </c>
      <c r="I20043" s="66" t="s">
        <v>1389</v>
      </c>
      <c r="N20043" s="66" t="s">
        <v>24397</v>
      </c>
      <c r="O20043" s="66" t="s">
        <v>23352</v>
      </c>
      <c r="P20043" s="66" t="s">
        <v>23353</v>
      </c>
      <c r="Q20043" s="66" t="s">
        <v>23352</v>
      </c>
      <c r="Y20043" s="66">
        <v>27.218267551106599</v>
      </c>
    </row>
    <row r="20044" spans="1:25" hidden="1">
      <c r="A20044" s="126"/>
      <c r="B20044" s="66" t="s">
        <v>23358</v>
      </c>
      <c r="C20044" s="66" t="s">
        <v>23357</v>
      </c>
      <c r="D20044" s="66" t="s">
        <v>25447</v>
      </c>
      <c r="E20044" s="66" t="s">
        <v>25446</v>
      </c>
      <c r="F20044" s="66">
        <v>4.1044</v>
      </c>
      <c r="G20044" s="66">
        <v>53.900100000000002</v>
      </c>
      <c r="H20044" s="66">
        <v>-2.8656999999999999</v>
      </c>
      <c r="I20044" s="66" t="s">
        <v>1389</v>
      </c>
      <c r="N20044" s="66" t="s">
        <v>25445</v>
      </c>
      <c r="O20044" s="66" t="s">
        <v>23352</v>
      </c>
      <c r="P20044" s="66" t="s">
        <v>23353</v>
      </c>
      <c r="Q20044" s="66" t="s">
        <v>23352</v>
      </c>
      <c r="R20044" s="66">
        <v>1095540</v>
      </c>
      <c r="Y20044" s="66">
        <v>7.4476438224508001</v>
      </c>
    </row>
    <row r="20045" spans="1:25" hidden="1">
      <c r="A20045" s="126"/>
      <c r="B20045" s="66" t="s">
        <v>23358</v>
      </c>
      <c r="C20045" s="66" t="s">
        <v>23357</v>
      </c>
      <c r="D20045" s="66" t="s">
        <v>25444</v>
      </c>
      <c r="E20045" s="66" t="s">
        <v>25443</v>
      </c>
      <c r="F20045" s="66">
        <v>10</v>
      </c>
      <c r="G20045" s="66">
        <v>51.369799999999998</v>
      </c>
      <c r="H20045" s="66">
        <v>0.69889999999999997</v>
      </c>
      <c r="I20045" s="66" t="s">
        <v>2260</v>
      </c>
      <c r="N20045" s="66" t="s">
        <v>25442</v>
      </c>
      <c r="O20045" s="66" t="s">
        <v>23352</v>
      </c>
      <c r="P20045" s="66" t="s">
        <v>23353</v>
      </c>
      <c r="Q20045" s="66" t="s">
        <v>23352</v>
      </c>
      <c r="Y20045" s="66">
        <v>4.9993223264286399</v>
      </c>
    </row>
    <row r="20046" spans="1:25" hidden="1">
      <c r="A20046" s="126"/>
      <c r="B20046" s="66" t="s">
        <v>23358</v>
      </c>
      <c r="C20046" s="66" t="s">
        <v>23357</v>
      </c>
      <c r="D20046" s="66" t="s">
        <v>25441</v>
      </c>
      <c r="E20046" s="66" t="s">
        <v>25440</v>
      </c>
      <c r="F20046" s="66">
        <v>150</v>
      </c>
      <c r="G20046" s="66">
        <v>54.088900000000002</v>
      </c>
      <c r="H20046" s="66">
        <v>-3.4386000000000001</v>
      </c>
      <c r="I20046" s="66" t="s">
        <v>1389</v>
      </c>
      <c r="N20046" s="66" t="s">
        <v>24669</v>
      </c>
      <c r="O20046" s="66" t="s">
        <v>23352</v>
      </c>
      <c r="P20046" s="66" t="s">
        <v>23353</v>
      </c>
      <c r="Q20046" s="66" t="s">
        <v>23352</v>
      </c>
      <c r="R20046" s="66">
        <v>1078074</v>
      </c>
      <c r="Y20046" s="66">
        <v>272.18267551106601</v>
      </c>
    </row>
    <row r="20047" spans="1:25">
      <c r="B20047" s="66" t="s">
        <v>23358</v>
      </c>
      <c r="C20047" s="66" t="s">
        <v>23357</v>
      </c>
      <c r="D20047" s="66" t="s">
        <v>25439</v>
      </c>
      <c r="E20047" s="66" t="s">
        <v>25438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4</v>
      </c>
      <c r="O20047" s="66" t="s">
        <v>23352</v>
      </c>
      <c r="P20047" s="66" t="s">
        <v>23353</v>
      </c>
      <c r="Q20047" s="66" t="s">
        <v>23352</v>
      </c>
      <c r="R20047" s="66">
        <v>1028338</v>
      </c>
      <c r="Y20047" s="66">
        <v>38.289092058162403</v>
      </c>
    </row>
    <row r="20048" spans="1:25" hidden="1">
      <c r="A20048" s="126"/>
      <c r="B20048" s="66" t="s">
        <v>23358</v>
      </c>
      <c r="C20048" s="66" t="s">
        <v>23357</v>
      </c>
      <c r="D20048" s="66" t="s">
        <v>25437</v>
      </c>
      <c r="E20048" s="66" t="s">
        <v>25436</v>
      </c>
      <c r="F20048" s="66">
        <v>1.6</v>
      </c>
      <c r="G20048" s="66">
        <v>54.869</v>
      </c>
      <c r="H20048" s="66">
        <v>-3.0066999999999999</v>
      </c>
      <c r="I20048" s="66" t="s">
        <v>1389</v>
      </c>
      <c r="N20048" s="66" t="s">
        <v>25435</v>
      </c>
      <c r="O20048" s="66" t="s">
        <v>23352</v>
      </c>
      <c r="P20048" s="66" t="s">
        <v>23353</v>
      </c>
      <c r="Q20048" s="66" t="s">
        <v>23352</v>
      </c>
      <c r="Y20048" s="66">
        <v>2.9032818721180398</v>
      </c>
    </row>
    <row r="20049" spans="1:25" hidden="1">
      <c r="A20049" s="126"/>
      <c r="B20049" s="66" t="s">
        <v>23358</v>
      </c>
      <c r="C20049" s="66" t="s">
        <v>23357</v>
      </c>
      <c r="D20049" s="66" t="s">
        <v>25434</v>
      </c>
      <c r="E20049" s="66" t="s">
        <v>25433</v>
      </c>
      <c r="F20049" s="66">
        <v>4</v>
      </c>
      <c r="G20049" s="66">
        <v>52.185400000000001</v>
      </c>
      <c r="H20049" s="66">
        <v>-2.2862</v>
      </c>
      <c r="I20049" s="66" t="s">
        <v>2260</v>
      </c>
      <c r="N20049" s="66" t="s">
        <v>25432</v>
      </c>
      <c r="O20049" s="66" t="s">
        <v>23352</v>
      </c>
      <c r="P20049" s="66" t="s">
        <v>23353</v>
      </c>
      <c r="Q20049" s="66" t="s">
        <v>23352</v>
      </c>
      <c r="Y20049" s="66">
        <v>1.9997289305714501</v>
      </c>
    </row>
    <row r="20050" spans="1:25" hidden="1">
      <c r="A20050" s="126"/>
      <c r="B20050" s="66" t="s">
        <v>23358</v>
      </c>
      <c r="C20050" s="66" t="s">
        <v>23357</v>
      </c>
      <c r="D20050" s="66" t="s">
        <v>25431</v>
      </c>
      <c r="E20050" s="66" t="s">
        <v>25430</v>
      </c>
      <c r="F20050" s="66">
        <v>3.2</v>
      </c>
      <c r="G20050" s="66">
        <v>50.684899999999999</v>
      </c>
      <c r="H20050" s="66">
        <v>-4.6102999999999996</v>
      </c>
      <c r="I20050" s="66" t="s">
        <v>1389</v>
      </c>
      <c r="N20050" s="66" t="s">
        <v>25429</v>
      </c>
      <c r="O20050" s="66" t="s">
        <v>23352</v>
      </c>
      <c r="P20050" s="66" t="s">
        <v>23353</v>
      </c>
      <c r="Q20050" s="66" t="s">
        <v>23352</v>
      </c>
      <c r="Y20050" s="66">
        <v>5.8065637442360796</v>
      </c>
    </row>
    <row r="20051" spans="1:25" hidden="1">
      <c r="A20051" s="126"/>
      <c r="B20051" s="66" t="s">
        <v>23358</v>
      </c>
      <c r="C20051" s="66" t="s">
        <v>23357</v>
      </c>
      <c r="D20051" s="66" t="s">
        <v>25428</v>
      </c>
      <c r="E20051" s="66" t="s">
        <v>25427</v>
      </c>
      <c r="F20051" s="66">
        <v>5</v>
      </c>
      <c r="G20051" s="66">
        <v>52.797499999999999</v>
      </c>
      <c r="H20051" s="66">
        <v>1.1839</v>
      </c>
      <c r="I20051" s="66" t="s">
        <v>2260</v>
      </c>
      <c r="N20051" s="66" t="s">
        <v>24772</v>
      </c>
      <c r="O20051" s="66" t="s">
        <v>23352</v>
      </c>
      <c r="P20051" s="66" t="s">
        <v>23353</v>
      </c>
      <c r="Q20051" s="66" t="s">
        <v>23352</v>
      </c>
      <c r="Y20051" s="66">
        <v>2.49966116321432</v>
      </c>
    </row>
    <row r="20052" spans="1:25" hidden="1">
      <c r="A20052" s="126"/>
      <c r="B20052" s="66" t="s">
        <v>23358</v>
      </c>
      <c r="C20052" s="66" t="s">
        <v>23357</v>
      </c>
      <c r="D20052" s="66" t="s">
        <v>25426</v>
      </c>
      <c r="E20052" s="66" t="s">
        <v>25425</v>
      </c>
      <c r="F20052" s="66">
        <v>9.1</v>
      </c>
      <c r="G20052" s="66">
        <v>53.668900000000001</v>
      </c>
      <c r="H20052" s="66">
        <v>9.9400000000000002E-2</v>
      </c>
      <c r="I20052" s="66" t="s">
        <v>1389</v>
      </c>
      <c r="N20052" s="66" t="s">
        <v>25424</v>
      </c>
      <c r="O20052" s="66" t="s">
        <v>23352</v>
      </c>
      <c r="P20052" s="66" t="s">
        <v>23353</v>
      </c>
      <c r="Q20052" s="66" t="s">
        <v>23352</v>
      </c>
      <c r="R20052" s="66">
        <v>1052831</v>
      </c>
      <c r="Y20052" s="66">
        <v>16.5124156476713</v>
      </c>
    </row>
    <row r="20053" spans="1:25" hidden="1">
      <c r="A20053" s="126"/>
      <c r="B20053" s="66" t="s">
        <v>23358</v>
      </c>
      <c r="C20053" s="66" t="s">
        <v>23357</v>
      </c>
      <c r="D20053" s="66" t="s">
        <v>25423</v>
      </c>
      <c r="E20053" s="66" t="s">
        <v>25422</v>
      </c>
      <c r="F20053" s="66">
        <v>5</v>
      </c>
      <c r="G20053" s="66">
        <v>51.621899999999997</v>
      </c>
      <c r="H20053" s="66">
        <v>0.44669999999999999</v>
      </c>
      <c r="I20053" s="66" t="s">
        <v>2260</v>
      </c>
      <c r="N20053" s="66" t="s">
        <v>25421</v>
      </c>
      <c r="O20053" s="66" t="s">
        <v>23352</v>
      </c>
      <c r="P20053" s="66" t="s">
        <v>23353</v>
      </c>
      <c r="Q20053" s="66" t="s">
        <v>23352</v>
      </c>
      <c r="Y20053" s="66">
        <v>2.49966116321432</v>
      </c>
    </row>
    <row r="20054" spans="1:25" hidden="1">
      <c r="A20054" s="126"/>
      <c r="B20054" s="66" t="s">
        <v>23358</v>
      </c>
      <c r="C20054" s="66" t="s">
        <v>23357</v>
      </c>
      <c r="D20054" s="66" t="s">
        <v>25420</v>
      </c>
      <c r="E20054" s="66" t="s">
        <v>25419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9</v>
      </c>
      <c r="N20054" s="66" t="s">
        <v>25418</v>
      </c>
      <c r="O20054" s="66" t="s">
        <v>23352</v>
      </c>
      <c r="P20054" s="66" t="s">
        <v>23353</v>
      </c>
      <c r="Q20054" s="66" t="s">
        <v>23352</v>
      </c>
      <c r="Y20054" s="66">
        <v>16.693870764678699</v>
      </c>
    </row>
    <row r="20055" spans="1:25" hidden="1">
      <c r="A20055" s="126"/>
      <c r="B20055" s="66" t="s">
        <v>23358</v>
      </c>
      <c r="C20055" s="66" t="s">
        <v>23357</v>
      </c>
      <c r="D20055" s="66" t="s">
        <v>25417</v>
      </c>
      <c r="E20055" s="66" t="s">
        <v>25416</v>
      </c>
      <c r="F20055" s="66">
        <v>3.7523200000000001</v>
      </c>
      <c r="G20055" s="66">
        <v>51.249699999999997</v>
      </c>
      <c r="H20055" s="66">
        <v>-1.2739</v>
      </c>
      <c r="I20055" s="66" t="s">
        <v>2260</v>
      </c>
      <c r="N20055" s="66" t="s">
        <v>23472</v>
      </c>
      <c r="O20055" s="66" t="s">
        <v>23352</v>
      </c>
      <c r="P20055" s="66" t="s">
        <v>23353</v>
      </c>
      <c r="Q20055" s="66" t="s">
        <v>23352</v>
      </c>
      <c r="Y20055" s="66">
        <v>1.8759057151904699</v>
      </c>
    </row>
    <row r="20056" spans="1:25" hidden="1">
      <c r="A20056" s="126"/>
      <c r="B20056" s="66" t="s">
        <v>23358</v>
      </c>
      <c r="C20056" s="66" t="s">
        <v>23357</v>
      </c>
      <c r="D20056" s="66" t="s">
        <v>25415</v>
      </c>
      <c r="E20056" s="66" t="s">
        <v>25414</v>
      </c>
      <c r="F20056" s="66">
        <v>5</v>
      </c>
      <c r="G20056" s="66">
        <v>50.837299999999999</v>
      </c>
      <c r="H20056" s="66">
        <v>-0.70540000000000003</v>
      </c>
      <c r="I20056" s="66" t="s">
        <v>2260</v>
      </c>
      <c r="N20056" s="66" t="s">
        <v>23729</v>
      </c>
      <c r="O20056" s="66" t="s">
        <v>23352</v>
      </c>
      <c r="P20056" s="66" t="s">
        <v>23353</v>
      </c>
      <c r="Q20056" s="66" t="s">
        <v>23352</v>
      </c>
      <c r="R20056" s="66">
        <v>1101503</v>
      </c>
      <c r="Y20056" s="66">
        <v>2.49966116321432</v>
      </c>
    </row>
    <row r="20057" spans="1:25" hidden="1">
      <c r="A20057" s="126"/>
      <c r="B20057" s="66" t="s">
        <v>23358</v>
      </c>
      <c r="C20057" s="66" t="s">
        <v>23357</v>
      </c>
      <c r="D20057" s="66" t="s">
        <v>25413</v>
      </c>
      <c r="E20057" s="66" t="s">
        <v>25412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9</v>
      </c>
      <c r="N20057" s="66" t="s">
        <v>25410</v>
      </c>
      <c r="O20057" s="66" t="s">
        <v>23352</v>
      </c>
      <c r="P20057" s="66" t="s">
        <v>23353</v>
      </c>
      <c r="Q20057" s="66" t="s">
        <v>23352</v>
      </c>
      <c r="R20057" s="66">
        <v>1016640</v>
      </c>
      <c r="Y20057" s="66">
        <v>9.2542109673762507</v>
      </c>
    </row>
    <row r="20058" spans="1:25" hidden="1">
      <c r="A20058" s="126"/>
      <c r="B20058" s="66" t="s">
        <v>23358</v>
      </c>
      <c r="C20058" s="66" t="s">
        <v>23357</v>
      </c>
      <c r="D20058" s="66" t="s">
        <v>710</v>
      </c>
      <c r="E20058" s="66" t="s">
        <v>25411</v>
      </c>
      <c r="F20058" s="66">
        <v>5</v>
      </c>
      <c r="G20058" s="66">
        <v>54.809699999999999</v>
      </c>
      <c r="H20058" s="66">
        <v>-7.3390000000000004</v>
      </c>
      <c r="I20058" s="66" t="s">
        <v>1389</v>
      </c>
      <c r="N20058" s="66" t="s">
        <v>25410</v>
      </c>
      <c r="O20058" s="66" t="s">
        <v>23352</v>
      </c>
      <c r="P20058" s="66" t="s">
        <v>23353</v>
      </c>
      <c r="Q20058" s="66" t="s">
        <v>23352</v>
      </c>
      <c r="R20058" s="66">
        <v>1016640</v>
      </c>
      <c r="Y20058" s="66">
        <v>9.0727558503688694</v>
      </c>
    </row>
    <row r="20059" spans="1:25" hidden="1">
      <c r="A20059" s="126"/>
      <c r="B20059" s="66" t="s">
        <v>23358</v>
      </c>
      <c r="C20059" s="66" t="s">
        <v>23357</v>
      </c>
      <c r="D20059" s="66" t="s">
        <v>25409</v>
      </c>
      <c r="E20059" s="66" t="s">
        <v>25408</v>
      </c>
      <c r="F20059" s="66">
        <v>51.937600000000003</v>
      </c>
      <c r="G20059" s="66">
        <v>51.351599999999998</v>
      </c>
      <c r="H20059" s="66">
        <v>1.0986</v>
      </c>
      <c r="I20059" s="66" t="s">
        <v>2260</v>
      </c>
      <c r="N20059" s="66" t="s">
        <v>25407</v>
      </c>
      <c r="O20059" s="66" t="s">
        <v>23352</v>
      </c>
      <c r="P20059" s="66" t="s">
        <v>23353</v>
      </c>
      <c r="Q20059" s="66" t="s">
        <v>23352</v>
      </c>
      <c r="R20059" s="66">
        <v>1115229</v>
      </c>
      <c r="Y20059" s="66">
        <v>25.965280326112001</v>
      </c>
    </row>
    <row r="20060" spans="1:25" hidden="1">
      <c r="A20060" s="126"/>
      <c r="B20060" s="66" t="s">
        <v>23358</v>
      </c>
      <c r="C20060" s="66" t="s">
        <v>23357</v>
      </c>
      <c r="D20060" s="66" t="s">
        <v>25406</v>
      </c>
      <c r="E20060" s="66" t="s">
        <v>25405</v>
      </c>
      <c r="F20060" s="66">
        <v>10.00465</v>
      </c>
      <c r="G20060" s="66">
        <v>51.1843</v>
      </c>
      <c r="H20060" s="66">
        <v>-1.3736999999999999</v>
      </c>
      <c r="I20060" s="66" t="s">
        <v>2260</v>
      </c>
      <c r="N20060" s="66" t="s">
        <v>25404</v>
      </c>
      <c r="O20060" s="66" t="s">
        <v>23352</v>
      </c>
      <c r="P20060" s="66" t="s">
        <v>23353</v>
      </c>
      <c r="Q20060" s="66" t="s">
        <v>23352</v>
      </c>
      <c r="R20060" s="66">
        <v>1101745</v>
      </c>
      <c r="Y20060" s="66">
        <v>5.0016470113104301</v>
      </c>
    </row>
    <row r="20061" spans="1:25" hidden="1">
      <c r="A20061" s="126"/>
      <c r="B20061" s="66" t="s">
        <v>23358</v>
      </c>
      <c r="C20061" s="66" t="s">
        <v>23357</v>
      </c>
      <c r="D20061" s="66" t="s">
        <v>25403</v>
      </c>
      <c r="E20061" s="66" t="s">
        <v>25402</v>
      </c>
      <c r="F20061" s="66">
        <v>5</v>
      </c>
      <c r="G20061" s="66">
        <v>51.187600000000003</v>
      </c>
      <c r="H20061" s="66">
        <v>-1.3673999999999999</v>
      </c>
      <c r="I20061" s="66" t="s">
        <v>2260</v>
      </c>
      <c r="N20061" s="66" t="s">
        <v>23603</v>
      </c>
      <c r="O20061" s="66" t="s">
        <v>23352</v>
      </c>
      <c r="P20061" s="66" t="s">
        <v>23353</v>
      </c>
      <c r="Q20061" s="66" t="s">
        <v>23352</v>
      </c>
      <c r="R20061" s="66">
        <v>1101745</v>
      </c>
      <c r="Y20061" s="66">
        <v>2.49966116321432</v>
      </c>
    </row>
    <row r="20062" spans="1:25" hidden="1">
      <c r="A20062" s="126"/>
      <c r="B20062" s="66" t="s">
        <v>23358</v>
      </c>
      <c r="C20062" s="66" t="s">
        <v>23357</v>
      </c>
      <c r="D20062" s="66" t="s">
        <v>25401</v>
      </c>
      <c r="E20062" s="66" t="s">
        <v>25400</v>
      </c>
      <c r="F20062" s="66">
        <v>4.1890000000000001</v>
      </c>
      <c r="G20062" s="66">
        <v>53.2639</v>
      </c>
      <c r="H20062" s="66">
        <v>-1.3044</v>
      </c>
      <c r="I20062" s="66" t="s">
        <v>2260</v>
      </c>
      <c r="N20062" s="66" t="s">
        <v>23603</v>
      </c>
      <c r="O20062" s="66" t="s">
        <v>23352</v>
      </c>
      <c r="P20062" s="66" t="s">
        <v>23353</v>
      </c>
      <c r="Q20062" s="66" t="s">
        <v>23352</v>
      </c>
      <c r="Y20062" s="66">
        <v>2.0942161225409501</v>
      </c>
    </row>
    <row r="20063" spans="1:25" hidden="1">
      <c r="A20063" s="126"/>
      <c r="B20063" s="66" t="s">
        <v>23358</v>
      </c>
      <c r="C20063" s="66" t="s">
        <v>23357</v>
      </c>
      <c r="D20063" s="66" t="s">
        <v>25399</v>
      </c>
      <c r="E20063" s="66" t="s">
        <v>25398</v>
      </c>
      <c r="F20063" s="66">
        <v>5</v>
      </c>
      <c r="G20063" s="66">
        <v>51.105200000000004</v>
      </c>
      <c r="H20063" s="66">
        <v>-2.6728000000000001</v>
      </c>
      <c r="I20063" s="66" t="s">
        <v>2260</v>
      </c>
      <c r="N20063" s="66" t="s">
        <v>25397</v>
      </c>
      <c r="O20063" s="66" t="s">
        <v>23352</v>
      </c>
      <c r="P20063" s="66" t="s">
        <v>23353</v>
      </c>
      <c r="Q20063" s="66" t="s">
        <v>23352</v>
      </c>
      <c r="Y20063" s="66">
        <v>2.49966116321432</v>
      </c>
    </row>
    <row r="20064" spans="1:25">
      <c r="B20064" s="66" t="s">
        <v>23358</v>
      </c>
      <c r="C20064" s="66" t="s">
        <v>23357</v>
      </c>
      <c r="D20064" s="66" t="s">
        <v>25396</v>
      </c>
      <c r="E20064" s="66" t="s">
        <v>25395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4</v>
      </c>
      <c r="O20064" s="66" t="s">
        <v>23352</v>
      </c>
      <c r="P20064" s="66" t="s">
        <v>23353</v>
      </c>
      <c r="Q20064" s="66" t="s">
        <v>23352</v>
      </c>
      <c r="Y20064" s="66">
        <v>8.8120369838626296</v>
      </c>
    </row>
    <row r="20065" spans="1:25">
      <c r="B20065" s="66" t="s">
        <v>23358</v>
      </c>
      <c r="C20065" s="66" t="s">
        <v>23357</v>
      </c>
      <c r="D20065" s="66" t="s">
        <v>25393</v>
      </c>
      <c r="E20065" s="66" t="s">
        <v>25392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1</v>
      </c>
      <c r="O20065" s="66" t="s">
        <v>23352</v>
      </c>
      <c r="P20065" s="66" t="s">
        <v>23353</v>
      </c>
      <c r="Q20065" s="66" t="s">
        <v>23352</v>
      </c>
      <c r="Y20065" s="66">
        <v>2.3189571010164798</v>
      </c>
    </row>
    <row r="20066" spans="1:25">
      <c r="B20066" s="66" t="s">
        <v>23358</v>
      </c>
      <c r="C20066" s="66" t="s">
        <v>23357</v>
      </c>
      <c r="D20066" s="66" t="s">
        <v>25390</v>
      </c>
      <c r="E20066" s="66" t="s">
        <v>25389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8</v>
      </c>
      <c r="O20066" s="66" t="s">
        <v>23352</v>
      </c>
      <c r="P20066" s="66" t="s">
        <v>23353</v>
      </c>
      <c r="Q20066" s="66" t="s">
        <v>23352</v>
      </c>
      <c r="Y20066" s="66">
        <v>2.5508528111181299</v>
      </c>
    </row>
    <row r="20067" spans="1:25">
      <c r="B20067" s="66" t="s">
        <v>23358</v>
      </c>
      <c r="C20067" s="66" t="s">
        <v>23357</v>
      </c>
      <c r="D20067" s="66" t="s">
        <v>25387</v>
      </c>
      <c r="E20067" s="66" t="s">
        <v>25386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1</v>
      </c>
      <c r="O20067" s="66" t="s">
        <v>23352</v>
      </c>
      <c r="P20067" s="66" t="s">
        <v>23353</v>
      </c>
      <c r="Q20067" s="66" t="s">
        <v>23352</v>
      </c>
      <c r="Y20067" s="66">
        <v>4.6379142020329596</v>
      </c>
    </row>
    <row r="20068" spans="1:25">
      <c r="B20068" s="66" t="s">
        <v>23358</v>
      </c>
      <c r="C20068" s="66" t="s">
        <v>23357</v>
      </c>
      <c r="D20068" s="66" t="s">
        <v>25385</v>
      </c>
      <c r="E20068" s="66" t="s">
        <v>25384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7</v>
      </c>
      <c r="O20068" s="66" t="s">
        <v>23352</v>
      </c>
      <c r="P20068" s="66" t="s">
        <v>23353</v>
      </c>
      <c r="Q20068" s="66" t="s">
        <v>23352</v>
      </c>
      <c r="Y20068" s="66">
        <v>2.3189571010164798</v>
      </c>
    </row>
    <row r="20069" spans="1:25">
      <c r="B20069" s="66" t="s">
        <v>23358</v>
      </c>
      <c r="C20069" s="66" t="s">
        <v>23357</v>
      </c>
      <c r="D20069" s="66" t="s">
        <v>25383</v>
      </c>
      <c r="E20069" s="66" t="s">
        <v>25382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1</v>
      </c>
      <c r="O20069" s="66" t="s">
        <v>23352</v>
      </c>
      <c r="P20069" s="66" t="s">
        <v>23353</v>
      </c>
      <c r="Q20069" s="66" t="s">
        <v>23352</v>
      </c>
      <c r="Y20069" s="66">
        <v>4.6379142020329596</v>
      </c>
    </row>
    <row r="20070" spans="1:25" hidden="1">
      <c r="A20070" s="126"/>
      <c r="B20070" s="66" t="s">
        <v>23358</v>
      </c>
      <c r="C20070" s="66" t="s">
        <v>23357</v>
      </c>
      <c r="D20070" s="66" t="s">
        <v>25380</v>
      </c>
      <c r="E20070" s="66" t="s">
        <v>25379</v>
      </c>
      <c r="F20070" s="66">
        <v>1</v>
      </c>
      <c r="G20070" s="66">
        <v>53.511299999999999</v>
      </c>
      <c r="H20070" s="66">
        <v>-2.7378</v>
      </c>
      <c r="I20070" s="66" t="s">
        <v>1389</v>
      </c>
      <c r="N20070" s="66" t="s">
        <v>25378</v>
      </c>
      <c r="O20070" s="66" t="s">
        <v>23352</v>
      </c>
      <c r="P20070" s="66" t="s">
        <v>23353</v>
      </c>
      <c r="Q20070" s="66" t="s">
        <v>23352</v>
      </c>
      <c r="Y20070" s="66">
        <v>1.81455117007377</v>
      </c>
    </row>
    <row r="20071" spans="1:25">
      <c r="B20071" s="66" t="s">
        <v>23358</v>
      </c>
      <c r="C20071" s="66" t="s">
        <v>23357</v>
      </c>
      <c r="D20071" s="66" t="s">
        <v>25377</v>
      </c>
      <c r="E20071" s="66" t="s">
        <v>25376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5</v>
      </c>
      <c r="O20071" s="66" t="s">
        <v>23352</v>
      </c>
      <c r="P20071" s="66" t="s">
        <v>23353</v>
      </c>
      <c r="Q20071" s="66" t="s">
        <v>23352</v>
      </c>
      <c r="R20071" s="66">
        <v>1011031</v>
      </c>
      <c r="Y20071" s="66">
        <v>19.711135358640099</v>
      </c>
    </row>
    <row r="20072" spans="1:25" hidden="1">
      <c r="A20072" s="126"/>
      <c r="B20072" s="66" t="s">
        <v>23358</v>
      </c>
      <c r="C20072" s="66" t="s">
        <v>23357</v>
      </c>
      <c r="D20072" s="66" t="s">
        <v>25374</v>
      </c>
      <c r="E20072" s="66" t="s">
        <v>25373</v>
      </c>
      <c r="F20072" s="66">
        <v>13.9</v>
      </c>
      <c r="G20072" s="66">
        <v>52.707299999999996</v>
      </c>
      <c r="H20072" s="66">
        <v>-1.4724999999999999</v>
      </c>
      <c r="I20072" s="66" t="s">
        <v>2260</v>
      </c>
      <c r="N20072" s="66" t="s">
        <v>24775</v>
      </c>
      <c r="O20072" s="66" t="s">
        <v>23352</v>
      </c>
      <c r="P20072" s="66" t="s">
        <v>23353</v>
      </c>
      <c r="Q20072" s="66" t="s">
        <v>23352</v>
      </c>
      <c r="Y20072" s="66">
        <v>6.9490580337358097</v>
      </c>
    </row>
    <row r="20073" spans="1:25" hidden="1">
      <c r="A20073" s="126"/>
      <c r="B20073" s="66" t="s">
        <v>23358</v>
      </c>
      <c r="C20073" s="66" t="s">
        <v>23357</v>
      </c>
      <c r="D20073" s="66" t="s">
        <v>25372</v>
      </c>
      <c r="E20073" s="66" t="s">
        <v>25371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60</v>
      </c>
      <c r="N20073" s="66" t="s">
        <v>23382</v>
      </c>
      <c r="O20073" s="66" t="s">
        <v>23352</v>
      </c>
      <c r="P20073" s="66" t="s">
        <v>23353</v>
      </c>
      <c r="Q20073" s="66" t="s">
        <v>23352</v>
      </c>
      <c r="R20073" s="66">
        <v>1107387</v>
      </c>
      <c r="Y20073" s="66">
        <v>4.5993765403143501</v>
      </c>
    </row>
    <row r="20074" spans="1:25" hidden="1">
      <c r="A20074" s="126"/>
      <c r="B20074" s="66" t="s">
        <v>23358</v>
      </c>
      <c r="C20074" s="66" t="s">
        <v>23357</v>
      </c>
      <c r="D20074" s="66" t="s">
        <v>25370</v>
      </c>
      <c r="E20074" s="66" t="s">
        <v>25369</v>
      </c>
      <c r="F20074" s="66">
        <v>5</v>
      </c>
      <c r="G20074" s="66">
        <v>53.148099999999999</v>
      </c>
      <c r="H20074" s="66">
        <v>-1.387</v>
      </c>
      <c r="I20074" s="66" t="s">
        <v>2260</v>
      </c>
      <c r="N20074" s="66" t="s">
        <v>25368</v>
      </c>
      <c r="O20074" s="66" t="s">
        <v>23352</v>
      </c>
      <c r="P20074" s="66" t="s">
        <v>23353</v>
      </c>
      <c r="Q20074" s="66" t="s">
        <v>23352</v>
      </c>
      <c r="Y20074" s="66">
        <v>2.49966116321432</v>
      </c>
    </row>
    <row r="20075" spans="1:25" hidden="1">
      <c r="A20075" s="126"/>
      <c r="B20075" s="66" t="s">
        <v>23358</v>
      </c>
      <c r="C20075" s="66" t="s">
        <v>23357</v>
      </c>
      <c r="D20075" s="66" t="s">
        <v>25367</v>
      </c>
      <c r="E20075" s="66" t="s">
        <v>25366</v>
      </c>
      <c r="F20075" s="66">
        <v>25</v>
      </c>
      <c r="G20075" s="66">
        <v>51.612900000000003</v>
      </c>
      <c r="H20075" s="66">
        <v>-3.5049999999999999</v>
      </c>
      <c r="I20075" s="66" t="s">
        <v>1389</v>
      </c>
      <c r="N20075" s="66" t="s">
        <v>25365</v>
      </c>
      <c r="O20075" s="66" t="s">
        <v>23352</v>
      </c>
      <c r="P20075" s="66" t="s">
        <v>23353</v>
      </c>
      <c r="Q20075" s="66" t="s">
        <v>23352</v>
      </c>
      <c r="R20075" s="66">
        <v>1079319</v>
      </c>
      <c r="Y20075" s="66">
        <v>45.363779251844299</v>
      </c>
    </row>
    <row r="20076" spans="1:25" hidden="1">
      <c r="A20076" s="126"/>
      <c r="B20076" s="66" t="s">
        <v>23358</v>
      </c>
      <c r="C20076" s="66" t="s">
        <v>23357</v>
      </c>
      <c r="D20076" s="66" t="s">
        <v>25364</v>
      </c>
      <c r="E20076" s="66" t="s">
        <v>25363</v>
      </c>
      <c r="F20076" s="66">
        <v>20</v>
      </c>
      <c r="G20076" s="66">
        <v>51.587200000000003</v>
      </c>
      <c r="H20076" s="66">
        <v>-3.5219999999999998</v>
      </c>
      <c r="I20076" s="66" t="s">
        <v>1389</v>
      </c>
      <c r="N20076" s="66" t="s">
        <v>25362</v>
      </c>
      <c r="O20076" s="66" t="s">
        <v>23352</v>
      </c>
      <c r="P20076" s="66" t="s">
        <v>23353</v>
      </c>
      <c r="Q20076" s="66" t="s">
        <v>23352</v>
      </c>
      <c r="Y20076" s="66">
        <v>36.291023401475499</v>
      </c>
    </row>
    <row r="20077" spans="1:25" hidden="1">
      <c r="A20077" s="126"/>
      <c r="B20077" s="66" t="s">
        <v>23358</v>
      </c>
      <c r="C20077" s="66" t="s">
        <v>23357</v>
      </c>
      <c r="D20077" s="66" t="s">
        <v>25361</v>
      </c>
      <c r="E20077" s="66" t="s">
        <v>25360</v>
      </c>
      <c r="F20077" s="66">
        <v>5</v>
      </c>
      <c r="G20077" s="66">
        <v>51.599800000000002</v>
      </c>
      <c r="H20077" s="66">
        <v>-3.7646000000000002</v>
      </c>
      <c r="I20077" s="66" t="s">
        <v>2260</v>
      </c>
      <c r="N20077" s="66" t="s">
        <v>24878</v>
      </c>
      <c r="O20077" s="66" t="s">
        <v>23352</v>
      </c>
      <c r="P20077" s="66" t="s">
        <v>23353</v>
      </c>
      <c r="Q20077" s="66" t="s">
        <v>23352</v>
      </c>
      <c r="R20077" s="66">
        <v>1111420</v>
      </c>
      <c r="Y20077" s="66">
        <v>2.49966116321432</v>
      </c>
    </row>
    <row r="20078" spans="1:25" hidden="1">
      <c r="A20078" s="126"/>
      <c r="B20078" s="66" t="s">
        <v>23358</v>
      </c>
      <c r="C20078" s="66" t="s">
        <v>23357</v>
      </c>
      <c r="D20078" s="66" t="s">
        <v>25359</v>
      </c>
      <c r="E20078" s="66" t="s">
        <v>25358</v>
      </c>
      <c r="F20078" s="66">
        <v>6.8</v>
      </c>
      <c r="G20078" s="66">
        <v>50.701300000000003</v>
      </c>
      <c r="H20078" s="66">
        <v>-4.4024999999999999</v>
      </c>
      <c r="I20078" s="66" t="s">
        <v>2260</v>
      </c>
      <c r="N20078" s="66" t="s">
        <v>23617</v>
      </c>
      <c r="O20078" s="66" t="s">
        <v>23352</v>
      </c>
      <c r="P20078" s="66" t="s">
        <v>23353</v>
      </c>
      <c r="Q20078" s="66" t="s">
        <v>23352</v>
      </c>
      <c r="R20078" s="66" t="s">
        <v>25357</v>
      </c>
      <c r="Y20078" s="66">
        <v>3.3995391819714702</v>
      </c>
    </row>
    <row r="20079" spans="1:25" hidden="1">
      <c r="A20079" s="126"/>
      <c r="B20079" s="66" t="s">
        <v>23358</v>
      </c>
      <c r="C20079" s="66" t="s">
        <v>23357</v>
      </c>
      <c r="D20079" s="66" t="s">
        <v>25355</v>
      </c>
      <c r="E20079" s="66" t="s">
        <v>25356</v>
      </c>
      <c r="F20079" s="66">
        <v>5</v>
      </c>
      <c r="G20079" s="66">
        <v>51.7592</v>
      </c>
      <c r="H20079" s="66">
        <v>-4.5336999999999996</v>
      </c>
      <c r="I20079" s="66" t="s">
        <v>2260</v>
      </c>
      <c r="N20079" s="66" t="s">
        <v>24669</v>
      </c>
      <c r="O20079" s="66" t="s">
        <v>23352</v>
      </c>
      <c r="P20079" s="66" t="s">
        <v>23353</v>
      </c>
      <c r="Q20079" s="66" t="s">
        <v>23352</v>
      </c>
      <c r="R20079" s="66">
        <v>1023925</v>
      </c>
      <c r="Y20079" s="66">
        <v>2.49966116321432</v>
      </c>
    </row>
    <row r="20080" spans="1:25" hidden="1">
      <c r="A20080" s="126"/>
      <c r="B20080" s="66" t="s">
        <v>23358</v>
      </c>
      <c r="C20080" s="66" t="s">
        <v>23357</v>
      </c>
      <c r="D20080" s="66" t="s">
        <v>25355</v>
      </c>
      <c r="E20080" s="66" t="s">
        <v>25354</v>
      </c>
      <c r="F20080" s="66">
        <v>3.6</v>
      </c>
      <c r="G20080" s="66">
        <v>51.756900000000002</v>
      </c>
      <c r="H20080" s="66">
        <v>-4.5297000000000001</v>
      </c>
      <c r="I20080" s="66" t="s">
        <v>1389</v>
      </c>
      <c r="N20080" s="66" t="s">
        <v>25353</v>
      </c>
      <c r="O20080" s="66" t="s">
        <v>23352</v>
      </c>
      <c r="P20080" s="66" t="s">
        <v>23353</v>
      </c>
      <c r="Q20080" s="66" t="s">
        <v>23352</v>
      </c>
      <c r="Y20080" s="66">
        <v>6.5323842122655904</v>
      </c>
    </row>
    <row r="20081" spans="1:25" hidden="1">
      <c r="A20081" s="126"/>
      <c r="B20081" s="66" t="s">
        <v>23358</v>
      </c>
      <c r="C20081" s="66" t="s">
        <v>23357</v>
      </c>
      <c r="D20081" s="66" t="s">
        <v>25352</v>
      </c>
      <c r="E20081" s="66" t="s">
        <v>25351</v>
      </c>
      <c r="F20081" s="66">
        <v>8.4</v>
      </c>
      <c r="G20081" s="66">
        <v>51.7592</v>
      </c>
      <c r="H20081" s="66">
        <v>-4.5336999999999996</v>
      </c>
      <c r="I20081" s="66" t="s">
        <v>1389</v>
      </c>
      <c r="N20081" s="66" t="s">
        <v>25350</v>
      </c>
      <c r="O20081" s="66" t="s">
        <v>23352</v>
      </c>
      <c r="P20081" s="66" t="s">
        <v>23353</v>
      </c>
      <c r="Q20081" s="66" t="s">
        <v>23352</v>
      </c>
      <c r="Y20081" s="66">
        <v>15.242229828619701</v>
      </c>
    </row>
    <row r="20082" spans="1:25" hidden="1">
      <c r="A20082" s="126"/>
      <c r="B20082" s="66" t="s">
        <v>23358</v>
      </c>
      <c r="C20082" s="66" t="s">
        <v>23357</v>
      </c>
      <c r="D20082" s="66" t="s">
        <v>25349</v>
      </c>
      <c r="E20082" s="66" t="s">
        <v>25348</v>
      </c>
      <c r="F20082" s="66">
        <v>13.9</v>
      </c>
      <c r="G20082" s="66">
        <v>53.165300000000002</v>
      </c>
      <c r="H20082" s="66">
        <v>-4.2413999999999996</v>
      </c>
      <c r="I20082" s="66" t="s">
        <v>2260</v>
      </c>
      <c r="N20082" s="66" t="s">
        <v>23897</v>
      </c>
      <c r="O20082" s="66" t="s">
        <v>23352</v>
      </c>
      <c r="P20082" s="66" t="s">
        <v>23353</v>
      </c>
      <c r="Q20082" s="66" t="s">
        <v>23352</v>
      </c>
      <c r="Y20082" s="66">
        <v>6.9490580337358097</v>
      </c>
    </row>
    <row r="20083" spans="1:25" hidden="1">
      <c r="A20083" s="126"/>
      <c r="B20083" s="66" t="s">
        <v>23358</v>
      </c>
      <c r="C20083" s="66" t="s">
        <v>23357</v>
      </c>
      <c r="D20083" s="66" t="s">
        <v>25347</v>
      </c>
      <c r="E20083" s="66" t="s">
        <v>25346</v>
      </c>
      <c r="F20083" s="66">
        <v>17.5</v>
      </c>
      <c r="G20083" s="66">
        <v>52.1965</v>
      </c>
      <c r="H20083" s="66">
        <v>1.4100999999999999</v>
      </c>
      <c r="I20083" s="66" t="s">
        <v>2260</v>
      </c>
      <c r="N20083" s="66" t="s">
        <v>25345</v>
      </c>
      <c r="O20083" s="66" t="s">
        <v>23352</v>
      </c>
      <c r="P20083" s="66" t="s">
        <v>23353</v>
      </c>
      <c r="Q20083" s="66" t="s">
        <v>23352</v>
      </c>
      <c r="Y20083" s="66">
        <v>8.7488140712501199</v>
      </c>
    </row>
    <row r="20084" spans="1:25" hidden="1">
      <c r="A20084" s="126"/>
      <c r="B20084" s="66" t="s">
        <v>23358</v>
      </c>
      <c r="C20084" s="66" t="s">
        <v>23357</v>
      </c>
      <c r="D20084" s="66" t="s">
        <v>25344</v>
      </c>
      <c r="E20084" s="66" t="s">
        <v>25343</v>
      </c>
      <c r="F20084" s="66">
        <v>4</v>
      </c>
      <c r="G20084" s="66">
        <v>50.805900000000001</v>
      </c>
      <c r="H20084" s="66">
        <v>-0.71699999999999997</v>
      </c>
      <c r="I20084" s="66" t="s">
        <v>2260</v>
      </c>
      <c r="N20084" s="66" t="s">
        <v>25342</v>
      </c>
      <c r="O20084" s="66" t="s">
        <v>23352</v>
      </c>
      <c r="P20084" s="66" t="s">
        <v>23353</v>
      </c>
      <c r="Q20084" s="66" t="s">
        <v>23352</v>
      </c>
      <c r="Y20084" s="66">
        <v>1.9997289305714501</v>
      </c>
    </row>
    <row r="20085" spans="1:25" hidden="1">
      <c r="A20085" s="126"/>
      <c r="B20085" s="66" t="s">
        <v>23358</v>
      </c>
      <c r="C20085" s="66" t="s">
        <v>23357</v>
      </c>
      <c r="D20085" s="66" t="s">
        <v>25341</v>
      </c>
      <c r="E20085" s="66" t="s">
        <v>25340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9</v>
      </c>
      <c r="N20085" s="66" t="s">
        <v>25305</v>
      </c>
      <c r="O20085" s="66" t="s">
        <v>23352</v>
      </c>
      <c r="P20085" s="66" t="s">
        <v>23353</v>
      </c>
      <c r="Q20085" s="66" t="s">
        <v>23352</v>
      </c>
      <c r="R20085" s="66">
        <v>1101853</v>
      </c>
      <c r="Y20085" s="66">
        <v>15.5144125041307</v>
      </c>
    </row>
    <row r="20086" spans="1:25" hidden="1">
      <c r="A20086" s="126"/>
      <c r="B20086" s="66" t="s">
        <v>23358</v>
      </c>
      <c r="C20086" s="66" t="s">
        <v>23357</v>
      </c>
      <c r="D20086" s="66" t="s">
        <v>25339</v>
      </c>
      <c r="E20086" s="66" t="s">
        <v>25338</v>
      </c>
      <c r="F20086" s="66">
        <v>5</v>
      </c>
      <c r="G20086" s="66">
        <v>51.119500000000002</v>
      </c>
      <c r="H20086" s="66">
        <v>-2.9710000000000001</v>
      </c>
      <c r="I20086" s="66" t="s">
        <v>2260</v>
      </c>
      <c r="O20086" s="66" t="s">
        <v>23352</v>
      </c>
      <c r="P20086" s="66" t="s">
        <v>23353</v>
      </c>
      <c r="Q20086" s="66" t="s">
        <v>23352</v>
      </c>
      <c r="R20086" s="66">
        <v>1101548</v>
      </c>
      <c r="Y20086" s="66">
        <v>2.49966116321432</v>
      </c>
    </row>
    <row r="20087" spans="1:25" hidden="1">
      <c r="A20087" s="126"/>
      <c r="B20087" s="66" t="s">
        <v>23358</v>
      </c>
      <c r="C20087" s="66" t="s">
        <v>23357</v>
      </c>
      <c r="D20087" s="66" t="s">
        <v>25337</v>
      </c>
      <c r="E20087" s="66" t="s">
        <v>25336</v>
      </c>
      <c r="F20087" s="66">
        <v>1.8</v>
      </c>
      <c r="G20087" s="66">
        <v>50.828099999999999</v>
      </c>
      <c r="H20087" s="66">
        <v>-0.2152</v>
      </c>
      <c r="I20087" s="66" t="s">
        <v>2260</v>
      </c>
      <c r="N20087" s="66" t="s">
        <v>25335</v>
      </c>
      <c r="O20087" s="66" t="s">
        <v>23352</v>
      </c>
      <c r="P20087" s="66" t="s">
        <v>23353</v>
      </c>
      <c r="Q20087" s="66" t="s">
        <v>23352</v>
      </c>
      <c r="Y20087" s="66">
        <v>0.89987801875715501</v>
      </c>
    </row>
    <row r="20088" spans="1:25" hidden="1">
      <c r="A20088" s="126"/>
      <c r="B20088" s="66" t="s">
        <v>23358</v>
      </c>
      <c r="C20088" s="66" t="s">
        <v>23357</v>
      </c>
      <c r="D20088" s="66" t="s">
        <v>25334</v>
      </c>
      <c r="E20088" s="66" t="s">
        <v>25333</v>
      </c>
      <c r="F20088" s="66">
        <v>6.6</v>
      </c>
      <c r="G20088" s="66">
        <v>51.195500000000003</v>
      </c>
      <c r="H20088" s="66">
        <v>-1.6752</v>
      </c>
      <c r="I20088" s="66" t="s">
        <v>2260</v>
      </c>
      <c r="N20088" s="66" t="s">
        <v>23770</v>
      </c>
      <c r="O20088" s="66" t="s">
        <v>23352</v>
      </c>
      <c r="P20088" s="66" t="s">
        <v>23353</v>
      </c>
      <c r="Q20088" s="66" t="s">
        <v>23352</v>
      </c>
      <c r="R20088" s="66">
        <v>1096710</v>
      </c>
      <c r="Y20088" s="66">
        <v>3.2995527354429002</v>
      </c>
    </row>
    <row r="20089" spans="1:25" hidden="1">
      <c r="A20089" s="126"/>
      <c r="B20089" s="66" t="s">
        <v>23358</v>
      </c>
      <c r="C20089" s="66" t="s">
        <v>23357</v>
      </c>
      <c r="D20089" s="66" t="s">
        <v>25332</v>
      </c>
      <c r="E20089" s="66" t="s">
        <v>25331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60</v>
      </c>
      <c r="N20089" s="66" t="s">
        <v>23603</v>
      </c>
      <c r="O20089" s="66" t="s">
        <v>23352</v>
      </c>
      <c r="P20089" s="66" t="s">
        <v>23353</v>
      </c>
      <c r="Q20089" s="66" t="s">
        <v>23352</v>
      </c>
      <c r="Y20089" s="66">
        <v>2.2996882701571701</v>
      </c>
    </row>
    <row r="20090" spans="1:25" hidden="1">
      <c r="A20090" s="126"/>
      <c r="B20090" s="66" t="s">
        <v>23358</v>
      </c>
      <c r="C20090" s="66" t="s">
        <v>23357</v>
      </c>
      <c r="D20090" s="66" t="s">
        <v>25330</v>
      </c>
      <c r="E20090" s="66" t="s">
        <v>25329</v>
      </c>
      <c r="F20090" s="66">
        <v>6.5</v>
      </c>
      <c r="G20090" s="66">
        <v>50.5047</v>
      </c>
      <c r="H20090" s="66">
        <v>-3.7496999999999998</v>
      </c>
      <c r="I20090" s="66" t="s">
        <v>2260</v>
      </c>
      <c r="N20090" s="66" t="s">
        <v>25328</v>
      </c>
      <c r="O20090" s="66" t="s">
        <v>23352</v>
      </c>
      <c r="P20090" s="66" t="s">
        <v>23353</v>
      </c>
      <c r="Q20090" s="66" t="s">
        <v>23352</v>
      </c>
      <c r="R20090" s="66">
        <v>1109185</v>
      </c>
      <c r="Y20090" s="66">
        <v>3.2495595121786098</v>
      </c>
    </row>
    <row r="20091" spans="1:25">
      <c r="B20091" s="66" t="s">
        <v>23358</v>
      </c>
      <c r="C20091" s="66" t="s">
        <v>23357</v>
      </c>
      <c r="D20091" s="66" t="s">
        <v>25327</v>
      </c>
      <c r="E20091" s="66" t="s">
        <v>25326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5</v>
      </c>
      <c r="O20091" s="66" t="s">
        <v>23352</v>
      </c>
      <c r="P20091" s="66" t="s">
        <v>23353</v>
      </c>
      <c r="Q20091" s="66" t="s">
        <v>23352</v>
      </c>
      <c r="Y20091" s="66">
        <v>2.7827485212197698</v>
      </c>
    </row>
    <row r="20092" spans="1:25" hidden="1">
      <c r="A20092" s="126"/>
      <c r="B20092" s="66" t="s">
        <v>23358</v>
      </c>
      <c r="C20092" s="66" t="s">
        <v>23357</v>
      </c>
      <c r="D20092" s="66" t="s">
        <v>25324</v>
      </c>
      <c r="E20092" s="66" t="s">
        <v>25323</v>
      </c>
      <c r="F20092" s="66">
        <v>10.6</v>
      </c>
      <c r="G20092" s="66">
        <v>51.102200000000003</v>
      </c>
      <c r="H20092" s="66">
        <v>0.97650000000000003</v>
      </c>
      <c r="I20092" s="66" t="s">
        <v>2260</v>
      </c>
      <c r="N20092" s="66" t="s">
        <v>25322</v>
      </c>
      <c r="O20092" s="66" t="s">
        <v>23352</v>
      </c>
      <c r="P20092" s="66" t="s">
        <v>23353</v>
      </c>
      <c r="Q20092" s="66" t="s">
        <v>23352</v>
      </c>
      <c r="Y20092" s="66">
        <v>5.2992816660143598</v>
      </c>
    </row>
    <row r="20093" spans="1:25" hidden="1">
      <c r="A20093" s="126"/>
      <c r="B20093" s="66" t="s">
        <v>23358</v>
      </c>
      <c r="C20093" s="66" t="s">
        <v>23357</v>
      </c>
      <c r="D20093" s="66" t="s">
        <v>25321</v>
      </c>
      <c r="E20093" s="66" t="s">
        <v>25320</v>
      </c>
      <c r="F20093" s="66">
        <v>11.5</v>
      </c>
      <c r="G20093" s="66">
        <v>50.873199999999997</v>
      </c>
      <c r="H20093" s="66">
        <v>0.42749999999999999</v>
      </c>
      <c r="I20093" s="66" t="s">
        <v>2260</v>
      </c>
      <c r="N20093" s="66" t="s">
        <v>24049</v>
      </c>
      <c r="O20093" s="66" t="s">
        <v>23352</v>
      </c>
      <c r="P20093" s="66" t="s">
        <v>23353</v>
      </c>
      <c r="Q20093" s="66" t="s">
        <v>23352</v>
      </c>
      <c r="R20093" s="66">
        <v>1106207</v>
      </c>
      <c r="Y20093" s="66">
        <v>5.7492206753929302</v>
      </c>
    </row>
    <row r="20094" spans="1:25" hidden="1">
      <c r="A20094" s="126"/>
      <c r="B20094" s="66" t="s">
        <v>23358</v>
      </c>
      <c r="C20094" s="66" t="s">
        <v>23357</v>
      </c>
      <c r="D20094" s="66" t="s">
        <v>25319</v>
      </c>
      <c r="E20094" s="66" t="s">
        <v>25318</v>
      </c>
      <c r="F20094" s="66">
        <v>14</v>
      </c>
      <c r="G20094" s="66">
        <v>55.816400000000002</v>
      </c>
      <c r="H20094" s="66">
        <v>-3.6113</v>
      </c>
      <c r="I20094" s="66" t="s">
        <v>1389</v>
      </c>
      <c r="N20094" s="66" t="s">
        <v>25317</v>
      </c>
      <c r="O20094" s="66" t="s">
        <v>23352</v>
      </c>
      <c r="P20094" s="66" t="s">
        <v>23353</v>
      </c>
      <c r="Q20094" s="66" t="s">
        <v>23352</v>
      </c>
      <c r="R20094" s="66">
        <v>1089809</v>
      </c>
      <c r="Y20094" s="66">
        <v>25.403716381032801</v>
      </c>
    </row>
    <row r="20095" spans="1:25">
      <c r="B20095" s="66" t="s">
        <v>23358</v>
      </c>
      <c r="C20095" s="66" t="s">
        <v>23357</v>
      </c>
      <c r="D20095" s="66" t="s">
        <v>25316</v>
      </c>
      <c r="E20095" s="66" t="s">
        <v>25315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9</v>
      </c>
      <c r="O20095" s="66" t="s">
        <v>23352</v>
      </c>
      <c r="P20095" s="66" t="s">
        <v>23353</v>
      </c>
      <c r="Q20095" s="66" t="s">
        <v>23352</v>
      </c>
      <c r="Y20095" s="66">
        <v>2.3189571010164798</v>
      </c>
    </row>
    <row r="20096" spans="1:25">
      <c r="B20096" s="66" t="s">
        <v>23358</v>
      </c>
      <c r="C20096" s="66" t="s">
        <v>23357</v>
      </c>
      <c r="D20096" s="66" t="s">
        <v>25314</v>
      </c>
      <c r="E20096" s="66" t="s">
        <v>25313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2</v>
      </c>
      <c r="O20096" s="66" t="s">
        <v>23352</v>
      </c>
      <c r="P20096" s="66" t="s">
        <v>23353</v>
      </c>
      <c r="Q20096" s="66" t="s">
        <v>23352</v>
      </c>
      <c r="Y20096" s="66">
        <v>4.1741227818296602</v>
      </c>
    </row>
    <row r="20097" spans="1:25" hidden="1">
      <c r="A20097" s="126"/>
      <c r="B20097" s="66" t="s">
        <v>23358</v>
      </c>
      <c r="C20097" s="66" t="s">
        <v>23357</v>
      </c>
      <c r="D20097" s="66" t="s">
        <v>25312</v>
      </c>
      <c r="E20097" s="66" t="s">
        <v>25311</v>
      </c>
      <c r="F20097" s="66">
        <v>64</v>
      </c>
      <c r="G20097" s="66">
        <v>57.446199999999997</v>
      </c>
      <c r="H20097" s="66">
        <v>-3.4762</v>
      </c>
      <c r="I20097" s="66" t="s">
        <v>1389</v>
      </c>
      <c r="N20097" s="66" t="s">
        <v>23505</v>
      </c>
      <c r="O20097" s="66" t="s">
        <v>23352</v>
      </c>
      <c r="P20097" s="66" t="s">
        <v>23353</v>
      </c>
      <c r="Q20097" s="66" t="s">
        <v>23352</v>
      </c>
      <c r="R20097" s="66">
        <v>1056943</v>
      </c>
      <c r="Y20097" s="66">
        <v>116.13127488472099</v>
      </c>
    </row>
    <row r="20098" spans="1:25">
      <c r="B20098" s="66" t="s">
        <v>23358</v>
      </c>
      <c r="C20098" s="66" t="s">
        <v>23357</v>
      </c>
      <c r="D20098" s="66" t="s">
        <v>25310</v>
      </c>
      <c r="E20098" s="66" t="s">
        <v>25309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8</v>
      </c>
      <c r="O20098" s="66" t="s">
        <v>23352</v>
      </c>
      <c r="P20098" s="66" t="s">
        <v>23353</v>
      </c>
      <c r="Q20098" s="66" t="s">
        <v>23352</v>
      </c>
      <c r="R20098" s="66">
        <v>1043918</v>
      </c>
      <c r="Y20098" s="66">
        <v>5.5654970424395502</v>
      </c>
    </row>
    <row r="20099" spans="1:25" hidden="1">
      <c r="A20099" s="126"/>
      <c r="B20099" s="66" t="s">
        <v>23358</v>
      </c>
      <c r="C20099" s="66" t="s">
        <v>23357</v>
      </c>
      <c r="D20099" s="66" t="s">
        <v>25307</v>
      </c>
      <c r="E20099" s="66" t="s">
        <v>25306</v>
      </c>
      <c r="F20099" s="66">
        <v>19.2</v>
      </c>
      <c r="G20099" s="66">
        <v>55.820500000000003</v>
      </c>
      <c r="H20099" s="66">
        <v>-3.5623999999999998</v>
      </c>
      <c r="I20099" s="66" t="s">
        <v>1389</v>
      </c>
      <c r="N20099" s="66" t="s">
        <v>25305</v>
      </c>
      <c r="O20099" s="66" t="s">
        <v>23352</v>
      </c>
      <c r="P20099" s="66" t="s">
        <v>23353</v>
      </c>
      <c r="Q20099" s="66" t="s">
        <v>23352</v>
      </c>
      <c r="Y20099" s="66">
        <v>34.839382465416399</v>
      </c>
    </row>
    <row r="20100" spans="1:25">
      <c r="B20100" s="66" t="s">
        <v>23358</v>
      </c>
      <c r="C20100" s="66" t="s">
        <v>23357</v>
      </c>
      <c r="D20100" s="66" t="s">
        <v>25304</v>
      </c>
      <c r="E20100" s="66" t="s">
        <v>25303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2</v>
      </c>
      <c r="O20100" s="66" t="s">
        <v>23352</v>
      </c>
      <c r="P20100" s="66" t="s">
        <v>23353</v>
      </c>
      <c r="Q20100" s="66" t="s">
        <v>23352</v>
      </c>
      <c r="Y20100" s="66">
        <v>69.4895132568262</v>
      </c>
    </row>
    <row r="20101" spans="1:25">
      <c r="B20101" s="66" t="s">
        <v>23358</v>
      </c>
      <c r="C20101" s="66" t="s">
        <v>23357</v>
      </c>
      <c r="D20101" s="66" t="s">
        <v>25301</v>
      </c>
      <c r="E20101" s="66" t="s">
        <v>25300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6</v>
      </c>
      <c r="O20101" s="66" t="s">
        <v>23352</v>
      </c>
      <c r="P20101" s="66" t="s">
        <v>23353</v>
      </c>
      <c r="Q20101" s="66" t="s">
        <v>23352</v>
      </c>
      <c r="R20101" s="66">
        <v>1051882</v>
      </c>
      <c r="Y20101" s="66">
        <v>6.9568713030494402</v>
      </c>
    </row>
    <row r="20102" spans="1:25">
      <c r="B20102" s="66" t="s">
        <v>23358</v>
      </c>
      <c r="C20102" s="66" t="s">
        <v>23357</v>
      </c>
      <c r="D20102" s="66" t="s">
        <v>25299</v>
      </c>
      <c r="E20102" s="66" t="s">
        <v>25298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6</v>
      </c>
      <c r="O20102" s="66" t="s">
        <v>23352</v>
      </c>
      <c r="P20102" s="66" t="s">
        <v>23353</v>
      </c>
      <c r="Q20102" s="66" t="s">
        <v>23352</v>
      </c>
      <c r="Y20102" s="66">
        <v>2.3189571010164798</v>
      </c>
    </row>
    <row r="20103" spans="1:25">
      <c r="B20103" s="66" t="s">
        <v>23358</v>
      </c>
      <c r="C20103" s="66" t="s">
        <v>23357</v>
      </c>
      <c r="D20103" s="66" t="s">
        <v>25297</v>
      </c>
      <c r="E20103" s="66" t="s">
        <v>25296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7</v>
      </c>
      <c r="O20103" s="66" t="s">
        <v>23352</v>
      </c>
      <c r="P20103" s="66" t="s">
        <v>23353</v>
      </c>
      <c r="Q20103" s="66" t="s">
        <v>23352</v>
      </c>
      <c r="R20103" s="66">
        <v>1049493</v>
      </c>
      <c r="Y20103" s="66">
        <v>9.0439326939642797</v>
      </c>
    </row>
    <row r="20104" spans="1:25">
      <c r="B20104" s="66" t="s">
        <v>23358</v>
      </c>
      <c r="C20104" s="66" t="s">
        <v>23357</v>
      </c>
      <c r="D20104" s="66" t="s">
        <v>25295</v>
      </c>
      <c r="E20104" s="66" t="s">
        <v>25294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9</v>
      </c>
      <c r="O20104" s="66" t="s">
        <v>23662</v>
      </c>
      <c r="P20104" s="66" t="s">
        <v>23661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6"/>
      <c r="B20105" s="66" t="s">
        <v>23358</v>
      </c>
      <c r="C20105" s="66" t="s">
        <v>23357</v>
      </c>
      <c r="D20105" s="66" t="s">
        <v>25293</v>
      </c>
      <c r="E20105" s="66" t="s">
        <v>25292</v>
      </c>
      <c r="F20105" s="66">
        <v>4.748005</v>
      </c>
      <c r="G20105" s="66">
        <v>51.672499999999999</v>
      </c>
      <c r="H20105" s="66">
        <v>-3.3811</v>
      </c>
      <c r="I20105" s="66" t="s">
        <v>2260</v>
      </c>
      <c r="N20105" s="66" t="s">
        <v>23429</v>
      </c>
      <c r="O20105" s="66" t="s">
        <v>23352</v>
      </c>
      <c r="P20105" s="66" t="s">
        <v>23353</v>
      </c>
      <c r="Q20105" s="66" t="s">
        <v>23352</v>
      </c>
      <c r="Y20105" s="66">
        <v>2.3736807402494802</v>
      </c>
    </row>
    <row r="20106" spans="1:25">
      <c r="B20106" s="66" t="s">
        <v>23358</v>
      </c>
      <c r="C20106" s="66" t="s">
        <v>23357</v>
      </c>
      <c r="D20106" s="66" t="s">
        <v>25291</v>
      </c>
      <c r="E20106" s="66" t="s">
        <v>25290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9</v>
      </c>
      <c r="O20106" s="66" t="s">
        <v>23352</v>
      </c>
      <c r="P20106" s="66" t="s">
        <v>23353</v>
      </c>
      <c r="Q20106" s="66" t="s">
        <v>23352</v>
      </c>
      <c r="Y20106" s="66">
        <v>5.3336013323379001</v>
      </c>
    </row>
    <row r="20107" spans="1:25" hidden="1">
      <c r="A20107" s="126"/>
      <c r="B20107" s="66" t="s">
        <v>23358</v>
      </c>
      <c r="C20107" s="66" t="s">
        <v>23357</v>
      </c>
      <c r="D20107" s="66" t="s">
        <v>25289</v>
      </c>
      <c r="E20107" s="66" t="s">
        <v>25288</v>
      </c>
      <c r="F20107" s="66">
        <v>228</v>
      </c>
      <c r="G20107" s="66">
        <v>51.655500000000004</v>
      </c>
      <c r="H20107" s="66">
        <v>-3.6957</v>
      </c>
      <c r="I20107" s="66" t="s">
        <v>1389</v>
      </c>
      <c r="N20107" s="66" t="s">
        <v>25287</v>
      </c>
      <c r="O20107" s="66" t="s">
        <v>23352</v>
      </c>
      <c r="P20107" s="66" t="s">
        <v>23353</v>
      </c>
      <c r="Q20107" s="66" t="s">
        <v>23352</v>
      </c>
      <c r="Y20107" s="66">
        <v>413.71766677682001</v>
      </c>
    </row>
    <row r="20108" spans="1:25" hidden="1">
      <c r="A20108" s="126"/>
      <c r="B20108" s="66" t="s">
        <v>23358</v>
      </c>
      <c r="C20108" s="66" t="s">
        <v>23357</v>
      </c>
      <c r="D20108" s="66" t="s">
        <v>25286</v>
      </c>
      <c r="E20108" s="66" t="s">
        <v>25285</v>
      </c>
      <c r="F20108" s="66">
        <v>6.76227</v>
      </c>
      <c r="G20108" s="66">
        <v>51.787399999999998</v>
      </c>
      <c r="H20108" s="66">
        <v>-4.0290999999999997</v>
      </c>
      <c r="I20108" s="66" t="s">
        <v>2260</v>
      </c>
      <c r="N20108" s="66" t="s">
        <v>23394</v>
      </c>
      <c r="O20108" s="66" t="s">
        <v>23352</v>
      </c>
      <c r="P20108" s="66" t="s">
        <v>23353</v>
      </c>
      <c r="Q20108" s="66" t="s">
        <v>23352</v>
      </c>
      <c r="R20108" s="66">
        <v>1107299</v>
      </c>
      <c r="Y20108" s="66">
        <v>3.3806767388338601</v>
      </c>
    </row>
    <row r="20109" spans="1:25" hidden="1">
      <c r="A20109" s="126"/>
      <c r="B20109" s="66" t="s">
        <v>23358</v>
      </c>
      <c r="C20109" s="66" t="s">
        <v>23357</v>
      </c>
      <c r="D20109" s="66" t="s">
        <v>25284</v>
      </c>
      <c r="E20109" s="66" t="s">
        <v>25283</v>
      </c>
      <c r="F20109" s="66">
        <v>11</v>
      </c>
      <c r="G20109" s="66">
        <v>50.303699999999999</v>
      </c>
      <c r="H20109" s="66">
        <v>-5.0754999999999999</v>
      </c>
      <c r="I20109" s="66" t="s">
        <v>2260</v>
      </c>
      <c r="N20109" s="66" t="s">
        <v>25282</v>
      </c>
      <c r="O20109" s="66" t="s">
        <v>23352</v>
      </c>
      <c r="P20109" s="66" t="s">
        <v>23353</v>
      </c>
      <c r="Q20109" s="66" t="s">
        <v>23352</v>
      </c>
      <c r="Y20109" s="66">
        <v>5.4992545590714998</v>
      </c>
    </row>
    <row r="20110" spans="1:25" hidden="1">
      <c r="A20110" s="126"/>
      <c r="B20110" s="66" t="s">
        <v>23358</v>
      </c>
      <c r="C20110" s="66" t="s">
        <v>23357</v>
      </c>
      <c r="D20110" s="66" t="s">
        <v>25281</v>
      </c>
      <c r="E20110" s="66" t="s">
        <v>25280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60</v>
      </c>
      <c r="N20110" s="66" t="s">
        <v>25279</v>
      </c>
      <c r="O20110" s="66" t="s">
        <v>23352</v>
      </c>
      <c r="P20110" s="66" t="s">
        <v>23353</v>
      </c>
      <c r="Q20110" s="66" t="s">
        <v>23352</v>
      </c>
      <c r="Y20110" s="66">
        <v>4.0719480348761197</v>
      </c>
    </row>
    <row r="20111" spans="1:25" hidden="1">
      <c r="A20111" s="126"/>
      <c r="B20111" s="66" t="s">
        <v>23358</v>
      </c>
      <c r="C20111" s="66" t="s">
        <v>23357</v>
      </c>
      <c r="D20111" s="66" t="s">
        <v>25278</v>
      </c>
      <c r="E20111" s="66" t="s">
        <v>25277</v>
      </c>
      <c r="F20111" s="66">
        <v>28.7</v>
      </c>
      <c r="G20111" s="66">
        <v>55.896900000000002</v>
      </c>
      <c r="H20111" s="66">
        <v>-2.3212999999999999</v>
      </c>
      <c r="I20111" s="66" t="s">
        <v>1389</v>
      </c>
      <c r="N20111" s="66" t="s">
        <v>25276</v>
      </c>
      <c r="O20111" s="66" t="s">
        <v>23352</v>
      </c>
      <c r="P20111" s="66" t="s">
        <v>23353</v>
      </c>
      <c r="Q20111" s="66" t="s">
        <v>23352</v>
      </c>
      <c r="R20111" s="66">
        <v>1089169</v>
      </c>
      <c r="Y20111" s="66">
        <v>52.077618581117299</v>
      </c>
    </row>
    <row r="20112" spans="1:25" hidden="1">
      <c r="A20112" s="126"/>
      <c r="B20112" s="66" t="s">
        <v>23358</v>
      </c>
      <c r="C20112" s="66" t="s">
        <v>23357</v>
      </c>
      <c r="D20112" s="66" t="s">
        <v>25275</v>
      </c>
      <c r="E20112" s="66" t="s">
        <v>25274</v>
      </c>
      <c r="F20112" s="66">
        <v>1.2</v>
      </c>
      <c r="G20112" s="66">
        <v>50.738700000000001</v>
      </c>
      <c r="H20112" s="66">
        <v>-1.5631999999999999</v>
      </c>
      <c r="I20112" s="66" t="s">
        <v>2260</v>
      </c>
      <c r="N20112" s="66" t="s">
        <v>23916</v>
      </c>
      <c r="O20112" s="66" t="s">
        <v>23352</v>
      </c>
      <c r="P20112" s="66" t="s">
        <v>23353</v>
      </c>
      <c r="Q20112" s="66" t="s">
        <v>23352</v>
      </c>
      <c r="Y20112" s="66">
        <v>0.59991867917143704</v>
      </c>
    </row>
    <row r="20113" spans="1:25" hidden="1">
      <c r="A20113" s="126"/>
      <c r="B20113" s="66" t="s">
        <v>23358</v>
      </c>
      <c r="C20113" s="66" t="s">
        <v>23357</v>
      </c>
      <c r="D20113" s="66" t="s">
        <v>25273</v>
      </c>
      <c r="E20113" s="66" t="s">
        <v>25272</v>
      </c>
      <c r="F20113" s="66">
        <v>19.8</v>
      </c>
      <c r="G20113" s="66">
        <v>53.383400000000002</v>
      </c>
      <c r="H20113" s="66">
        <v>-1.2975000000000001</v>
      </c>
      <c r="I20113" s="66" t="s">
        <v>1389</v>
      </c>
      <c r="N20113" s="66" t="s">
        <v>25271</v>
      </c>
      <c r="O20113" s="66" t="s">
        <v>23352</v>
      </c>
      <c r="P20113" s="66" t="s">
        <v>23353</v>
      </c>
      <c r="Q20113" s="66" t="s">
        <v>23352</v>
      </c>
      <c r="Y20113" s="66">
        <v>35.928113167460701</v>
      </c>
    </row>
    <row r="20114" spans="1:25" hidden="1">
      <c r="A20114" s="126"/>
      <c r="B20114" s="66" t="s">
        <v>23358</v>
      </c>
      <c r="C20114" s="66" t="s">
        <v>23357</v>
      </c>
      <c r="D20114" s="66" t="s">
        <v>25270</v>
      </c>
      <c r="E20114" s="66" t="s">
        <v>25269</v>
      </c>
      <c r="F20114" s="66">
        <v>8.5</v>
      </c>
      <c r="G20114" s="66">
        <v>51.6327</v>
      </c>
      <c r="H20114" s="66">
        <v>-3.1581999999999999</v>
      </c>
      <c r="I20114" s="66" t="s">
        <v>2260</v>
      </c>
      <c r="N20114" s="66" t="s">
        <v>25268</v>
      </c>
      <c r="O20114" s="66" t="s">
        <v>23352</v>
      </c>
      <c r="P20114" s="66" t="s">
        <v>23353</v>
      </c>
      <c r="Q20114" s="66" t="s">
        <v>23352</v>
      </c>
      <c r="Y20114" s="66">
        <v>4.2494239774643399</v>
      </c>
    </row>
    <row r="20115" spans="1:25" hidden="1">
      <c r="A20115" s="126"/>
      <c r="B20115" s="66" t="s">
        <v>23358</v>
      </c>
      <c r="C20115" s="66" t="s">
        <v>23357</v>
      </c>
      <c r="D20115" s="66" t="s">
        <v>25267</v>
      </c>
      <c r="E20115" s="66" t="s">
        <v>25266</v>
      </c>
      <c r="F20115" s="66">
        <v>6.4</v>
      </c>
      <c r="G20115" s="66">
        <v>51.6511</v>
      </c>
      <c r="H20115" s="66">
        <v>-3.4512</v>
      </c>
      <c r="I20115" s="66" t="s">
        <v>1389</v>
      </c>
      <c r="N20115" s="66" t="s">
        <v>23773</v>
      </c>
      <c r="O20115" s="66" t="s">
        <v>23352</v>
      </c>
      <c r="P20115" s="66" t="s">
        <v>23353</v>
      </c>
      <c r="Q20115" s="66" t="s">
        <v>23352</v>
      </c>
      <c r="Y20115" s="66">
        <v>11.613127488472101</v>
      </c>
    </row>
    <row r="20116" spans="1:25" hidden="1">
      <c r="A20116" s="126"/>
      <c r="B20116" s="66" t="s">
        <v>23358</v>
      </c>
      <c r="C20116" s="66" t="s">
        <v>23357</v>
      </c>
      <c r="D20116" s="66" t="s">
        <v>25265</v>
      </c>
      <c r="E20116" s="66" t="s">
        <v>25264</v>
      </c>
      <c r="F20116" s="66">
        <v>5</v>
      </c>
      <c r="G20116" s="66">
        <v>50.407299999999999</v>
      </c>
      <c r="H20116" s="66">
        <v>-4.4518000000000004</v>
      </c>
      <c r="I20116" s="66" t="s">
        <v>2260</v>
      </c>
      <c r="N20116" s="66" t="s">
        <v>23450</v>
      </c>
      <c r="O20116" s="66" t="s">
        <v>23352</v>
      </c>
      <c r="P20116" s="66" t="s">
        <v>23353</v>
      </c>
      <c r="Q20116" s="66" t="s">
        <v>23352</v>
      </c>
      <c r="Y20116" s="66">
        <v>2.49966116321432</v>
      </c>
    </row>
    <row r="20117" spans="1:25" hidden="1">
      <c r="A20117" s="126"/>
      <c r="B20117" s="66" t="s">
        <v>23358</v>
      </c>
      <c r="C20117" s="66" t="s">
        <v>23357</v>
      </c>
      <c r="D20117" s="66" t="s">
        <v>25263</v>
      </c>
      <c r="E20117" s="66" t="s">
        <v>25262</v>
      </c>
      <c r="F20117" s="66">
        <v>13.8</v>
      </c>
      <c r="G20117" s="66">
        <v>58.257199999999997</v>
      </c>
      <c r="H20117" s="66">
        <v>-6.5107999999999997</v>
      </c>
      <c r="I20117" s="66" t="s">
        <v>1389</v>
      </c>
      <c r="N20117" s="66" t="s">
        <v>25261</v>
      </c>
      <c r="O20117" s="66" t="s">
        <v>23352</v>
      </c>
      <c r="P20117" s="66" t="s">
        <v>23353</v>
      </c>
      <c r="Q20117" s="66" t="s">
        <v>23352</v>
      </c>
      <c r="Y20117" s="66">
        <v>25.040806147018099</v>
      </c>
    </row>
    <row r="20118" spans="1:25" hidden="1">
      <c r="A20118" s="126"/>
      <c r="B20118" s="66" t="s">
        <v>23358</v>
      </c>
      <c r="C20118" s="66" t="s">
        <v>23357</v>
      </c>
      <c r="D20118" s="66" t="s">
        <v>25260</v>
      </c>
      <c r="E20118" s="66" t="s">
        <v>25259</v>
      </c>
      <c r="F20118" s="66">
        <v>5.5</v>
      </c>
      <c r="G20118" s="66">
        <v>51.758699999999997</v>
      </c>
      <c r="H20118" s="66">
        <v>-4.1223999999999998</v>
      </c>
      <c r="I20118" s="66" t="s">
        <v>2260</v>
      </c>
      <c r="N20118" s="66" t="s">
        <v>25258</v>
      </c>
      <c r="O20118" s="66" t="s">
        <v>23352</v>
      </c>
      <c r="P20118" s="66" t="s">
        <v>23353</v>
      </c>
      <c r="Q20118" s="66" t="s">
        <v>23352</v>
      </c>
      <c r="R20118" s="66">
        <v>1105359</v>
      </c>
      <c r="Y20118" s="66">
        <v>2.7496272795357499</v>
      </c>
    </row>
    <row r="20119" spans="1:25" hidden="1">
      <c r="A20119" s="126"/>
      <c r="B20119" s="66" t="s">
        <v>23358</v>
      </c>
      <c r="C20119" s="66" t="s">
        <v>23357</v>
      </c>
      <c r="D20119" s="66" t="s">
        <v>25257</v>
      </c>
      <c r="E20119" s="66" t="s">
        <v>25256</v>
      </c>
      <c r="F20119" s="66">
        <v>19</v>
      </c>
      <c r="G20119" s="66">
        <v>51.652999999999999</v>
      </c>
      <c r="H20119" s="66">
        <v>-1.7304999999999999</v>
      </c>
      <c r="I20119" s="66" t="s">
        <v>2260</v>
      </c>
      <c r="N20119" s="66" t="s">
        <v>24701</v>
      </c>
      <c r="O20119" s="66" t="s">
        <v>23352</v>
      </c>
      <c r="P20119" s="66" t="s">
        <v>23353</v>
      </c>
      <c r="Q20119" s="66" t="s">
        <v>23352</v>
      </c>
      <c r="R20119" s="66">
        <v>1101877</v>
      </c>
      <c r="Y20119" s="66">
        <v>9.4987124202144209</v>
      </c>
    </row>
    <row r="20120" spans="1:25" hidden="1">
      <c r="A20120" s="126"/>
      <c r="B20120" s="66" t="s">
        <v>23358</v>
      </c>
      <c r="C20120" s="66" t="s">
        <v>23357</v>
      </c>
      <c r="D20120" s="66" t="s">
        <v>25255</v>
      </c>
      <c r="E20120" s="66" t="s">
        <v>25254</v>
      </c>
      <c r="F20120" s="66">
        <v>5</v>
      </c>
      <c r="G20120" s="66">
        <v>52.988799999999998</v>
      </c>
      <c r="H20120" s="66">
        <v>-3.0596000000000001</v>
      </c>
      <c r="I20120" s="66" t="s">
        <v>2260</v>
      </c>
      <c r="N20120" s="66" t="s">
        <v>23846</v>
      </c>
      <c r="O20120" s="66" t="s">
        <v>23352</v>
      </c>
      <c r="P20120" s="66" t="s">
        <v>23353</v>
      </c>
      <c r="Q20120" s="66" t="s">
        <v>23352</v>
      </c>
      <c r="Y20120" s="66">
        <v>2.49966116321432</v>
      </c>
    </row>
    <row r="20121" spans="1:25">
      <c r="B20121" s="66" t="s">
        <v>23358</v>
      </c>
      <c r="C20121" s="66" t="s">
        <v>23357</v>
      </c>
      <c r="D20121" s="66" t="s">
        <v>25253</v>
      </c>
      <c r="E20121" s="66" t="s">
        <v>25252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3</v>
      </c>
      <c r="Y20121" s="66">
        <v>807.613240942228</v>
      </c>
    </row>
    <row r="20122" spans="1:25">
      <c r="B20122" s="66" t="s">
        <v>23358</v>
      </c>
      <c r="C20122" s="66" t="s">
        <v>23357</v>
      </c>
      <c r="D20122" s="66" t="s">
        <v>25251</v>
      </c>
      <c r="E20122" s="66" t="s">
        <v>25250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4</v>
      </c>
      <c r="O20122" s="66" t="s">
        <v>23352</v>
      </c>
      <c r="P20122" s="66" t="s">
        <v>23353</v>
      </c>
      <c r="Q20122" s="66" t="s">
        <v>23352</v>
      </c>
      <c r="R20122" s="66">
        <v>1079450</v>
      </c>
      <c r="Y20122" s="66">
        <v>16.928386837420302</v>
      </c>
    </row>
    <row r="20123" spans="1:25">
      <c r="B20123" s="66" t="s">
        <v>23358</v>
      </c>
      <c r="C20123" s="66" t="s">
        <v>23357</v>
      </c>
      <c r="D20123" s="66" t="s">
        <v>25249</v>
      </c>
      <c r="E20123" s="66" t="s">
        <v>25248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7</v>
      </c>
      <c r="Y20123" s="66">
        <v>3970.7651012992901</v>
      </c>
    </row>
    <row r="20124" spans="1:25" hidden="1">
      <c r="A20124" s="126"/>
      <c r="B20124" s="66" t="s">
        <v>23358</v>
      </c>
      <c r="C20124" s="66" t="s">
        <v>23357</v>
      </c>
      <c r="D20124" s="66" t="s">
        <v>25247</v>
      </c>
      <c r="E20124" s="66" t="s">
        <v>25246</v>
      </c>
      <c r="F20124" s="66">
        <v>5</v>
      </c>
      <c r="G20124" s="66">
        <v>54.775199999999998</v>
      </c>
      <c r="H20124" s="66">
        <v>-1.3654999999999999</v>
      </c>
      <c r="I20124" s="66" t="s">
        <v>2260</v>
      </c>
      <c r="N20124" s="66" t="s">
        <v>25245</v>
      </c>
      <c r="O20124" s="66" t="s">
        <v>23352</v>
      </c>
      <c r="P20124" s="66" t="s">
        <v>23353</v>
      </c>
      <c r="Q20124" s="66" t="s">
        <v>23352</v>
      </c>
      <c r="R20124" s="66">
        <v>1113312</v>
      </c>
      <c r="Y20124" s="66">
        <v>2.49966116321432</v>
      </c>
    </row>
    <row r="20125" spans="1:25" hidden="1">
      <c r="A20125" s="126"/>
      <c r="B20125" s="66" t="s">
        <v>23358</v>
      </c>
      <c r="C20125" s="66" t="s">
        <v>23357</v>
      </c>
      <c r="D20125" s="66" t="s">
        <v>25244</v>
      </c>
      <c r="E20125" s="66" t="s">
        <v>25243</v>
      </c>
      <c r="F20125" s="66">
        <v>1.74</v>
      </c>
      <c r="G20125" s="66">
        <v>51.400599999999997</v>
      </c>
      <c r="H20125" s="66">
        <v>-1.0222</v>
      </c>
      <c r="I20125" s="66" t="s">
        <v>2260</v>
      </c>
      <c r="N20125" s="66" t="s">
        <v>25242</v>
      </c>
      <c r="O20125" s="66" t="s">
        <v>23352</v>
      </c>
      <c r="P20125" s="66" t="s">
        <v>23353</v>
      </c>
      <c r="Q20125" s="66" t="s">
        <v>23352</v>
      </c>
      <c r="Y20125" s="66">
        <v>0.86988208479858298</v>
      </c>
    </row>
    <row r="20126" spans="1:25">
      <c r="B20126" s="66" t="s">
        <v>23358</v>
      </c>
      <c r="C20126" s="66" t="s">
        <v>23357</v>
      </c>
      <c r="D20126" s="66" t="s">
        <v>25241</v>
      </c>
      <c r="E20126" s="66" t="s">
        <v>25240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9</v>
      </c>
      <c r="O20126" s="66" t="s">
        <v>23352</v>
      </c>
      <c r="P20126" s="66" t="s">
        <v>23353</v>
      </c>
      <c r="Q20126" s="66" t="s">
        <v>23352</v>
      </c>
      <c r="R20126" s="66">
        <v>1048343</v>
      </c>
      <c r="Y20126" s="66">
        <v>9.5077241141675692</v>
      </c>
    </row>
    <row r="20127" spans="1:25" hidden="1">
      <c r="A20127" s="126"/>
      <c r="B20127" s="66" t="s">
        <v>23358</v>
      </c>
      <c r="C20127" s="66" t="s">
        <v>23357</v>
      </c>
      <c r="D20127" s="66" t="s">
        <v>25238</v>
      </c>
      <c r="E20127" s="66" t="s">
        <v>25237</v>
      </c>
      <c r="F20127" s="66">
        <v>15.8</v>
      </c>
      <c r="G20127" s="66">
        <v>51.417499999999997</v>
      </c>
      <c r="H20127" s="66">
        <v>-1.0144</v>
      </c>
      <c r="I20127" s="66" t="s">
        <v>2260</v>
      </c>
      <c r="N20127" s="66" t="s">
        <v>25236</v>
      </c>
      <c r="O20127" s="66" t="s">
        <v>23352</v>
      </c>
      <c r="P20127" s="66" t="s">
        <v>23353</v>
      </c>
      <c r="Q20127" s="66" t="s">
        <v>23352</v>
      </c>
      <c r="R20127" s="66">
        <v>1110080</v>
      </c>
      <c r="Y20127" s="66">
        <v>7.8989292757572498</v>
      </c>
    </row>
    <row r="20128" spans="1:25" hidden="1">
      <c r="A20128" s="126"/>
      <c r="B20128" s="66" t="s">
        <v>23358</v>
      </c>
      <c r="C20128" s="66" t="s">
        <v>23357</v>
      </c>
      <c r="D20128" s="66" t="s">
        <v>25235</v>
      </c>
      <c r="E20128" s="66" t="s">
        <v>25234</v>
      </c>
      <c r="F20128" s="66">
        <v>3.4</v>
      </c>
      <c r="G20128" s="66">
        <v>51.7819</v>
      </c>
      <c r="H20128" s="66">
        <v>-2.6230000000000002</v>
      </c>
      <c r="I20128" s="66" t="s">
        <v>2260</v>
      </c>
      <c r="N20128" s="66" t="s">
        <v>25231</v>
      </c>
      <c r="O20128" s="66" t="s">
        <v>23352</v>
      </c>
      <c r="P20128" s="66" t="s">
        <v>23353</v>
      </c>
      <c r="Q20128" s="66" t="s">
        <v>23352</v>
      </c>
      <c r="Y20128" s="66">
        <v>1.69976959098573</v>
      </c>
    </row>
    <row r="20129" spans="1:25" hidden="1">
      <c r="A20129" s="126"/>
      <c r="B20129" s="66" t="s">
        <v>23358</v>
      </c>
      <c r="C20129" s="66" t="s">
        <v>23357</v>
      </c>
      <c r="D20129" s="66" t="s">
        <v>25233</v>
      </c>
      <c r="E20129" s="66" t="s">
        <v>25232</v>
      </c>
      <c r="F20129" s="66">
        <v>3.4</v>
      </c>
      <c r="G20129" s="66">
        <v>51.7819</v>
      </c>
      <c r="H20129" s="66">
        <v>-2.6230000000000002</v>
      </c>
      <c r="I20129" s="66" t="s">
        <v>2260</v>
      </c>
      <c r="N20129" s="66" t="s">
        <v>25231</v>
      </c>
      <c r="O20129" s="66" t="s">
        <v>23352</v>
      </c>
      <c r="P20129" s="66" t="s">
        <v>23353</v>
      </c>
      <c r="Q20129" s="66" t="s">
        <v>23352</v>
      </c>
      <c r="Y20129" s="66">
        <v>1.69976959098573</v>
      </c>
    </row>
    <row r="20130" spans="1:25" hidden="1">
      <c r="A20130" s="126"/>
      <c r="B20130" s="66" t="s">
        <v>23358</v>
      </c>
      <c r="C20130" s="66" t="s">
        <v>23357</v>
      </c>
      <c r="D20130" s="66" t="s">
        <v>25230</v>
      </c>
      <c r="E20130" s="66" t="s">
        <v>25229</v>
      </c>
      <c r="F20130" s="66">
        <v>1.5</v>
      </c>
      <c r="G20130" s="66">
        <v>52.9651</v>
      </c>
      <c r="H20130" s="66">
        <v>-1.95E-2</v>
      </c>
      <c r="I20130" s="66" t="s">
        <v>2260</v>
      </c>
      <c r="N20130" s="66" t="s">
        <v>25228</v>
      </c>
      <c r="O20130" s="66" t="s">
        <v>23352</v>
      </c>
      <c r="P20130" s="66" t="s">
        <v>23353</v>
      </c>
      <c r="Q20130" s="66" t="s">
        <v>23352</v>
      </c>
      <c r="Y20130" s="66">
        <v>0.74989834896429597</v>
      </c>
    </row>
    <row r="20131" spans="1:25" hidden="1">
      <c r="A20131" s="126"/>
      <c r="B20131" s="66" t="s">
        <v>23358</v>
      </c>
      <c r="C20131" s="66" t="s">
        <v>23357</v>
      </c>
      <c r="D20131" s="66" t="s">
        <v>25227</v>
      </c>
      <c r="E20131" s="66" t="s">
        <v>25226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60</v>
      </c>
      <c r="N20131" s="66" t="s">
        <v>23429</v>
      </c>
      <c r="O20131" s="66" t="s">
        <v>23352</v>
      </c>
      <c r="P20131" s="66" t="s">
        <v>23353</v>
      </c>
      <c r="Q20131" s="66" t="s">
        <v>23352</v>
      </c>
      <c r="Y20131" s="66">
        <v>5.09930877295721</v>
      </c>
    </row>
    <row r="20132" spans="1:25">
      <c r="B20132" s="66" t="s">
        <v>23358</v>
      </c>
      <c r="C20132" s="66" t="s">
        <v>23357</v>
      </c>
      <c r="D20132" s="66" t="s">
        <v>25225</v>
      </c>
      <c r="E20132" s="66" t="s">
        <v>25224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4</v>
      </c>
      <c r="O20132" s="66" t="s">
        <v>23352</v>
      </c>
      <c r="P20132" s="66" t="s">
        <v>23353</v>
      </c>
      <c r="Q20132" s="66" t="s">
        <v>23352</v>
      </c>
      <c r="R20132" s="66">
        <v>1028340</v>
      </c>
      <c r="Y20132" s="66">
        <v>31.907576715135299</v>
      </c>
    </row>
    <row r="20133" spans="1:25">
      <c r="B20133" s="66" t="s">
        <v>23358</v>
      </c>
      <c r="C20133" s="66" t="s">
        <v>23357</v>
      </c>
      <c r="D20133" s="66" t="s">
        <v>25223</v>
      </c>
      <c r="E20133" s="66" t="s">
        <v>25222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8</v>
      </c>
      <c r="O20133" s="66" t="s">
        <v>23352</v>
      </c>
      <c r="P20133" s="66" t="s">
        <v>23353</v>
      </c>
      <c r="Q20133" s="66" t="s">
        <v>23352</v>
      </c>
      <c r="R20133" s="66">
        <v>1054418</v>
      </c>
      <c r="Y20133" s="66">
        <v>26.8999023717912</v>
      </c>
    </row>
    <row r="20134" spans="1:25">
      <c r="B20134" s="66" t="s">
        <v>23358</v>
      </c>
      <c r="C20134" s="66" t="s">
        <v>23357</v>
      </c>
      <c r="D20134" s="66" t="s">
        <v>25221</v>
      </c>
      <c r="E20134" s="66" t="s">
        <v>25220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2</v>
      </c>
      <c r="P20134" s="66" t="s">
        <v>23353</v>
      </c>
      <c r="Q20134" s="66" t="s">
        <v>23352</v>
      </c>
      <c r="Y20134" s="66">
        <v>32.465399414230703</v>
      </c>
    </row>
    <row r="20135" spans="1:25" hidden="1">
      <c r="A20135" s="126"/>
      <c r="B20135" s="66" t="s">
        <v>23358</v>
      </c>
      <c r="C20135" s="66" t="s">
        <v>23357</v>
      </c>
      <c r="D20135" s="66" t="s">
        <v>25219</v>
      </c>
      <c r="E20135" s="66" t="s">
        <v>25218</v>
      </c>
      <c r="F20135" s="66">
        <v>2.6</v>
      </c>
      <c r="G20135" s="66">
        <v>51.213799999999999</v>
      </c>
      <c r="H20135" s="66">
        <v>-2.5857999999999999</v>
      </c>
      <c r="I20135" s="66" t="s">
        <v>2260</v>
      </c>
      <c r="O20135" s="66" t="s">
        <v>23352</v>
      </c>
      <c r="P20135" s="66" t="s">
        <v>23353</v>
      </c>
      <c r="Q20135" s="66" t="s">
        <v>23352</v>
      </c>
      <c r="Y20135" s="66">
        <v>1.2998238048714399</v>
      </c>
    </row>
    <row r="20136" spans="1:25" hidden="1">
      <c r="A20136" s="126"/>
      <c r="B20136" s="66" t="s">
        <v>23358</v>
      </c>
      <c r="C20136" s="66" t="s">
        <v>23357</v>
      </c>
      <c r="D20136" s="66" t="s">
        <v>25217</v>
      </c>
      <c r="E20136" s="66" t="s">
        <v>25216</v>
      </c>
      <c r="F20136" s="66">
        <v>18</v>
      </c>
      <c r="G20136" s="66">
        <v>50.821399999999997</v>
      </c>
      <c r="H20136" s="66">
        <v>-4.4275000000000002</v>
      </c>
      <c r="I20136" s="66" t="s">
        <v>2260</v>
      </c>
      <c r="N20136" s="66" t="s">
        <v>23493</v>
      </c>
      <c r="O20136" s="66" t="s">
        <v>23352</v>
      </c>
      <c r="P20136" s="66" t="s">
        <v>23353</v>
      </c>
      <c r="Q20136" s="66" t="s">
        <v>23352</v>
      </c>
      <c r="R20136" s="66">
        <v>1107384</v>
      </c>
      <c r="Y20136" s="66">
        <v>8.9987801875715494</v>
      </c>
    </row>
    <row r="20137" spans="1:25" hidden="1">
      <c r="A20137" s="126"/>
      <c r="B20137" s="66" t="s">
        <v>23358</v>
      </c>
      <c r="C20137" s="66" t="s">
        <v>23357</v>
      </c>
      <c r="D20137" s="66" t="s">
        <v>25215</v>
      </c>
      <c r="E20137" s="66" t="s">
        <v>25214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60</v>
      </c>
      <c r="N20137" s="66" t="s">
        <v>23472</v>
      </c>
      <c r="O20137" s="66" t="s">
        <v>23352</v>
      </c>
      <c r="P20137" s="66" t="s">
        <v>23353</v>
      </c>
      <c r="Q20137" s="66" t="s">
        <v>23352</v>
      </c>
      <c r="Y20137" s="66">
        <v>2.4496679399500301</v>
      </c>
    </row>
    <row r="20138" spans="1:25" hidden="1">
      <c r="A20138" s="126"/>
      <c r="B20138" s="66" t="s">
        <v>23358</v>
      </c>
      <c r="C20138" s="66" t="s">
        <v>23357</v>
      </c>
      <c r="D20138" s="66" t="s">
        <v>25213</v>
      </c>
      <c r="E20138" s="66" t="s">
        <v>25212</v>
      </c>
      <c r="F20138" s="66">
        <v>2.4</v>
      </c>
      <c r="G20138" s="66">
        <v>54.956299999999999</v>
      </c>
      <c r="H20138" s="66">
        <v>-3.7602000000000002</v>
      </c>
      <c r="I20138" s="66" t="s">
        <v>1389</v>
      </c>
      <c r="N20138" s="66" t="s">
        <v>25211</v>
      </c>
      <c r="O20138" s="66" t="s">
        <v>23352</v>
      </c>
      <c r="P20138" s="66" t="s">
        <v>23353</v>
      </c>
      <c r="Q20138" s="66" t="s">
        <v>23352</v>
      </c>
      <c r="Y20138" s="66">
        <v>4.3549228081770597</v>
      </c>
    </row>
    <row r="20139" spans="1:25" hidden="1">
      <c r="A20139" s="126"/>
      <c r="B20139" s="66" t="s">
        <v>23358</v>
      </c>
      <c r="C20139" s="66" t="s">
        <v>23357</v>
      </c>
      <c r="D20139" s="66" t="s">
        <v>25210</v>
      </c>
      <c r="E20139" s="66" t="s">
        <v>25209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60</v>
      </c>
      <c r="N20139" s="66" t="s">
        <v>23603</v>
      </c>
      <c r="O20139" s="66" t="s">
        <v>23352</v>
      </c>
      <c r="P20139" s="66" t="s">
        <v>23353</v>
      </c>
      <c r="Q20139" s="66" t="s">
        <v>23352</v>
      </c>
      <c r="R20139" s="66">
        <v>1117083</v>
      </c>
      <c r="Y20139" s="66">
        <v>4.3141652015915897</v>
      </c>
    </row>
    <row r="20140" spans="1:25" hidden="1">
      <c r="A20140" s="126"/>
      <c r="B20140" s="66" t="s">
        <v>23358</v>
      </c>
      <c r="C20140" s="66" t="s">
        <v>23357</v>
      </c>
      <c r="D20140" s="66" t="s">
        <v>25208</v>
      </c>
      <c r="E20140" s="66" t="s">
        <v>25207</v>
      </c>
      <c r="F20140" s="66">
        <v>9</v>
      </c>
      <c r="G20140" s="66">
        <v>58.207900000000002</v>
      </c>
      <c r="H20140" s="66">
        <v>-6.4806999999999997</v>
      </c>
      <c r="I20140" s="66" t="s">
        <v>1389</v>
      </c>
      <c r="N20140" s="66" t="s">
        <v>25206</v>
      </c>
      <c r="O20140" s="66" t="s">
        <v>23352</v>
      </c>
      <c r="P20140" s="66" t="s">
        <v>23353</v>
      </c>
      <c r="Q20140" s="66" t="s">
        <v>23352</v>
      </c>
      <c r="R20140" s="66">
        <v>1106065</v>
      </c>
      <c r="Y20140" s="66">
        <v>16.330960530663901</v>
      </c>
    </row>
    <row r="20141" spans="1:25" hidden="1">
      <c r="A20141" s="126"/>
      <c r="B20141" s="66" t="s">
        <v>23358</v>
      </c>
      <c r="C20141" s="66" t="s">
        <v>23357</v>
      </c>
      <c r="D20141" s="66" t="s">
        <v>25205</v>
      </c>
      <c r="E20141" s="66" t="s">
        <v>25204</v>
      </c>
      <c r="F20141" s="66">
        <v>5</v>
      </c>
      <c r="G20141" s="66">
        <v>53.682099999999998</v>
      </c>
      <c r="H20141" s="66">
        <v>-1.0867</v>
      </c>
      <c r="I20141" s="66" t="s">
        <v>2260</v>
      </c>
      <c r="N20141" s="66" t="s">
        <v>25203</v>
      </c>
      <c r="O20141" s="66" t="s">
        <v>23352</v>
      </c>
      <c r="P20141" s="66" t="s">
        <v>23353</v>
      </c>
      <c r="Q20141" s="66" t="s">
        <v>23352</v>
      </c>
      <c r="Y20141" s="66">
        <v>2.49966116321432</v>
      </c>
    </row>
    <row r="20142" spans="1:25" hidden="1">
      <c r="A20142" s="126"/>
      <c r="B20142" s="66" t="s">
        <v>23358</v>
      </c>
      <c r="C20142" s="66" t="s">
        <v>23357</v>
      </c>
      <c r="D20142" s="66" t="s">
        <v>25202</v>
      </c>
      <c r="E20142" s="66" t="s">
        <v>25201</v>
      </c>
      <c r="F20142" s="66">
        <v>5</v>
      </c>
      <c r="G20142" s="66">
        <v>50.429499999999997</v>
      </c>
      <c r="H20142" s="66">
        <v>-4.6632999999999996</v>
      </c>
      <c r="I20142" s="66" t="s">
        <v>2260</v>
      </c>
      <c r="N20142" s="66" t="s">
        <v>25200</v>
      </c>
      <c r="O20142" s="66" t="s">
        <v>23352</v>
      </c>
      <c r="P20142" s="66" t="s">
        <v>23353</v>
      </c>
      <c r="Q20142" s="66" t="s">
        <v>23352</v>
      </c>
      <c r="R20142" s="66">
        <v>1106998</v>
      </c>
      <c r="Y20142" s="66">
        <v>2.49966116321432</v>
      </c>
    </row>
    <row r="20143" spans="1:25" hidden="1">
      <c r="A20143" s="126"/>
      <c r="B20143" s="66" t="s">
        <v>23358</v>
      </c>
      <c r="C20143" s="66" t="s">
        <v>23357</v>
      </c>
      <c r="D20143" s="66" t="s">
        <v>25199</v>
      </c>
      <c r="E20143" s="66" t="s">
        <v>25198</v>
      </c>
      <c r="F20143" s="66">
        <v>3.6035400000000002</v>
      </c>
      <c r="G20143" s="66">
        <v>52.9011</v>
      </c>
      <c r="H20143" s="66">
        <v>1.1681999999999999</v>
      </c>
      <c r="I20143" s="66" t="s">
        <v>2260</v>
      </c>
      <c r="N20143" s="66" t="s">
        <v>23756</v>
      </c>
      <c r="O20143" s="66" t="s">
        <v>23352</v>
      </c>
      <c r="P20143" s="66" t="s">
        <v>23353</v>
      </c>
      <c r="Q20143" s="66" t="s">
        <v>23352</v>
      </c>
      <c r="R20143" s="66">
        <v>1109219</v>
      </c>
      <c r="Y20143" s="66">
        <v>1.80152579761786</v>
      </c>
    </row>
    <row r="20144" spans="1:25" hidden="1">
      <c r="A20144" s="126"/>
      <c r="B20144" s="66" t="s">
        <v>23358</v>
      </c>
      <c r="C20144" s="66" t="s">
        <v>23357</v>
      </c>
      <c r="D20144" s="66" t="s">
        <v>25197</v>
      </c>
      <c r="E20144" s="66" t="s">
        <v>25196</v>
      </c>
      <c r="F20144" s="66">
        <v>1.5443</v>
      </c>
      <c r="G20144" s="66">
        <v>51.775300000000001</v>
      </c>
      <c r="H20144" s="66">
        <v>-4.1375999999999999</v>
      </c>
      <c r="I20144" s="66" t="s">
        <v>2260</v>
      </c>
      <c r="N20144" s="66" t="s">
        <v>23429</v>
      </c>
      <c r="O20144" s="66" t="s">
        <v>23352</v>
      </c>
      <c r="P20144" s="66" t="s">
        <v>23353</v>
      </c>
      <c r="Q20144" s="66" t="s">
        <v>23352</v>
      </c>
      <c r="R20144" s="66">
        <v>1096714</v>
      </c>
      <c r="Y20144" s="66">
        <v>0.77204534687037496</v>
      </c>
    </row>
    <row r="20145" spans="1:25">
      <c r="B20145" s="66" t="s">
        <v>23358</v>
      </c>
      <c r="C20145" s="66" t="s">
        <v>23357</v>
      </c>
      <c r="D20145" s="66" t="s">
        <v>25195</v>
      </c>
      <c r="E20145" s="66" t="s">
        <v>25194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6</v>
      </c>
      <c r="O20145" s="66" t="s">
        <v>23352</v>
      </c>
      <c r="P20145" s="66" t="s">
        <v>23353</v>
      </c>
      <c r="Q20145" s="66" t="s">
        <v>23352</v>
      </c>
      <c r="Y20145" s="66">
        <v>5.5654970424395502</v>
      </c>
    </row>
    <row r="20146" spans="1:25" hidden="1">
      <c r="A20146" s="126"/>
      <c r="B20146" s="66" t="s">
        <v>23358</v>
      </c>
      <c r="C20146" s="66" t="s">
        <v>23357</v>
      </c>
      <c r="D20146" s="66" t="s">
        <v>25193</v>
      </c>
      <c r="E20146" s="66" t="s">
        <v>25192</v>
      </c>
      <c r="F20146" s="66">
        <v>5</v>
      </c>
      <c r="G20146" s="66">
        <v>51.773699999999998</v>
      </c>
      <c r="H20146" s="66">
        <v>-4.9877000000000002</v>
      </c>
      <c r="I20146" s="66" t="s">
        <v>2260</v>
      </c>
      <c r="N20146" s="66" t="s">
        <v>25191</v>
      </c>
      <c r="O20146" s="66" t="s">
        <v>23352</v>
      </c>
      <c r="P20146" s="66" t="s">
        <v>23353</v>
      </c>
      <c r="Q20146" s="66" t="s">
        <v>23352</v>
      </c>
      <c r="Y20146" s="66">
        <v>2.49966116321432</v>
      </c>
    </row>
    <row r="20147" spans="1:25">
      <c r="B20147" s="66" t="s">
        <v>23358</v>
      </c>
      <c r="C20147" s="66" t="s">
        <v>23357</v>
      </c>
      <c r="D20147" s="66" t="s">
        <v>25190</v>
      </c>
      <c r="E20147" s="66" t="s">
        <v>25189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6</v>
      </c>
      <c r="O20147" s="66" t="s">
        <v>23352</v>
      </c>
      <c r="P20147" s="66" t="s">
        <v>23353</v>
      </c>
      <c r="Q20147" s="66" t="s">
        <v>23352</v>
      </c>
      <c r="Y20147" s="66">
        <v>104.234269885239</v>
      </c>
    </row>
    <row r="20148" spans="1:25" hidden="1">
      <c r="A20148" s="126"/>
      <c r="B20148" s="66" t="s">
        <v>23358</v>
      </c>
      <c r="C20148" s="66" t="s">
        <v>23357</v>
      </c>
      <c r="D20148" s="66" t="s">
        <v>25188</v>
      </c>
      <c r="E20148" s="66" t="s">
        <v>25187</v>
      </c>
      <c r="F20148" s="66">
        <v>4.5</v>
      </c>
      <c r="G20148" s="66">
        <v>51.3962</v>
      </c>
      <c r="H20148" s="66">
        <v>-3.2543000000000002</v>
      </c>
      <c r="I20148" s="66" t="s">
        <v>2260</v>
      </c>
      <c r="N20148" s="66" t="s">
        <v>25184</v>
      </c>
      <c r="O20148" s="66" t="s">
        <v>23352</v>
      </c>
      <c r="P20148" s="66" t="s">
        <v>23353</v>
      </c>
      <c r="Q20148" s="66" t="s">
        <v>23352</v>
      </c>
      <c r="R20148" s="66">
        <v>1109346</v>
      </c>
      <c r="Y20148" s="66">
        <v>2.2496950468928798</v>
      </c>
    </row>
    <row r="20149" spans="1:25" hidden="1">
      <c r="A20149" s="126"/>
      <c r="B20149" s="66" t="s">
        <v>23358</v>
      </c>
      <c r="C20149" s="66" t="s">
        <v>23357</v>
      </c>
      <c r="D20149" s="66" t="s">
        <v>25186</v>
      </c>
      <c r="E20149" s="66" t="s">
        <v>25185</v>
      </c>
      <c r="F20149" s="66">
        <v>5</v>
      </c>
      <c r="G20149" s="66">
        <v>51.3962</v>
      </c>
      <c r="H20149" s="66">
        <v>-3.2543000000000002</v>
      </c>
      <c r="I20149" s="66" t="s">
        <v>2260</v>
      </c>
      <c r="N20149" s="66" t="s">
        <v>25184</v>
      </c>
      <c r="O20149" s="66" t="s">
        <v>23352</v>
      </c>
      <c r="P20149" s="66" t="s">
        <v>23353</v>
      </c>
      <c r="Q20149" s="66" t="s">
        <v>23352</v>
      </c>
      <c r="Y20149" s="66">
        <v>2.49966116321432</v>
      </c>
    </row>
    <row r="20150" spans="1:25" hidden="1">
      <c r="A20150" s="126"/>
      <c r="B20150" s="66" t="s">
        <v>23358</v>
      </c>
      <c r="C20150" s="66" t="s">
        <v>23357</v>
      </c>
      <c r="D20150" s="66" t="s">
        <v>25183</v>
      </c>
      <c r="E20150" s="66" t="s">
        <v>25182</v>
      </c>
      <c r="F20150" s="66">
        <v>10</v>
      </c>
      <c r="G20150" s="66">
        <v>53.449599999999997</v>
      </c>
      <c r="H20150" s="66">
        <v>-3.0049999999999999</v>
      </c>
      <c r="I20150" s="66" t="s">
        <v>1389</v>
      </c>
      <c r="N20150" s="66" t="s">
        <v>25181</v>
      </c>
      <c r="O20150" s="66" t="s">
        <v>23352</v>
      </c>
      <c r="P20150" s="66" t="s">
        <v>23353</v>
      </c>
      <c r="Q20150" s="66" t="s">
        <v>23352</v>
      </c>
      <c r="Y20150" s="66">
        <v>18.1455117007377</v>
      </c>
    </row>
    <row r="20151" spans="1:25" hidden="1">
      <c r="A20151" s="126"/>
      <c r="B20151" s="66" t="s">
        <v>23358</v>
      </c>
      <c r="C20151" s="66" t="s">
        <v>23357</v>
      </c>
      <c r="D20151" s="66" t="s">
        <v>25180</v>
      </c>
      <c r="E20151" s="66" t="s">
        <v>25179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9</v>
      </c>
      <c r="N20151" s="66" t="s">
        <v>25178</v>
      </c>
      <c r="O20151" s="66" t="s">
        <v>23352</v>
      </c>
      <c r="P20151" s="66" t="s">
        <v>23353</v>
      </c>
      <c r="Q20151" s="66" t="s">
        <v>23352</v>
      </c>
      <c r="R20151" s="66">
        <v>1110733</v>
      </c>
      <c r="Y20151" s="66">
        <v>14.879319594604899</v>
      </c>
    </row>
    <row r="20152" spans="1:25" hidden="1">
      <c r="A20152" s="126"/>
      <c r="B20152" s="66" t="s">
        <v>23358</v>
      </c>
      <c r="C20152" s="66" t="s">
        <v>23357</v>
      </c>
      <c r="D20152" s="66" t="s">
        <v>25177</v>
      </c>
      <c r="E20152" s="66" t="s">
        <v>25176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9</v>
      </c>
      <c r="N20152" s="66" t="s">
        <v>25175</v>
      </c>
      <c r="O20152" s="66" t="s">
        <v>23352</v>
      </c>
      <c r="P20152" s="66" t="s">
        <v>23353</v>
      </c>
      <c r="Q20152" s="66" t="s">
        <v>23352</v>
      </c>
      <c r="Y20152" s="66">
        <v>16.693870764678699</v>
      </c>
    </row>
    <row r="20153" spans="1:25">
      <c r="B20153" s="66" t="s">
        <v>23358</v>
      </c>
      <c r="C20153" s="66" t="s">
        <v>23357</v>
      </c>
      <c r="D20153" s="66" t="s">
        <v>25174</v>
      </c>
      <c r="E20153" s="66" t="s">
        <v>25173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2</v>
      </c>
      <c r="O20153" s="66" t="s">
        <v>23352</v>
      </c>
      <c r="P20153" s="66" t="s">
        <v>23353</v>
      </c>
      <c r="Q20153" s="66" t="s">
        <v>23352</v>
      </c>
      <c r="R20153" s="66">
        <v>1011121</v>
      </c>
      <c r="Y20153" s="66">
        <v>4.1741227818296602</v>
      </c>
    </row>
    <row r="20154" spans="1:25">
      <c r="B20154" s="66" t="s">
        <v>23358</v>
      </c>
      <c r="C20154" s="66" t="s">
        <v>23357</v>
      </c>
      <c r="D20154" s="66" t="s">
        <v>25171</v>
      </c>
      <c r="E20154" s="66" t="s">
        <v>25170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8</v>
      </c>
      <c r="O20154" s="66" t="s">
        <v>23352</v>
      </c>
      <c r="P20154" s="66" t="s">
        <v>23353</v>
      </c>
      <c r="Q20154" s="66" t="s">
        <v>23352</v>
      </c>
      <c r="R20154" s="66">
        <v>1058087</v>
      </c>
      <c r="Y20154" s="66">
        <v>32.465399414230703</v>
      </c>
    </row>
    <row r="20155" spans="1:25" hidden="1">
      <c r="A20155" s="126"/>
      <c r="B20155" s="66" t="s">
        <v>23358</v>
      </c>
      <c r="C20155" s="66" t="s">
        <v>23357</v>
      </c>
      <c r="D20155" s="66" t="s">
        <v>25169</v>
      </c>
      <c r="E20155" s="66" t="s">
        <v>25168</v>
      </c>
      <c r="F20155" s="66">
        <v>1.8</v>
      </c>
      <c r="G20155" s="66">
        <v>52.77</v>
      </c>
      <c r="H20155" s="66">
        <v>0.3876</v>
      </c>
      <c r="I20155" s="66" t="s">
        <v>2260</v>
      </c>
      <c r="N20155" s="66" t="s">
        <v>25167</v>
      </c>
      <c r="O20155" s="66" t="s">
        <v>23352</v>
      </c>
      <c r="P20155" s="66" t="s">
        <v>23353</v>
      </c>
      <c r="Q20155" s="66" t="s">
        <v>23352</v>
      </c>
      <c r="Y20155" s="66">
        <v>0.89987801875715501</v>
      </c>
    </row>
    <row r="20156" spans="1:25" hidden="1">
      <c r="A20156" s="126"/>
      <c r="B20156" s="66" t="s">
        <v>23358</v>
      </c>
      <c r="C20156" s="66" t="s">
        <v>23357</v>
      </c>
      <c r="D20156" s="66" t="s">
        <v>25166</v>
      </c>
      <c r="E20156" s="66" t="s">
        <v>25165</v>
      </c>
      <c r="F20156" s="66">
        <v>7.2</v>
      </c>
      <c r="G20156" s="66">
        <v>54.602699999999999</v>
      </c>
      <c r="H20156" s="66">
        <v>-3.5030999999999999</v>
      </c>
      <c r="I20156" s="66" t="s">
        <v>1389</v>
      </c>
      <c r="N20156" s="66" t="s">
        <v>21176</v>
      </c>
      <c r="O20156" s="66" t="s">
        <v>23352</v>
      </c>
      <c r="P20156" s="66" t="s">
        <v>23353</v>
      </c>
      <c r="Q20156" s="66" t="s">
        <v>23352</v>
      </c>
      <c r="Y20156" s="66">
        <v>13.064768424531101</v>
      </c>
    </row>
    <row r="20157" spans="1:25" hidden="1">
      <c r="A20157" s="126"/>
      <c r="B20157" s="66" t="s">
        <v>23358</v>
      </c>
      <c r="C20157" s="66" t="s">
        <v>23357</v>
      </c>
      <c r="D20157" s="66" t="s">
        <v>25164</v>
      </c>
      <c r="E20157" s="66" t="s">
        <v>25163</v>
      </c>
      <c r="F20157" s="66">
        <v>5</v>
      </c>
      <c r="G20157" s="66">
        <v>51.709099999999999</v>
      </c>
      <c r="H20157" s="66">
        <v>-0.2051</v>
      </c>
      <c r="I20157" s="66" t="s">
        <v>2260</v>
      </c>
      <c r="N20157" s="66" t="s">
        <v>24440</v>
      </c>
      <c r="O20157" s="66" t="s">
        <v>23352</v>
      </c>
      <c r="P20157" s="66" t="s">
        <v>23353</v>
      </c>
      <c r="Q20157" s="66" t="s">
        <v>23352</v>
      </c>
      <c r="Y20157" s="66">
        <v>2.49966116321432</v>
      </c>
    </row>
    <row r="20158" spans="1:25" hidden="1">
      <c r="A20158" s="126"/>
      <c r="B20158" s="66" t="s">
        <v>23358</v>
      </c>
      <c r="C20158" s="66" t="s">
        <v>23357</v>
      </c>
      <c r="D20158" s="66" t="s">
        <v>25162</v>
      </c>
      <c r="E20158" s="66" t="s">
        <v>25161</v>
      </c>
      <c r="F20158" s="66">
        <v>5</v>
      </c>
      <c r="G20158" s="66">
        <v>56.634999999999998</v>
      </c>
      <c r="H20158" s="66">
        <v>-2.7042999999999999</v>
      </c>
      <c r="I20158" s="66" t="s">
        <v>2260</v>
      </c>
      <c r="N20158" s="66" t="s">
        <v>25160</v>
      </c>
      <c r="O20158" s="66" t="s">
        <v>23352</v>
      </c>
      <c r="P20158" s="66" t="s">
        <v>23353</v>
      </c>
      <c r="Q20158" s="66" t="s">
        <v>23352</v>
      </c>
      <c r="Y20158" s="66">
        <v>2.49966116321432</v>
      </c>
    </row>
    <row r="20159" spans="1:25">
      <c r="B20159" s="66" t="s">
        <v>23358</v>
      </c>
      <c r="C20159" s="66" t="s">
        <v>23357</v>
      </c>
      <c r="D20159" s="66" t="s">
        <v>25159</v>
      </c>
      <c r="E20159" s="66" t="s">
        <v>25158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7</v>
      </c>
      <c r="O20159" s="66" t="s">
        <v>23352</v>
      </c>
      <c r="P20159" s="66" t="s">
        <v>23353</v>
      </c>
      <c r="Q20159" s="66" t="s">
        <v>23352</v>
      </c>
      <c r="Y20159" s="66">
        <v>48.6426592797784</v>
      </c>
    </row>
    <row r="20160" spans="1:25" hidden="1">
      <c r="A20160" s="126"/>
      <c r="B20160" s="66" t="s">
        <v>23358</v>
      </c>
      <c r="C20160" s="66" t="s">
        <v>23357</v>
      </c>
      <c r="D20160" s="66" t="s">
        <v>25156</v>
      </c>
      <c r="E20160" s="66" t="s">
        <v>25155</v>
      </c>
      <c r="F20160" s="66">
        <v>15.852</v>
      </c>
      <c r="G20160" s="66">
        <v>52.756799999999998</v>
      </c>
      <c r="H20160" s="66">
        <v>-1.4990000000000001</v>
      </c>
      <c r="I20160" s="66" t="s">
        <v>2260</v>
      </c>
      <c r="N20160" s="66" t="s">
        <v>25154</v>
      </c>
      <c r="O20160" s="66" t="s">
        <v>23352</v>
      </c>
      <c r="P20160" s="66" t="s">
        <v>23353</v>
      </c>
      <c r="Q20160" s="66" t="s">
        <v>23352</v>
      </c>
      <c r="Y20160" s="66">
        <v>7.9249257518546798</v>
      </c>
    </row>
    <row r="20161" spans="1:25" hidden="1">
      <c r="A20161" s="126"/>
      <c r="B20161" s="66" t="s">
        <v>23358</v>
      </c>
      <c r="C20161" s="66" t="s">
        <v>23357</v>
      </c>
      <c r="D20161" s="66" t="s">
        <v>25153</v>
      </c>
      <c r="E20161" s="66" t="s">
        <v>25152</v>
      </c>
      <c r="F20161" s="66">
        <v>1</v>
      </c>
      <c r="G20161" s="66">
        <v>52.569299999999998</v>
      </c>
      <c r="H20161" s="66">
        <v>-3.0503999999999998</v>
      </c>
      <c r="I20161" s="66" t="s">
        <v>2260</v>
      </c>
      <c r="N20161" s="66" t="s">
        <v>25151</v>
      </c>
      <c r="O20161" s="66" t="s">
        <v>23352</v>
      </c>
      <c r="P20161" s="66" t="s">
        <v>23353</v>
      </c>
      <c r="Q20161" s="66" t="s">
        <v>23352</v>
      </c>
      <c r="Y20161" s="66">
        <v>0.49993223264286402</v>
      </c>
    </row>
    <row r="20162" spans="1:25" hidden="1">
      <c r="A20162" s="126"/>
      <c r="B20162" s="66" t="s">
        <v>23358</v>
      </c>
      <c r="C20162" s="66" t="s">
        <v>23357</v>
      </c>
      <c r="D20162" s="66" t="s">
        <v>25150</v>
      </c>
      <c r="E20162" s="66" t="s">
        <v>25149</v>
      </c>
      <c r="F20162" s="66">
        <v>4.3452000000000002</v>
      </c>
      <c r="G20162" s="66">
        <v>53.274299999999997</v>
      </c>
      <c r="H20162" s="66">
        <v>-0.2944</v>
      </c>
      <c r="I20162" s="66" t="s">
        <v>2260</v>
      </c>
      <c r="N20162" s="66" t="s">
        <v>25148</v>
      </c>
      <c r="O20162" s="66" t="s">
        <v>23352</v>
      </c>
      <c r="P20162" s="66" t="s">
        <v>23353</v>
      </c>
      <c r="Q20162" s="66" t="s">
        <v>23352</v>
      </c>
      <c r="Y20162" s="66">
        <v>2.1723055372797702</v>
      </c>
    </row>
    <row r="20163" spans="1:25" hidden="1">
      <c r="A20163" s="126"/>
      <c r="B20163" s="66" t="s">
        <v>23358</v>
      </c>
      <c r="C20163" s="66" t="s">
        <v>23357</v>
      </c>
      <c r="D20163" s="66" t="s">
        <v>25146</v>
      </c>
      <c r="E20163" s="66" t="s">
        <v>25147</v>
      </c>
      <c r="F20163" s="66">
        <v>1.6</v>
      </c>
      <c r="G20163" s="66">
        <v>51.771999999999998</v>
      </c>
      <c r="H20163" s="66">
        <v>-4.6844000000000001</v>
      </c>
      <c r="I20163" s="66" t="s">
        <v>1389</v>
      </c>
      <c r="N20163" s="66" t="s">
        <v>25146</v>
      </c>
      <c r="O20163" s="66" t="s">
        <v>23352</v>
      </c>
      <c r="P20163" s="66" t="s">
        <v>23353</v>
      </c>
      <c r="Q20163" s="66" t="s">
        <v>23352</v>
      </c>
      <c r="Y20163" s="66">
        <v>2.9032818721180398</v>
      </c>
    </row>
    <row r="20164" spans="1:25" hidden="1">
      <c r="A20164" s="126"/>
      <c r="B20164" s="66" t="s">
        <v>23358</v>
      </c>
      <c r="C20164" s="66" t="s">
        <v>23357</v>
      </c>
      <c r="D20164" s="66" t="s">
        <v>25145</v>
      </c>
      <c r="E20164" s="66" t="s">
        <v>25144</v>
      </c>
      <c r="F20164" s="66">
        <v>7.6</v>
      </c>
      <c r="G20164" s="66">
        <v>50.946300000000001</v>
      </c>
      <c r="H20164" s="66">
        <v>-0.3422</v>
      </c>
      <c r="I20164" s="66" t="s">
        <v>2260</v>
      </c>
      <c r="N20164" s="66" t="s">
        <v>25143</v>
      </c>
      <c r="O20164" s="66" t="s">
        <v>23352</v>
      </c>
      <c r="P20164" s="66" t="s">
        <v>23353</v>
      </c>
      <c r="Q20164" s="66" t="s">
        <v>23352</v>
      </c>
      <c r="Y20164" s="66">
        <v>3.7994849680857601</v>
      </c>
    </row>
    <row r="20165" spans="1:25" hidden="1">
      <c r="A20165" s="126"/>
      <c r="B20165" s="66" t="s">
        <v>23358</v>
      </c>
      <c r="C20165" s="66" t="s">
        <v>23357</v>
      </c>
      <c r="D20165" s="66" t="s">
        <v>25142</v>
      </c>
      <c r="E20165" s="66" t="s">
        <v>25141</v>
      </c>
      <c r="F20165" s="66">
        <v>1.648525</v>
      </c>
      <c r="G20165" s="66">
        <v>52.4375</v>
      </c>
      <c r="H20165" s="66">
        <v>1.5956999999999999</v>
      </c>
      <c r="I20165" s="66" t="s">
        <v>2260</v>
      </c>
      <c r="N20165" s="66" t="s">
        <v>23429</v>
      </c>
      <c r="O20165" s="66" t="s">
        <v>23352</v>
      </c>
      <c r="P20165" s="66" t="s">
        <v>23353</v>
      </c>
      <c r="Q20165" s="66" t="s">
        <v>23352</v>
      </c>
      <c r="R20165" s="66">
        <v>1096720</v>
      </c>
      <c r="Y20165" s="66">
        <v>0.824150783817577</v>
      </c>
    </row>
    <row r="20166" spans="1:25">
      <c r="B20166" s="66" t="s">
        <v>23358</v>
      </c>
      <c r="C20166" s="66" t="s">
        <v>23357</v>
      </c>
      <c r="D20166" s="66" t="s">
        <v>25140</v>
      </c>
      <c r="E20166" s="66" t="s">
        <v>25139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6</v>
      </c>
      <c r="O20166" s="66" t="s">
        <v>23352</v>
      </c>
      <c r="P20166" s="66" t="s">
        <v>23353</v>
      </c>
      <c r="Q20166" s="66" t="s">
        <v>23352</v>
      </c>
      <c r="Y20166" s="66">
        <v>34.7447566284131</v>
      </c>
    </row>
    <row r="20167" spans="1:25">
      <c r="B20167" s="66" t="s">
        <v>23358</v>
      </c>
      <c r="C20167" s="66" t="s">
        <v>23357</v>
      </c>
      <c r="D20167" s="66" t="s">
        <v>25138</v>
      </c>
      <c r="E20167" s="66" t="s">
        <v>25137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6</v>
      </c>
      <c r="O20167" s="66" t="s">
        <v>23352</v>
      </c>
      <c r="P20167" s="66" t="s">
        <v>23353</v>
      </c>
      <c r="Q20167" s="66" t="s">
        <v>23352</v>
      </c>
      <c r="Y20167" s="66">
        <v>52.1171349426197</v>
      </c>
    </row>
    <row r="20168" spans="1:25">
      <c r="B20168" s="66" t="s">
        <v>23358</v>
      </c>
      <c r="C20168" s="66" t="s">
        <v>23357</v>
      </c>
      <c r="D20168" s="66" t="s">
        <v>25135</v>
      </c>
      <c r="E20168" s="66" t="s">
        <v>25134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3</v>
      </c>
      <c r="O20168" s="66" t="s">
        <v>23352</v>
      </c>
      <c r="P20168" s="66" t="s">
        <v>23353</v>
      </c>
      <c r="Q20168" s="66" t="s">
        <v>23352</v>
      </c>
      <c r="Y20168" s="66">
        <v>60.803324099723</v>
      </c>
    </row>
    <row r="20169" spans="1:25">
      <c r="B20169" s="66" t="s">
        <v>23358</v>
      </c>
      <c r="C20169" s="66" t="s">
        <v>23357</v>
      </c>
      <c r="D20169" s="66" t="s">
        <v>25132</v>
      </c>
      <c r="E20169" s="66" t="s">
        <v>25131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30</v>
      </c>
      <c r="O20169" s="66" t="s">
        <v>23352</v>
      </c>
      <c r="P20169" s="66" t="s">
        <v>23353</v>
      </c>
      <c r="Q20169" s="66" t="s">
        <v>23352</v>
      </c>
      <c r="Y20169" s="66">
        <v>26.0585674713098</v>
      </c>
    </row>
    <row r="20170" spans="1:25" hidden="1">
      <c r="A20170" s="126"/>
      <c r="B20170" s="66" t="s">
        <v>23358</v>
      </c>
      <c r="C20170" s="66" t="s">
        <v>23357</v>
      </c>
      <c r="D20170" s="66" t="s">
        <v>25129</v>
      </c>
      <c r="E20170" s="66" t="s">
        <v>25128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60</v>
      </c>
      <c r="N20170" s="66" t="s">
        <v>23877</v>
      </c>
      <c r="O20170" s="66" t="s">
        <v>23352</v>
      </c>
      <c r="P20170" s="66" t="s">
        <v>23353</v>
      </c>
      <c r="Q20170" s="66" t="s">
        <v>23352</v>
      </c>
      <c r="R20170" s="66">
        <v>1088694</v>
      </c>
      <c r="Y20170" s="66">
        <v>2.2835404590428099</v>
      </c>
    </row>
    <row r="20171" spans="1:25" hidden="1">
      <c r="A20171" s="126"/>
      <c r="B20171" s="66" t="s">
        <v>23358</v>
      </c>
      <c r="C20171" s="66" t="s">
        <v>23357</v>
      </c>
      <c r="D20171" s="66" t="s">
        <v>25127</v>
      </c>
      <c r="E20171" s="66" t="s">
        <v>25126</v>
      </c>
      <c r="F20171" s="66">
        <v>11.4</v>
      </c>
      <c r="G20171" s="66">
        <v>51.178800000000003</v>
      </c>
      <c r="H20171" s="66">
        <v>-2.9784000000000002</v>
      </c>
      <c r="I20171" s="66" t="s">
        <v>2260</v>
      </c>
      <c r="N20171" s="66" t="s">
        <v>23846</v>
      </c>
      <c r="O20171" s="66" t="s">
        <v>23352</v>
      </c>
      <c r="P20171" s="66" t="s">
        <v>23353</v>
      </c>
      <c r="Q20171" s="66" t="s">
        <v>23352</v>
      </c>
      <c r="R20171" s="66">
        <v>1088694</v>
      </c>
      <c r="Y20171" s="66">
        <v>5.6992274521286497</v>
      </c>
    </row>
    <row r="20172" spans="1:25">
      <c r="B20172" s="66" t="s">
        <v>23358</v>
      </c>
      <c r="C20172" s="66" t="s">
        <v>23357</v>
      </c>
      <c r="D20172" s="66" t="s">
        <v>25125</v>
      </c>
      <c r="E20172" s="66" t="s">
        <v>25124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9</v>
      </c>
      <c r="O20172" s="66" t="s">
        <v>23352</v>
      </c>
      <c r="P20172" s="66" t="s">
        <v>23353</v>
      </c>
      <c r="Q20172" s="66" t="s">
        <v>23352</v>
      </c>
      <c r="Y20172" s="66">
        <v>7.4206627232527396</v>
      </c>
    </row>
    <row r="20173" spans="1:25" hidden="1">
      <c r="A20173" s="126"/>
      <c r="B20173" s="66" t="s">
        <v>23358</v>
      </c>
      <c r="C20173" s="66" t="s">
        <v>23357</v>
      </c>
      <c r="D20173" s="66" t="s">
        <v>25123</v>
      </c>
      <c r="E20173" s="66" t="s">
        <v>25122</v>
      </c>
      <c r="F20173" s="66">
        <v>7</v>
      </c>
      <c r="G20173" s="66">
        <v>51.178100000000001</v>
      </c>
      <c r="H20173" s="66">
        <v>-2.9237000000000002</v>
      </c>
      <c r="I20173" s="66" t="s">
        <v>2260</v>
      </c>
      <c r="N20173" s="66" t="s">
        <v>24997</v>
      </c>
      <c r="O20173" s="66" t="s">
        <v>23352</v>
      </c>
      <c r="P20173" s="66" t="s">
        <v>23353</v>
      </c>
      <c r="Q20173" s="66" t="s">
        <v>23352</v>
      </c>
      <c r="R20173" s="66">
        <v>1101945</v>
      </c>
      <c r="Y20173" s="66">
        <v>3.4995256285000398</v>
      </c>
    </row>
    <row r="20174" spans="1:25" hidden="1">
      <c r="A20174" s="126"/>
      <c r="B20174" s="66" t="s">
        <v>23358</v>
      </c>
      <c r="C20174" s="66" t="s">
        <v>23357</v>
      </c>
      <c r="D20174" s="66" t="s">
        <v>25121</v>
      </c>
      <c r="E20174" s="66" t="s">
        <v>25120</v>
      </c>
      <c r="F20174" s="66">
        <v>5</v>
      </c>
      <c r="G20174" s="66">
        <v>51.146299999999997</v>
      </c>
      <c r="H20174" s="66">
        <v>-2.5394999999999999</v>
      </c>
      <c r="I20174" s="66" t="s">
        <v>2260</v>
      </c>
      <c r="N20174" s="66" t="s">
        <v>25119</v>
      </c>
      <c r="O20174" s="66" t="s">
        <v>23352</v>
      </c>
      <c r="P20174" s="66" t="s">
        <v>23353</v>
      </c>
      <c r="Q20174" s="66" t="s">
        <v>23352</v>
      </c>
      <c r="R20174" s="66">
        <v>1112246</v>
      </c>
      <c r="Y20174" s="66">
        <v>2.49966116321432</v>
      </c>
    </row>
    <row r="20175" spans="1:25" hidden="1">
      <c r="A20175" s="126"/>
      <c r="B20175" s="66" t="s">
        <v>23358</v>
      </c>
      <c r="C20175" s="66" t="s">
        <v>23357</v>
      </c>
      <c r="D20175" s="66" t="s">
        <v>25118</v>
      </c>
      <c r="E20175" s="66" t="s">
        <v>25117</v>
      </c>
      <c r="F20175" s="66">
        <v>6.33765</v>
      </c>
      <c r="G20175" s="66">
        <v>51.389699999999998</v>
      </c>
      <c r="H20175" s="66">
        <v>-0.30959999999999999</v>
      </c>
      <c r="I20175" s="66" t="s">
        <v>2260</v>
      </c>
      <c r="N20175" s="66" t="s">
        <v>23429</v>
      </c>
      <c r="O20175" s="66" t="s">
        <v>23352</v>
      </c>
      <c r="P20175" s="66" t="s">
        <v>23353</v>
      </c>
      <c r="Q20175" s="66" t="s">
        <v>23352</v>
      </c>
      <c r="Y20175" s="66">
        <v>3.1683955142090401</v>
      </c>
    </row>
    <row r="20176" spans="1:25" hidden="1">
      <c r="A20176" s="126"/>
      <c r="B20176" s="66" t="s">
        <v>23358</v>
      </c>
      <c r="C20176" s="66" t="s">
        <v>23357</v>
      </c>
      <c r="D20176" s="66" t="s">
        <v>25116</v>
      </c>
      <c r="E20176" s="66" t="s">
        <v>25115</v>
      </c>
      <c r="F20176" s="66">
        <v>1.5</v>
      </c>
      <c r="G20176" s="66">
        <v>51.842399999999998</v>
      </c>
      <c r="H20176" s="66">
        <v>-0.83599999999999997</v>
      </c>
      <c r="I20176" s="66" t="s">
        <v>1389</v>
      </c>
      <c r="N20176" s="66" t="s">
        <v>25114</v>
      </c>
      <c r="O20176" s="66" t="s">
        <v>23352</v>
      </c>
      <c r="P20176" s="66" t="s">
        <v>23353</v>
      </c>
      <c r="Q20176" s="66" t="s">
        <v>23352</v>
      </c>
      <c r="R20176" s="66">
        <v>1107039</v>
      </c>
      <c r="Y20176" s="66">
        <v>2.7218267551106599</v>
      </c>
    </row>
    <row r="20177" spans="1:25">
      <c r="B20177" s="66" t="s">
        <v>23358</v>
      </c>
      <c r="C20177" s="66" t="s">
        <v>23357</v>
      </c>
      <c r="D20177" s="66" t="s">
        <v>25113</v>
      </c>
      <c r="E20177" s="66" t="s">
        <v>25112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6</v>
      </c>
      <c r="O20177" s="66" t="s">
        <v>23352</v>
      </c>
      <c r="P20177" s="66" t="s">
        <v>23353</v>
      </c>
      <c r="Q20177" s="66" t="s">
        <v>23352</v>
      </c>
      <c r="Y20177" s="66">
        <v>4.1741227818296602</v>
      </c>
    </row>
    <row r="20178" spans="1:25">
      <c r="B20178" s="66" t="s">
        <v>23358</v>
      </c>
      <c r="C20178" s="66" t="s">
        <v>23357</v>
      </c>
      <c r="D20178" s="66" t="s">
        <v>25111</v>
      </c>
      <c r="E20178" s="66" t="s">
        <v>25110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2</v>
      </c>
      <c r="P20178" s="66" t="s">
        <v>23353</v>
      </c>
      <c r="Q20178" s="66" t="s">
        <v>23352</v>
      </c>
      <c r="Y20178" s="66">
        <v>4.4060184919313103</v>
      </c>
    </row>
    <row r="20179" spans="1:25" hidden="1">
      <c r="A20179" s="126"/>
      <c r="B20179" s="66" t="s">
        <v>23358</v>
      </c>
      <c r="C20179" s="66" t="s">
        <v>23357</v>
      </c>
      <c r="D20179" s="66" t="s">
        <v>25109</v>
      </c>
      <c r="E20179" s="66" t="s">
        <v>25108</v>
      </c>
      <c r="F20179" s="66">
        <v>29.9</v>
      </c>
      <c r="G20179" s="66">
        <v>55.867400000000004</v>
      </c>
      <c r="H20179" s="66">
        <v>-2.3527</v>
      </c>
      <c r="I20179" s="66" t="s">
        <v>1389</v>
      </c>
      <c r="N20179" s="66" t="s">
        <v>25107</v>
      </c>
      <c r="O20179" s="66" t="s">
        <v>23352</v>
      </c>
      <c r="P20179" s="66" t="s">
        <v>23353</v>
      </c>
      <c r="Q20179" s="66" t="s">
        <v>23352</v>
      </c>
      <c r="Y20179" s="66">
        <v>54.255079985205803</v>
      </c>
    </row>
    <row r="20180" spans="1:25" hidden="1">
      <c r="A20180" s="126"/>
      <c r="B20180" s="66" t="s">
        <v>23358</v>
      </c>
      <c r="C20180" s="66" t="s">
        <v>23357</v>
      </c>
      <c r="D20180" s="66" t="s">
        <v>25106</v>
      </c>
      <c r="E20180" s="66" t="s">
        <v>25105</v>
      </c>
      <c r="F20180" s="66">
        <v>5.3</v>
      </c>
      <c r="G20180" s="66">
        <v>52.318399999999997</v>
      </c>
      <c r="H20180" s="66">
        <v>-0.3831</v>
      </c>
      <c r="I20180" s="66" t="s">
        <v>2260</v>
      </c>
      <c r="N20180" s="66" t="s">
        <v>25104</v>
      </c>
      <c r="O20180" s="66" t="s">
        <v>23352</v>
      </c>
      <c r="P20180" s="66" t="s">
        <v>23353</v>
      </c>
      <c r="Q20180" s="66" t="s">
        <v>23352</v>
      </c>
      <c r="R20180" s="66">
        <v>1106911</v>
      </c>
      <c r="Y20180" s="66">
        <v>2.6496408330071799</v>
      </c>
    </row>
    <row r="20181" spans="1:25" hidden="1">
      <c r="A20181" s="126"/>
      <c r="B20181" s="66" t="s">
        <v>23358</v>
      </c>
      <c r="C20181" s="66" t="s">
        <v>23357</v>
      </c>
      <c r="D20181" s="66" t="s">
        <v>25103</v>
      </c>
      <c r="E20181" s="66" t="s">
        <v>25102</v>
      </c>
      <c r="F20181" s="66">
        <v>7</v>
      </c>
      <c r="G20181" s="66">
        <v>51.420400000000001</v>
      </c>
      <c r="H20181" s="66">
        <v>-1.6067</v>
      </c>
      <c r="I20181" s="66" t="s">
        <v>2260</v>
      </c>
      <c r="N20181" s="66" t="s">
        <v>23770</v>
      </c>
      <c r="O20181" s="66" t="s">
        <v>23352</v>
      </c>
      <c r="P20181" s="66" t="s">
        <v>23353</v>
      </c>
      <c r="Q20181" s="66" t="s">
        <v>23352</v>
      </c>
      <c r="Y20181" s="66">
        <v>3.4995256285000398</v>
      </c>
    </row>
    <row r="20182" spans="1:25" hidden="1">
      <c r="A20182" s="126"/>
      <c r="B20182" s="66" t="s">
        <v>23358</v>
      </c>
      <c r="C20182" s="66" t="s">
        <v>23357</v>
      </c>
      <c r="D20182" s="66" t="s">
        <v>25101</v>
      </c>
      <c r="E20182" s="66" t="s">
        <v>25100</v>
      </c>
      <c r="F20182" s="66">
        <v>286.5</v>
      </c>
      <c r="G20182" s="66">
        <v>53.136000000000003</v>
      </c>
      <c r="H20182" s="66">
        <v>0.58919999999999995</v>
      </c>
      <c r="I20182" s="66" t="s">
        <v>1389</v>
      </c>
      <c r="N20182" s="66" t="s">
        <v>25099</v>
      </c>
      <c r="O20182" s="66" t="s">
        <v>23352</v>
      </c>
      <c r="P20182" s="66" t="s">
        <v>23353</v>
      </c>
      <c r="Q20182" s="66" t="s">
        <v>23352</v>
      </c>
      <c r="Y20182" s="66">
        <v>519.86891022613599</v>
      </c>
    </row>
    <row r="20183" spans="1:25" hidden="1">
      <c r="A20183" s="126"/>
      <c r="B20183" s="66" t="s">
        <v>23358</v>
      </c>
      <c r="C20183" s="66" t="s">
        <v>23357</v>
      </c>
      <c r="D20183" s="66" t="s">
        <v>25098</v>
      </c>
      <c r="E20183" s="66" t="s">
        <v>25097</v>
      </c>
      <c r="F20183" s="66">
        <v>6.1</v>
      </c>
      <c r="G20183" s="66">
        <v>50.748199999999997</v>
      </c>
      <c r="H20183" s="66">
        <v>-2.0613999999999999</v>
      </c>
      <c r="I20183" s="66" t="s">
        <v>2260</v>
      </c>
      <c r="N20183" s="66" t="s">
        <v>24524</v>
      </c>
      <c r="O20183" s="66" t="s">
        <v>23352</v>
      </c>
      <c r="P20183" s="66" t="s">
        <v>23353</v>
      </c>
      <c r="Q20183" s="66" t="s">
        <v>23352</v>
      </c>
      <c r="R20183" s="66">
        <v>1116677</v>
      </c>
      <c r="Y20183" s="66">
        <v>3.0495866191214702</v>
      </c>
    </row>
    <row r="20184" spans="1:25" hidden="1">
      <c r="A20184" s="126"/>
      <c r="B20184" s="66" t="s">
        <v>23358</v>
      </c>
      <c r="C20184" s="66" t="s">
        <v>23357</v>
      </c>
      <c r="D20184" s="66" t="s">
        <v>25096</v>
      </c>
      <c r="E20184" s="66" t="s">
        <v>25095</v>
      </c>
      <c r="F20184" s="66">
        <v>4.1574</v>
      </c>
      <c r="G20184" s="66">
        <v>52.935600000000001</v>
      </c>
      <c r="H20184" s="66">
        <v>-1.0590999999999999</v>
      </c>
      <c r="I20184" s="66" t="s">
        <v>2260</v>
      </c>
      <c r="N20184" s="66" t="s">
        <v>23400</v>
      </c>
      <c r="O20184" s="66" t="s">
        <v>23352</v>
      </c>
      <c r="P20184" s="66" t="s">
        <v>23353</v>
      </c>
      <c r="Q20184" s="66" t="s">
        <v>23352</v>
      </c>
      <c r="Y20184" s="66">
        <v>2.0784182639894402</v>
      </c>
    </row>
    <row r="20185" spans="1:25" hidden="1">
      <c r="A20185" s="126"/>
      <c r="B20185" s="66" t="s">
        <v>23358</v>
      </c>
      <c r="C20185" s="66" t="s">
        <v>23357</v>
      </c>
      <c r="D20185" s="66" t="s">
        <v>25094</v>
      </c>
      <c r="E20185" s="66" t="s">
        <v>25093</v>
      </c>
      <c r="F20185" s="66">
        <v>4.6452</v>
      </c>
      <c r="G20185" s="66">
        <v>50.917900000000003</v>
      </c>
      <c r="H20185" s="66">
        <v>-1.2323</v>
      </c>
      <c r="I20185" s="66" t="s">
        <v>2260</v>
      </c>
      <c r="N20185" s="66" t="s">
        <v>23493</v>
      </c>
      <c r="O20185" s="66" t="s">
        <v>23352</v>
      </c>
      <c r="P20185" s="66" t="s">
        <v>23353</v>
      </c>
      <c r="Q20185" s="66" t="s">
        <v>23352</v>
      </c>
      <c r="R20185" s="66">
        <v>1101571</v>
      </c>
      <c r="Y20185" s="66">
        <v>2.3222852070726301</v>
      </c>
    </row>
    <row r="20186" spans="1:25" hidden="1">
      <c r="A20186" s="126"/>
      <c r="B20186" s="66" t="s">
        <v>23358</v>
      </c>
      <c r="C20186" s="66" t="s">
        <v>23357</v>
      </c>
      <c r="D20186" s="66" t="s">
        <v>25092</v>
      </c>
      <c r="E20186" s="66" t="s">
        <v>25091</v>
      </c>
      <c r="F20186" s="66">
        <v>4.7907000000000002</v>
      </c>
      <c r="G20186" s="66">
        <v>52.0702</v>
      </c>
      <c r="H20186" s="66">
        <v>-1.861</v>
      </c>
      <c r="I20186" s="66" t="s">
        <v>2260</v>
      </c>
      <c r="N20186" s="66" t="s">
        <v>24938</v>
      </c>
      <c r="O20186" s="66" t="s">
        <v>23352</v>
      </c>
      <c r="P20186" s="66" t="s">
        <v>23353</v>
      </c>
      <c r="Q20186" s="66" t="s">
        <v>23352</v>
      </c>
      <c r="R20186" s="66">
        <v>1108400</v>
      </c>
      <c r="Y20186" s="66">
        <v>2.3950253469221701</v>
      </c>
    </row>
    <row r="20187" spans="1:25">
      <c r="B20187" s="66" t="s">
        <v>23358</v>
      </c>
      <c r="C20187" s="66" t="s">
        <v>23357</v>
      </c>
      <c r="D20187" s="66" t="s">
        <v>25090</v>
      </c>
      <c r="E20187" s="66" t="s">
        <v>25089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8</v>
      </c>
      <c r="O20187" s="66" t="s">
        <v>23352</v>
      </c>
      <c r="P20187" s="66" t="s">
        <v>23353</v>
      </c>
      <c r="Q20187" s="66" t="s">
        <v>23352</v>
      </c>
      <c r="Y20187" s="66">
        <v>9.0439326939642797</v>
      </c>
    </row>
    <row r="20188" spans="1:25">
      <c r="B20188" s="66" t="s">
        <v>23358</v>
      </c>
      <c r="C20188" s="66" t="s">
        <v>23357</v>
      </c>
      <c r="D20188" s="66" t="s">
        <v>25087</v>
      </c>
      <c r="E20188" s="66" t="s">
        <v>25086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6</v>
      </c>
      <c r="O20188" s="66" t="s">
        <v>23352</v>
      </c>
      <c r="P20188" s="66" t="s">
        <v>23353</v>
      </c>
      <c r="Q20188" s="66" t="s">
        <v>23352</v>
      </c>
      <c r="Y20188" s="66">
        <v>39.422270717280199</v>
      </c>
    </row>
    <row r="20189" spans="1:25" hidden="1">
      <c r="A20189" s="126"/>
      <c r="B20189" s="66" t="s">
        <v>23358</v>
      </c>
      <c r="C20189" s="66" t="s">
        <v>23357</v>
      </c>
      <c r="D20189" s="66" t="s">
        <v>25085</v>
      </c>
      <c r="E20189" s="66" t="s">
        <v>25084</v>
      </c>
      <c r="F20189" s="66">
        <v>5</v>
      </c>
      <c r="G20189" s="66">
        <v>50.809899999999999</v>
      </c>
      <c r="H20189" s="66">
        <v>-2.6387999999999998</v>
      </c>
      <c r="I20189" s="66" t="s">
        <v>2260</v>
      </c>
      <c r="N20189" s="66" t="s">
        <v>23472</v>
      </c>
      <c r="O20189" s="66" t="s">
        <v>23352</v>
      </c>
      <c r="P20189" s="66" t="s">
        <v>23353</v>
      </c>
      <c r="Q20189" s="66" t="s">
        <v>23352</v>
      </c>
      <c r="Y20189" s="66">
        <v>2.49966116321432</v>
      </c>
    </row>
    <row r="20190" spans="1:25">
      <c r="B20190" s="66" t="s">
        <v>23358</v>
      </c>
      <c r="C20190" s="66" t="s">
        <v>23357</v>
      </c>
      <c r="D20190" s="66" t="s">
        <v>25083</v>
      </c>
      <c r="E20190" s="66" t="s">
        <v>25082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1</v>
      </c>
      <c r="O20190" s="66" t="s">
        <v>23352</v>
      </c>
      <c r="P20190" s="66" t="s">
        <v>23353</v>
      </c>
      <c r="Q20190" s="66" t="s">
        <v>23352</v>
      </c>
      <c r="Y20190" s="66">
        <v>20.8468539770478</v>
      </c>
    </row>
    <row r="20191" spans="1:25" hidden="1">
      <c r="A20191" s="126"/>
      <c r="B20191" s="66" t="s">
        <v>23358</v>
      </c>
      <c r="C20191" s="66" t="s">
        <v>23357</v>
      </c>
      <c r="D20191" s="66" t="s">
        <v>25080</v>
      </c>
      <c r="E20191" s="66" t="s">
        <v>25079</v>
      </c>
      <c r="F20191" s="66">
        <v>1.8</v>
      </c>
      <c r="G20191" s="66">
        <v>52.446899999999999</v>
      </c>
      <c r="H20191" s="66">
        <v>-0.10630000000000001</v>
      </c>
      <c r="I20191" s="66" t="s">
        <v>1389</v>
      </c>
      <c r="N20191" s="66" t="s">
        <v>24948</v>
      </c>
      <c r="O20191" s="66" t="s">
        <v>23352</v>
      </c>
      <c r="P20191" s="66" t="s">
        <v>23353</v>
      </c>
      <c r="Q20191" s="66" t="s">
        <v>23352</v>
      </c>
      <c r="R20191" s="66">
        <v>1044938</v>
      </c>
      <c r="Y20191" s="66">
        <v>3.2661921061327899</v>
      </c>
    </row>
    <row r="20192" spans="1:25" hidden="1">
      <c r="A20192" s="126"/>
      <c r="B20192" s="66" t="s">
        <v>23358</v>
      </c>
      <c r="C20192" s="66" t="s">
        <v>23357</v>
      </c>
      <c r="D20192" s="66" t="s">
        <v>25078</v>
      </c>
      <c r="E20192" s="66" t="s">
        <v>25077</v>
      </c>
      <c r="F20192" s="66">
        <v>8.2032000000000007</v>
      </c>
      <c r="G20192" s="66">
        <v>52.4681</v>
      </c>
      <c r="H20192" s="66">
        <v>-0.12239999999999999</v>
      </c>
      <c r="I20192" s="66" t="s">
        <v>1389</v>
      </c>
      <c r="N20192" s="66" t="s">
        <v>24948</v>
      </c>
      <c r="O20192" s="66" t="s">
        <v>23352</v>
      </c>
      <c r="P20192" s="66" t="s">
        <v>23353</v>
      </c>
      <c r="Q20192" s="66" t="s">
        <v>23352</v>
      </c>
      <c r="R20192" s="66">
        <v>1105220</v>
      </c>
      <c r="Y20192" s="66">
        <v>14.885126158349101</v>
      </c>
    </row>
    <row r="20193" spans="1:25">
      <c r="B20193" s="66" t="s">
        <v>23358</v>
      </c>
      <c r="C20193" s="66" t="s">
        <v>23357</v>
      </c>
      <c r="D20193" s="66" t="s">
        <v>25076</v>
      </c>
      <c r="E20193" s="66" t="s">
        <v>25075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8</v>
      </c>
      <c r="O20193" s="66" t="s">
        <v>23662</v>
      </c>
      <c r="P20193" s="66" t="s">
        <v>23661</v>
      </c>
      <c r="Q20193" s="66" t="s">
        <v>818</v>
      </c>
      <c r="R20193" s="66" t="s">
        <v>25074</v>
      </c>
      <c r="Y20193" s="66">
        <v>95.722730145406004</v>
      </c>
    </row>
    <row r="20194" spans="1:25" hidden="1">
      <c r="A20194" s="126"/>
      <c r="B20194" s="66" t="s">
        <v>23358</v>
      </c>
      <c r="C20194" s="66" t="s">
        <v>23357</v>
      </c>
      <c r="D20194" s="66" t="s">
        <v>25073</v>
      </c>
      <c r="E20194" s="66" t="s">
        <v>25072</v>
      </c>
      <c r="F20194" s="66">
        <v>6</v>
      </c>
      <c r="G20194" s="66">
        <v>52.512700000000002</v>
      </c>
      <c r="H20194" s="66">
        <v>3.1399999999999997E-2</v>
      </c>
      <c r="I20194" s="66" t="s">
        <v>1389</v>
      </c>
      <c r="N20194" s="66" t="s">
        <v>25071</v>
      </c>
      <c r="O20194" s="66" t="s">
        <v>23352</v>
      </c>
      <c r="P20194" s="66" t="s">
        <v>23353</v>
      </c>
      <c r="Q20194" s="66" t="s">
        <v>23352</v>
      </c>
      <c r="Y20194" s="66">
        <v>10.8873070204426</v>
      </c>
    </row>
    <row r="20195" spans="1:25" hidden="1">
      <c r="A20195" s="126"/>
      <c r="B20195" s="66" t="s">
        <v>23358</v>
      </c>
      <c r="C20195" s="66" t="s">
        <v>23357</v>
      </c>
      <c r="D20195" s="66" t="s">
        <v>25070</v>
      </c>
      <c r="E20195" s="66" t="s">
        <v>25069</v>
      </c>
      <c r="F20195" s="66">
        <v>4</v>
      </c>
      <c r="G20195" s="66">
        <v>52.510599999999997</v>
      </c>
      <c r="H20195" s="66">
        <v>3.73E-2</v>
      </c>
      <c r="I20195" s="66" t="s">
        <v>1389</v>
      </c>
      <c r="N20195" s="66" t="s">
        <v>25068</v>
      </c>
      <c r="O20195" s="66" t="s">
        <v>23352</v>
      </c>
      <c r="P20195" s="66" t="s">
        <v>23353</v>
      </c>
      <c r="Q20195" s="66" t="s">
        <v>23352</v>
      </c>
      <c r="Y20195" s="66">
        <v>7.2582046802951004</v>
      </c>
    </row>
    <row r="20196" spans="1:25">
      <c r="B20196" s="66" t="s">
        <v>23358</v>
      </c>
      <c r="C20196" s="66" t="s">
        <v>23357</v>
      </c>
      <c r="D20196" s="66" t="s">
        <v>8481</v>
      </c>
      <c r="E20196" s="66" t="s">
        <v>25067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9</v>
      </c>
      <c r="O20196" s="66" t="s">
        <v>23662</v>
      </c>
      <c r="P20196" s="66" t="s">
        <v>23661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8</v>
      </c>
      <c r="C20197" s="66" t="s">
        <v>23357</v>
      </c>
      <c r="D20197" s="66" t="s">
        <v>25066</v>
      </c>
      <c r="E20197" s="66" t="s">
        <v>25065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9</v>
      </c>
      <c r="O20197" s="66" t="s">
        <v>23662</v>
      </c>
      <c r="P20197" s="66" t="s">
        <v>23661</v>
      </c>
      <c r="Q20197" s="66" t="s">
        <v>818</v>
      </c>
      <c r="Y20197" s="66">
        <v>114.41187580014901</v>
      </c>
    </row>
    <row r="20198" spans="1:25">
      <c r="B20198" s="66" t="s">
        <v>23358</v>
      </c>
      <c r="C20198" s="66" t="s">
        <v>23357</v>
      </c>
      <c r="D20198" s="66" t="s">
        <v>25064</v>
      </c>
      <c r="E20198" s="66" t="s">
        <v>25063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2</v>
      </c>
      <c r="O20198" s="66" t="s">
        <v>23352</v>
      </c>
      <c r="P20198" s="66" t="s">
        <v>23353</v>
      </c>
      <c r="Q20198" s="66" t="s">
        <v>23352</v>
      </c>
      <c r="Y20198" s="66">
        <v>52.1171349426197</v>
      </c>
    </row>
    <row r="20199" spans="1:25" hidden="1">
      <c r="A20199" s="126"/>
      <c r="B20199" s="66" t="s">
        <v>23358</v>
      </c>
      <c r="C20199" s="66" t="s">
        <v>23357</v>
      </c>
      <c r="D20199" s="66" t="s">
        <v>25061</v>
      </c>
      <c r="E20199" s="66" t="s">
        <v>25060</v>
      </c>
      <c r="F20199" s="66">
        <v>5</v>
      </c>
      <c r="G20199" s="66">
        <v>54.130800000000001</v>
      </c>
      <c r="H20199" s="66">
        <v>-2.552</v>
      </c>
      <c r="I20199" s="66" t="s">
        <v>2260</v>
      </c>
      <c r="N20199" s="66" t="s">
        <v>25059</v>
      </c>
      <c r="O20199" s="66" t="s">
        <v>23352</v>
      </c>
      <c r="P20199" s="66" t="s">
        <v>23353</v>
      </c>
      <c r="Q20199" s="66" t="s">
        <v>23352</v>
      </c>
      <c r="Y20199" s="66">
        <v>2.49966116321432</v>
      </c>
    </row>
    <row r="20200" spans="1:25" hidden="1">
      <c r="A20200" s="126"/>
      <c r="B20200" s="66" t="s">
        <v>23358</v>
      </c>
      <c r="C20200" s="66" t="s">
        <v>23357</v>
      </c>
      <c r="D20200" s="66" t="s">
        <v>25058</v>
      </c>
      <c r="E20200" s="66" t="s">
        <v>25057</v>
      </c>
      <c r="F20200" s="66">
        <v>38</v>
      </c>
      <c r="G20200" s="66">
        <v>53.560400000000001</v>
      </c>
      <c r="H20200" s="66">
        <v>-0.58130000000000004</v>
      </c>
      <c r="I20200" s="66" t="s">
        <v>2260</v>
      </c>
      <c r="N20200" s="66" t="s">
        <v>24960</v>
      </c>
      <c r="O20200" s="66" t="s">
        <v>23352</v>
      </c>
      <c r="P20200" s="66" t="s">
        <v>23353</v>
      </c>
      <c r="Q20200" s="66" t="s">
        <v>23352</v>
      </c>
      <c r="R20200" s="66">
        <v>1105358</v>
      </c>
      <c r="Y20200" s="66">
        <v>18.997424840428799</v>
      </c>
    </row>
    <row r="20201" spans="1:25" hidden="1">
      <c r="A20201" s="126"/>
      <c r="B20201" s="66" t="s">
        <v>23358</v>
      </c>
      <c r="C20201" s="66" t="s">
        <v>23357</v>
      </c>
      <c r="D20201" s="66" t="s">
        <v>25056</v>
      </c>
      <c r="E20201" s="66" t="s">
        <v>25055</v>
      </c>
      <c r="F20201" s="66">
        <v>54.4</v>
      </c>
      <c r="G20201" s="66">
        <v>55.182200000000002</v>
      </c>
      <c r="H20201" s="66">
        <v>-2.0714000000000001</v>
      </c>
      <c r="I20201" s="66" t="s">
        <v>1389</v>
      </c>
      <c r="N20201" s="66" t="s">
        <v>24669</v>
      </c>
      <c r="O20201" s="66" t="s">
        <v>23352</v>
      </c>
      <c r="P20201" s="66" t="s">
        <v>23353</v>
      </c>
      <c r="Q20201" s="66" t="s">
        <v>23352</v>
      </c>
      <c r="Y20201" s="66">
        <v>98.711583652013303</v>
      </c>
    </row>
    <row r="20202" spans="1:25">
      <c r="B20202" s="66" t="s">
        <v>23358</v>
      </c>
      <c r="C20202" s="66" t="s">
        <v>23357</v>
      </c>
      <c r="D20202" s="66" t="s">
        <v>25054</v>
      </c>
      <c r="E20202" s="66" t="s">
        <v>25053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2</v>
      </c>
      <c r="O20202" s="66" t="s">
        <v>23352</v>
      </c>
      <c r="P20202" s="66" t="s">
        <v>23353</v>
      </c>
      <c r="Q20202" s="66" t="s">
        <v>23352</v>
      </c>
      <c r="Y20202" s="66">
        <v>24.3213296398892</v>
      </c>
    </row>
    <row r="20203" spans="1:25" hidden="1">
      <c r="A20203" s="126"/>
      <c r="B20203" s="66" t="s">
        <v>23358</v>
      </c>
      <c r="C20203" s="66" t="s">
        <v>23357</v>
      </c>
      <c r="D20203" s="66" t="s">
        <v>25051</v>
      </c>
      <c r="E20203" s="66" t="s">
        <v>25050</v>
      </c>
      <c r="F20203" s="66">
        <v>6.1</v>
      </c>
      <c r="G20203" s="66">
        <v>52.559399999999997</v>
      </c>
      <c r="H20203" s="66">
        <v>0.56410000000000005</v>
      </c>
      <c r="I20203" s="66" t="s">
        <v>2260</v>
      </c>
      <c r="N20203" s="66" t="s">
        <v>23429</v>
      </c>
      <c r="O20203" s="66" t="s">
        <v>23352</v>
      </c>
      <c r="P20203" s="66" t="s">
        <v>23353</v>
      </c>
      <c r="Q20203" s="66" t="s">
        <v>23352</v>
      </c>
      <c r="R20203" s="66">
        <v>1110275</v>
      </c>
      <c r="Y20203" s="66">
        <v>3.0495866191214702</v>
      </c>
    </row>
    <row r="20204" spans="1:25" hidden="1">
      <c r="A20204" s="126"/>
      <c r="B20204" s="66" t="s">
        <v>23358</v>
      </c>
      <c r="C20204" s="66" t="s">
        <v>23357</v>
      </c>
      <c r="D20204" s="66" t="s">
        <v>25049</v>
      </c>
      <c r="E20204" s="66" t="s">
        <v>25048</v>
      </c>
      <c r="F20204" s="66">
        <v>10.199999999999999</v>
      </c>
      <c r="G20204" s="66">
        <v>53.700200000000002</v>
      </c>
      <c r="H20204" s="66">
        <v>-2.1671</v>
      </c>
      <c r="I20204" s="66" t="s">
        <v>1389</v>
      </c>
      <c r="N20204" s="66" t="s">
        <v>25047</v>
      </c>
      <c r="O20204" s="66" t="s">
        <v>23352</v>
      </c>
      <c r="P20204" s="66" t="s">
        <v>23353</v>
      </c>
      <c r="Q20204" s="66" t="s">
        <v>23352</v>
      </c>
      <c r="R20204" s="66">
        <v>1106147</v>
      </c>
      <c r="Y20204" s="66">
        <v>18.508421934752501</v>
      </c>
    </row>
    <row r="20205" spans="1:25" hidden="1">
      <c r="A20205" s="126"/>
      <c r="B20205" s="66" t="s">
        <v>23358</v>
      </c>
      <c r="C20205" s="66" t="s">
        <v>23357</v>
      </c>
      <c r="D20205" s="66" t="s">
        <v>25046</v>
      </c>
      <c r="E20205" s="66" t="s">
        <v>25045</v>
      </c>
      <c r="F20205" s="66">
        <v>9</v>
      </c>
      <c r="G20205" s="66">
        <v>52.136699999999998</v>
      </c>
      <c r="H20205" s="66">
        <v>-0.69269999999999998</v>
      </c>
      <c r="I20205" s="66" t="s">
        <v>2260</v>
      </c>
      <c r="N20205" s="66" t="s">
        <v>23983</v>
      </c>
      <c r="O20205" s="66" t="s">
        <v>23352</v>
      </c>
      <c r="P20205" s="66" t="s">
        <v>23353</v>
      </c>
      <c r="Q20205" s="66" t="s">
        <v>23352</v>
      </c>
      <c r="R20205" s="66">
        <v>1107327</v>
      </c>
      <c r="Y20205" s="66">
        <v>4.4993900937857703</v>
      </c>
    </row>
    <row r="20206" spans="1:25" hidden="1">
      <c r="A20206" s="126"/>
      <c r="B20206" s="66" t="s">
        <v>23358</v>
      </c>
      <c r="C20206" s="66" t="s">
        <v>23357</v>
      </c>
      <c r="D20206" s="66" t="s">
        <v>25044</v>
      </c>
      <c r="E20206" s="66" t="s">
        <v>25043</v>
      </c>
      <c r="F20206" s="66">
        <v>12.5</v>
      </c>
      <c r="G20206" s="66">
        <v>54.646799999999999</v>
      </c>
      <c r="H20206" s="66">
        <v>-1.3206</v>
      </c>
      <c r="I20206" s="66" t="s">
        <v>1389</v>
      </c>
      <c r="N20206" s="66" t="s">
        <v>21176</v>
      </c>
      <c r="O20206" s="66" t="s">
        <v>23352</v>
      </c>
      <c r="P20206" s="66" t="s">
        <v>23353</v>
      </c>
      <c r="Q20206" s="66" t="s">
        <v>23352</v>
      </c>
      <c r="Y20206" s="66">
        <v>22.6818896259221</v>
      </c>
    </row>
    <row r="20207" spans="1:25" hidden="1">
      <c r="A20207" s="126"/>
      <c r="B20207" s="66" t="s">
        <v>23358</v>
      </c>
      <c r="C20207" s="66" t="s">
        <v>23357</v>
      </c>
      <c r="D20207" s="66" t="s">
        <v>25042</v>
      </c>
      <c r="E20207" s="66" t="s">
        <v>25041</v>
      </c>
      <c r="F20207" s="66">
        <v>4.8</v>
      </c>
      <c r="G20207" s="66">
        <v>50.954900000000002</v>
      </c>
      <c r="H20207" s="66">
        <v>-3.3028</v>
      </c>
      <c r="I20207" s="66" t="s">
        <v>2260</v>
      </c>
      <c r="N20207" s="66" t="s">
        <v>23429</v>
      </c>
      <c r="O20207" s="66" t="s">
        <v>23352</v>
      </c>
      <c r="P20207" s="66" t="s">
        <v>23353</v>
      </c>
      <c r="Q20207" s="66" t="s">
        <v>23352</v>
      </c>
      <c r="Y20207" s="66">
        <v>2.3996747166857402</v>
      </c>
    </row>
    <row r="20208" spans="1:25" hidden="1">
      <c r="A20208" s="126"/>
      <c r="B20208" s="66" t="s">
        <v>23358</v>
      </c>
      <c r="C20208" s="66" t="s">
        <v>23357</v>
      </c>
      <c r="D20208" s="66" t="s">
        <v>25040</v>
      </c>
      <c r="E20208" s="66" t="s">
        <v>25039</v>
      </c>
      <c r="F20208" s="66">
        <v>24</v>
      </c>
      <c r="G20208" s="66">
        <v>52.430500000000002</v>
      </c>
      <c r="H20208" s="66">
        <v>-2.92E-2</v>
      </c>
      <c r="I20208" s="66" t="s">
        <v>1389</v>
      </c>
      <c r="N20208" s="66" t="s">
        <v>25038</v>
      </c>
      <c r="O20208" s="66" t="s">
        <v>23352</v>
      </c>
      <c r="P20208" s="66" t="s">
        <v>23353</v>
      </c>
      <c r="Q20208" s="66" t="s">
        <v>23352</v>
      </c>
      <c r="R20208" s="66">
        <v>1065262</v>
      </c>
      <c r="Y20208" s="66">
        <v>43.5492280817706</v>
      </c>
    </row>
    <row r="20209" spans="1:25" hidden="1">
      <c r="A20209" s="126"/>
      <c r="B20209" s="66" t="s">
        <v>23358</v>
      </c>
      <c r="C20209" s="66" t="s">
        <v>23357</v>
      </c>
      <c r="D20209" s="66" t="s">
        <v>25037</v>
      </c>
      <c r="E20209" s="66" t="s">
        <v>25036</v>
      </c>
      <c r="F20209" s="66">
        <v>3.3</v>
      </c>
      <c r="G20209" s="66">
        <v>51.849299999999999</v>
      </c>
      <c r="H20209" s="66">
        <v>-4.3548</v>
      </c>
      <c r="I20209" s="66" t="s">
        <v>2260</v>
      </c>
      <c r="N20209" s="66" t="s">
        <v>24241</v>
      </c>
      <c r="O20209" s="66" t="s">
        <v>23352</v>
      </c>
      <c r="P20209" s="66" t="s">
        <v>23353</v>
      </c>
      <c r="Q20209" s="66" t="s">
        <v>23352</v>
      </c>
      <c r="R20209" s="66">
        <v>1110951</v>
      </c>
      <c r="Y20209" s="66">
        <v>1.6497763677214501</v>
      </c>
    </row>
    <row r="20210" spans="1:25" hidden="1">
      <c r="A20210" s="126"/>
      <c r="B20210" s="66" t="s">
        <v>23358</v>
      </c>
      <c r="C20210" s="66" t="s">
        <v>23357</v>
      </c>
      <c r="D20210" s="66" t="s">
        <v>25035</v>
      </c>
      <c r="E20210" s="66" t="s">
        <v>25034</v>
      </c>
      <c r="F20210" s="66">
        <v>5</v>
      </c>
      <c r="G20210" s="66">
        <v>53.6967</v>
      </c>
      <c r="H20210" s="66">
        <v>-6.3700000000000007E-2</v>
      </c>
      <c r="I20210" s="66" t="s">
        <v>2260</v>
      </c>
      <c r="N20210" s="66" t="s">
        <v>25033</v>
      </c>
      <c r="O20210" s="66" t="s">
        <v>23352</v>
      </c>
      <c r="P20210" s="66" t="s">
        <v>23353</v>
      </c>
      <c r="Q20210" s="66" t="s">
        <v>23352</v>
      </c>
      <c r="Y20210" s="66">
        <v>2.49966116321432</v>
      </c>
    </row>
    <row r="20211" spans="1:25">
      <c r="B20211" s="66" t="s">
        <v>23358</v>
      </c>
      <c r="C20211" s="66" t="s">
        <v>23357</v>
      </c>
      <c r="D20211" s="66" t="s">
        <v>25032</v>
      </c>
      <c r="E20211" s="66" t="s">
        <v>25031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6</v>
      </c>
      <c r="O20211" s="66" t="s">
        <v>23352</v>
      </c>
      <c r="P20211" s="66" t="s">
        <v>23353</v>
      </c>
      <c r="Q20211" s="66" t="s">
        <v>23352</v>
      </c>
      <c r="Y20211" s="66">
        <v>6.9568713030494402</v>
      </c>
    </row>
    <row r="20212" spans="1:25" hidden="1">
      <c r="A20212" s="126"/>
      <c r="B20212" s="66" t="s">
        <v>23358</v>
      </c>
      <c r="C20212" s="66" t="s">
        <v>23357</v>
      </c>
      <c r="D20212" s="66" t="s">
        <v>25030</v>
      </c>
      <c r="E20212" s="66" t="s">
        <v>25029</v>
      </c>
      <c r="F20212" s="66">
        <v>6.2</v>
      </c>
      <c r="G20212" s="66">
        <v>51.112900000000003</v>
      </c>
      <c r="H20212" s="66">
        <v>-2.8191999999999999</v>
      </c>
      <c r="I20212" s="66" t="s">
        <v>2260</v>
      </c>
      <c r="N20212" s="66" t="s">
        <v>25028</v>
      </c>
      <c r="O20212" s="66" t="s">
        <v>23352</v>
      </c>
      <c r="P20212" s="66" t="s">
        <v>23353</v>
      </c>
      <c r="Q20212" s="66" t="s">
        <v>23352</v>
      </c>
      <c r="Y20212" s="66">
        <v>3.0995798423857499</v>
      </c>
    </row>
    <row r="20213" spans="1:25">
      <c r="B20213" s="66" t="s">
        <v>23358</v>
      </c>
      <c r="C20213" s="66" t="s">
        <v>23357</v>
      </c>
      <c r="D20213" s="66" t="s">
        <v>25027</v>
      </c>
      <c r="E20213" s="66" t="s">
        <v>25026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5</v>
      </c>
      <c r="O20213" s="66" t="s">
        <v>23352</v>
      </c>
      <c r="P20213" s="66" t="s">
        <v>23353</v>
      </c>
      <c r="Q20213" s="66" t="s">
        <v>23352</v>
      </c>
      <c r="R20213" s="66">
        <v>1099969</v>
      </c>
      <c r="Y20213" s="66">
        <v>26.0585674713098</v>
      </c>
    </row>
    <row r="20214" spans="1:25">
      <c r="B20214" s="66" t="s">
        <v>23358</v>
      </c>
      <c r="C20214" s="66" t="s">
        <v>23357</v>
      </c>
      <c r="D20214" s="66" t="s">
        <v>25024</v>
      </c>
      <c r="E20214" s="66" t="s">
        <v>25023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4</v>
      </c>
      <c r="O20214" s="66" t="s">
        <v>23352</v>
      </c>
      <c r="P20214" s="66" t="s">
        <v>23353</v>
      </c>
      <c r="Q20214" s="66" t="s">
        <v>23352</v>
      </c>
      <c r="R20214" s="66">
        <v>1086819</v>
      </c>
      <c r="Y20214" s="66">
        <v>34.7447566284131</v>
      </c>
    </row>
    <row r="20215" spans="1:25">
      <c r="B20215" s="66" t="s">
        <v>23358</v>
      </c>
      <c r="C20215" s="66" t="s">
        <v>23357</v>
      </c>
      <c r="D20215" s="66" t="s">
        <v>25022</v>
      </c>
      <c r="E20215" s="66" t="s">
        <v>25021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20</v>
      </c>
      <c r="O20215" s="66" t="s">
        <v>23352</v>
      </c>
      <c r="P20215" s="66" t="s">
        <v>23353</v>
      </c>
      <c r="Q20215" s="66" t="s">
        <v>23352</v>
      </c>
      <c r="Y20215" s="66">
        <v>19.1096161456272</v>
      </c>
    </row>
    <row r="20216" spans="1:25" hidden="1">
      <c r="A20216" s="126"/>
      <c r="B20216" s="66" t="s">
        <v>23358</v>
      </c>
      <c r="C20216" s="66" t="s">
        <v>23357</v>
      </c>
      <c r="D20216" s="66" t="s">
        <v>25019</v>
      </c>
      <c r="E20216" s="66" t="s">
        <v>25018</v>
      </c>
      <c r="F20216" s="66">
        <v>6.1</v>
      </c>
      <c r="G20216" s="66">
        <v>50.418900000000001</v>
      </c>
      <c r="H20216" s="66">
        <v>-4.6894999999999998</v>
      </c>
      <c r="I20216" s="66" t="s">
        <v>2260</v>
      </c>
      <c r="N20216" s="66" t="s">
        <v>23429</v>
      </c>
      <c r="O20216" s="66" t="s">
        <v>23352</v>
      </c>
      <c r="P20216" s="66" t="s">
        <v>23353</v>
      </c>
      <c r="Q20216" s="66" t="s">
        <v>23352</v>
      </c>
      <c r="R20216" s="66">
        <v>1110275</v>
      </c>
      <c r="Y20216" s="66">
        <v>3.0495866191214702</v>
      </c>
    </row>
    <row r="20217" spans="1:25" hidden="1">
      <c r="A20217" s="126"/>
      <c r="B20217" s="66" t="s">
        <v>23358</v>
      </c>
      <c r="C20217" s="66" t="s">
        <v>23357</v>
      </c>
      <c r="D20217" s="66" t="s">
        <v>25017</v>
      </c>
      <c r="E20217" s="66" t="s">
        <v>25016</v>
      </c>
      <c r="F20217" s="66">
        <v>2</v>
      </c>
      <c r="G20217" s="66">
        <v>50.6755</v>
      </c>
      <c r="H20217" s="66">
        <v>-4.2465999999999999</v>
      </c>
      <c r="I20217" s="66" t="s">
        <v>2260</v>
      </c>
      <c r="N20217" s="66" t="s">
        <v>25015</v>
      </c>
      <c r="O20217" s="66" t="s">
        <v>23352</v>
      </c>
      <c r="P20217" s="66" t="s">
        <v>23353</v>
      </c>
      <c r="Q20217" s="66" t="s">
        <v>23352</v>
      </c>
      <c r="Y20217" s="66">
        <v>0.99986446528572803</v>
      </c>
    </row>
    <row r="20218" spans="1:25" hidden="1">
      <c r="A20218" s="126"/>
      <c r="B20218" s="66" t="s">
        <v>23358</v>
      </c>
      <c r="C20218" s="66" t="s">
        <v>23357</v>
      </c>
      <c r="D20218" s="66" t="s">
        <v>25014</v>
      </c>
      <c r="E20218" s="66" t="s">
        <v>25013</v>
      </c>
      <c r="F20218" s="66">
        <v>3.9</v>
      </c>
      <c r="G20218" s="66">
        <v>52.340299999999999</v>
      </c>
      <c r="H20218" s="66">
        <v>1.6467000000000001</v>
      </c>
      <c r="I20218" s="66" t="s">
        <v>2260</v>
      </c>
      <c r="N20218" s="66" t="s">
        <v>23406</v>
      </c>
      <c r="O20218" s="66" t="s">
        <v>23352</v>
      </c>
      <c r="P20218" s="66" t="s">
        <v>23353</v>
      </c>
      <c r="Q20218" s="66" t="s">
        <v>23352</v>
      </c>
      <c r="Y20218" s="66">
        <v>1.9497357073071699</v>
      </c>
    </row>
    <row r="20219" spans="1:25">
      <c r="B20219" s="66" t="s">
        <v>23358</v>
      </c>
      <c r="C20219" s="66" t="s">
        <v>23357</v>
      </c>
      <c r="D20219" s="66" t="s">
        <v>25012</v>
      </c>
      <c r="E20219" s="66" t="s">
        <v>25011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10</v>
      </c>
      <c r="O20219" s="66" t="s">
        <v>23352</v>
      </c>
      <c r="P20219" s="66" t="s">
        <v>23353</v>
      </c>
      <c r="Q20219" s="66" t="s">
        <v>23352</v>
      </c>
      <c r="R20219" s="66">
        <v>1025732</v>
      </c>
      <c r="Y20219" s="66">
        <v>119.06844044198</v>
      </c>
    </row>
    <row r="20220" spans="1:25" hidden="1">
      <c r="A20220" s="126"/>
      <c r="B20220" s="66" t="s">
        <v>23358</v>
      </c>
      <c r="C20220" s="66" t="s">
        <v>23357</v>
      </c>
      <c r="D20220" s="66" t="s">
        <v>25009</v>
      </c>
      <c r="E20220" s="66" t="s">
        <v>25008</v>
      </c>
      <c r="F20220" s="66">
        <v>6</v>
      </c>
      <c r="G20220" s="66">
        <v>51.634</v>
      </c>
      <c r="H20220" s="66">
        <v>-2.7311999999999999</v>
      </c>
      <c r="I20220" s="66" t="s">
        <v>2260</v>
      </c>
      <c r="N20220" s="66" t="s">
        <v>25007</v>
      </c>
      <c r="O20220" s="66" t="s">
        <v>23352</v>
      </c>
      <c r="P20220" s="66" t="s">
        <v>23353</v>
      </c>
      <c r="Q20220" s="66" t="s">
        <v>23352</v>
      </c>
      <c r="R20220" s="66">
        <v>1113892</v>
      </c>
      <c r="Y20220" s="66">
        <v>2.9995933958571799</v>
      </c>
    </row>
    <row r="20221" spans="1:25" hidden="1">
      <c r="A20221" s="126"/>
      <c r="B20221" s="66" t="s">
        <v>23358</v>
      </c>
      <c r="C20221" s="66" t="s">
        <v>23357</v>
      </c>
      <c r="D20221" s="66" t="s">
        <v>25006</v>
      </c>
      <c r="E20221" s="66" t="s">
        <v>25005</v>
      </c>
      <c r="F20221" s="66">
        <v>12.3</v>
      </c>
      <c r="G20221" s="66">
        <v>56.2042</v>
      </c>
      <c r="H20221" s="66">
        <v>-3.7824</v>
      </c>
      <c r="I20221" s="66" t="s">
        <v>1389</v>
      </c>
      <c r="N20221" s="66" t="s">
        <v>25004</v>
      </c>
      <c r="O20221" s="66" t="s">
        <v>23352</v>
      </c>
      <c r="P20221" s="66" t="s">
        <v>23353</v>
      </c>
      <c r="Q20221" s="66" t="s">
        <v>23352</v>
      </c>
      <c r="R20221" s="66">
        <v>1101024</v>
      </c>
      <c r="Y20221" s="66">
        <v>22.318979391907401</v>
      </c>
    </row>
    <row r="20222" spans="1:25" hidden="1">
      <c r="A20222" s="126"/>
      <c r="B20222" s="66" t="s">
        <v>23358</v>
      </c>
      <c r="C20222" s="66" t="s">
        <v>23357</v>
      </c>
      <c r="D20222" s="66" t="s">
        <v>25003</v>
      </c>
      <c r="E20222" s="66" t="s">
        <v>25002</v>
      </c>
      <c r="F20222" s="66">
        <v>1</v>
      </c>
      <c r="G20222" s="66">
        <v>52.035200000000003</v>
      </c>
      <c r="H20222" s="66">
        <v>-4.6212</v>
      </c>
      <c r="I20222" s="66" t="s">
        <v>2260</v>
      </c>
      <c r="O20222" s="66" t="s">
        <v>23352</v>
      </c>
      <c r="P20222" s="66" t="s">
        <v>23353</v>
      </c>
      <c r="Q20222" s="66" t="s">
        <v>23352</v>
      </c>
      <c r="Y20222" s="66">
        <v>0.49993223264286402</v>
      </c>
    </row>
    <row r="20223" spans="1:25" hidden="1">
      <c r="A20223" s="126"/>
      <c r="B20223" s="66" t="s">
        <v>23358</v>
      </c>
      <c r="C20223" s="66" t="s">
        <v>23357</v>
      </c>
      <c r="D20223" s="66" t="s">
        <v>25000</v>
      </c>
      <c r="E20223" s="66" t="s">
        <v>25001</v>
      </c>
      <c r="F20223" s="66">
        <v>1.2</v>
      </c>
      <c r="G20223" s="66">
        <v>52.987499999999997</v>
      </c>
      <c r="H20223" s="66">
        <v>-3.4445999999999999</v>
      </c>
      <c r="I20223" s="66" t="s">
        <v>2260</v>
      </c>
      <c r="N20223" s="66" t="s">
        <v>25000</v>
      </c>
      <c r="O20223" s="66" t="s">
        <v>23352</v>
      </c>
      <c r="P20223" s="66" t="s">
        <v>23353</v>
      </c>
      <c r="Q20223" s="66" t="s">
        <v>23352</v>
      </c>
      <c r="Y20223" s="66">
        <v>0.59991867917143704</v>
      </c>
    </row>
    <row r="20224" spans="1:25" hidden="1">
      <c r="A20224" s="126"/>
      <c r="B20224" s="66" t="s">
        <v>23358</v>
      </c>
      <c r="C20224" s="66" t="s">
        <v>23357</v>
      </c>
      <c r="D20224" s="66" t="s">
        <v>24999</v>
      </c>
      <c r="E20224" s="66" t="s">
        <v>24998</v>
      </c>
      <c r="F20224" s="66">
        <v>6</v>
      </c>
      <c r="G20224" s="66">
        <v>51.6965</v>
      </c>
      <c r="H20224" s="66">
        <v>-3.9394</v>
      </c>
      <c r="I20224" s="66" t="s">
        <v>2260</v>
      </c>
      <c r="N20224" s="66" t="s">
        <v>24997</v>
      </c>
      <c r="O20224" s="66" t="s">
        <v>23352</v>
      </c>
      <c r="P20224" s="66" t="s">
        <v>23353</v>
      </c>
      <c r="Q20224" s="66" t="s">
        <v>23352</v>
      </c>
      <c r="Y20224" s="66">
        <v>2.9995933958571799</v>
      </c>
    </row>
    <row r="20225" spans="1:25" hidden="1">
      <c r="A20225" s="126"/>
      <c r="B20225" s="66" t="s">
        <v>23358</v>
      </c>
      <c r="C20225" s="66" t="s">
        <v>23357</v>
      </c>
      <c r="D20225" s="66" t="s">
        <v>24996</v>
      </c>
      <c r="E20225" s="66" t="s">
        <v>24995</v>
      </c>
      <c r="F20225" s="66">
        <v>90</v>
      </c>
      <c r="G20225" s="66">
        <v>53.377600000000001</v>
      </c>
      <c r="H20225" s="66">
        <v>-3.6402000000000001</v>
      </c>
      <c r="I20225" s="66" t="s">
        <v>1389</v>
      </c>
      <c r="N20225" s="66" t="s">
        <v>24994</v>
      </c>
      <c r="O20225" s="66" t="s">
        <v>23352</v>
      </c>
      <c r="P20225" s="66" t="s">
        <v>23353</v>
      </c>
      <c r="Q20225" s="66" t="s">
        <v>23352</v>
      </c>
      <c r="Y20225" s="66">
        <v>163.30960530663901</v>
      </c>
    </row>
    <row r="20226" spans="1:25" hidden="1">
      <c r="A20226" s="126"/>
      <c r="B20226" s="66" t="s">
        <v>23358</v>
      </c>
      <c r="C20226" s="66" t="s">
        <v>23357</v>
      </c>
      <c r="D20226" s="66" t="s">
        <v>24993</v>
      </c>
      <c r="E20226" s="66" t="s">
        <v>24992</v>
      </c>
      <c r="F20226" s="66">
        <v>1</v>
      </c>
      <c r="G20226" s="66">
        <v>52.003500000000003</v>
      </c>
      <c r="H20226" s="66">
        <v>-1.4136</v>
      </c>
      <c r="I20226" s="66" t="s">
        <v>2260</v>
      </c>
      <c r="N20226" s="66" t="s">
        <v>24991</v>
      </c>
      <c r="O20226" s="66" t="s">
        <v>23352</v>
      </c>
      <c r="P20226" s="66" t="s">
        <v>23353</v>
      </c>
      <c r="Q20226" s="66" t="s">
        <v>23352</v>
      </c>
      <c r="R20226" s="66">
        <v>1109195</v>
      </c>
      <c r="Y20226" s="66">
        <v>0.49993223264286402</v>
      </c>
    </row>
    <row r="20227" spans="1:25">
      <c r="B20227" s="66" t="s">
        <v>23358</v>
      </c>
      <c r="C20227" s="66" t="s">
        <v>23357</v>
      </c>
      <c r="D20227" s="66" t="s">
        <v>24990</v>
      </c>
      <c r="E20227" s="66" t="s">
        <v>24989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8</v>
      </c>
      <c r="O20227" s="66" t="s">
        <v>23352</v>
      </c>
      <c r="P20227" s="66" t="s">
        <v>23353</v>
      </c>
      <c r="Q20227" s="66" t="s">
        <v>23352</v>
      </c>
      <c r="R20227" s="66">
        <v>1088002</v>
      </c>
      <c r="Y20227" s="66">
        <v>434.309457855164</v>
      </c>
    </row>
    <row r="20228" spans="1:25">
      <c r="B20228" s="66" t="s">
        <v>23358</v>
      </c>
      <c r="C20228" s="66" t="s">
        <v>23357</v>
      </c>
      <c r="D20228" s="66" t="s">
        <v>24987</v>
      </c>
      <c r="E20228" s="66" t="s">
        <v>24986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5</v>
      </c>
      <c r="O20228" s="66" t="s">
        <v>23352</v>
      </c>
      <c r="P20228" s="66" t="s">
        <v>23353</v>
      </c>
      <c r="Q20228" s="66" t="s">
        <v>23352</v>
      </c>
      <c r="Y20228" s="66">
        <v>6.9568713030494402</v>
      </c>
    </row>
    <row r="20229" spans="1:25" hidden="1">
      <c r="A20229" s="126"/>
      <c r="B20229" s="66" t="s">
        <v>23358</v>
      </c>
      <c r="C20229" s="66" t="s">
        <v>23357</v>
      </c>
      <c r="D20229" s="66" t="s">
        <v>730</v>
      </c>
      <c r="E20229" s="66" t="s">
        <v>24984</v>
      </c>
      <c r="F20229" s="66">
        <v>5</v>
      </c>
      <c r="G20229" s="66">
        <v>55.021900000000002</v>
      </c>
      <c r="H20229" s="66">
        <v>-6.8197999999999999</v>
      </c>
      <c r="I20229" s="66" t="s">
        <v>1389</v>
      </c>
      <c r="N20229" s="66" t="s">
        <v>24983</v>
      </c>
      <c r="O20229" s="66" t="s">
        <v>23352</v>
      </c>
      <c r="P20229" s="66" t="s">
        <v>23353</v>
      </c>
      <c r="Q20229" s="66" t="s">
        <v>23352</v>
      </c>
      <c r="R20229" s="66">
        <v>1028379</v>
      </c>
      <c r="Y20229" s="66">
        <v>9.0727558503688694</v>
      </c>
    </row>
    <row r="20230" spans="1:25" hidden="1">
      <c r="A20230" s="126"/>
      <c r="B20230" s="66" t="s">
        <v>23358</v>
      </c>
      <c r="C20230" s="66" t="s">
        <v>23357</v>
      </c>
      <c r="D20230" s="66" t="s">
        <v>24982</v>
      </c>
      <c r="E20230" s="66" t="s">
        <v>24981</v>
      </c>
      <c r="F20230" s="66">
        <v>5</v>
      </c>
      <c r="G20230" s="66">
        <v>51.488999999999997</v>
      </c>
      <c r="H20230" s="66">
        <v>-2.3961000000000001</v>
      </c>
      <c r="I20230" s="66" t="s">
        <v>2260</v>
      </c>
      <c r="N20230" s="66" t="s">
        <v>24980</v>
      </c>
      <c r="O20230" s="66" t="s">
        <v>23352</v>
      </c>
      <c r="P20230" s="66" t="s">
        <v>23353</v>
      </c>
      <c r="Q20230" s="66" t="s">
        <v>23352</v>
      </c>
      <c r="Y20230" s="66">
        <v>2.49966116321432</v>
      </c>
    </row>
    <row r="20231" spans="1:25">
      <c r="B20231" s="66" t="s">
        <v>23358</v>
      </c>
      <c r="C20231" s="66" t="s">
        <v>23357</v>
      </c>
      <c r="D20231" s="66" t="s">
        <v>24979</v>
      </c>
      <c r="E20231" s="66" t="s">
        <v>24978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6</v>
      </c>
      <c r="O20231" s="66" t="s">
        <v>23352</v>
      </c>
      <c r="P20231" s="66" t="s">
        <v>23353</v>
      </c>
      <c r="Q20231" s="66" t="s">
        <v>23352</v>
      </c>
      <c r="Y20231" s="66">
        <v>4.6379142020329596</v>
      </c>
    </row>
    <row r="20232" spans="1:25">
      <c r="B20232" s="66" t="s">
        <v>23358</v>
      </c>
      <c r="C20232" s="66" t="s">
        <v>23357</v>
      </c>
      <c r="D20232" s="66" t="s">
        <v>24977</v>
      </c>
      <c r="E20232" s="66" t="s">
        <v>24976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6</v>
      </c>
      <c r="O20232" s="66" t="s">
        <v>23352</v>
      </c>
      <c r="P20232" s="66" t="s">
        <v>23353</v>
      </c>
      <c r="Q20232" s="66" t="s">
        <v>23352</v>
      </c>
      <c r="R20232" s="66">
        <v>1041746</v>
      </c>
      <c r="Y20232" s="66">
        <v>13.6818468959972</v>
      </c>
    </row>
    <row r="20233" spans="1:25">
      <c r="B20233" s="66" t="s">
        <v>23358</v>
      </c>
      <c r="C20233" s="66" t="s">
        <v>23357</v>
      </c>
      <c r="D20233" s="66" t="s">
        <v>24975</v>
      </c>
      <c r="E20233" s="66" t="s">
        <v>24974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6</v>
      </c>
      <c r="O20233" s="66" t="s">
        <v>23352</v>
      </c>
      <c r="P20233" s="66" t="s">
        <v>23353</v>
      </c>
      <c r="Q20233" s="66" t="s">
        <v>23352</v>
      </c>
      <c r="Y20233" s="66">
        <v>4.8698099121346097</v>
      </c>
    </row>
    <row r="20234" spans="1:25">
      <c r="B20234" s="66" t="s">
        <v>23358</v>
      </c>
      <c r="C20234" s="66" t="s">
        <v>23357</v>
      </c>
      <c r="D20234" s="66" t="s">
        <v>24973</v>
      </c>
      <c r="E20234" s="66" t="s">
        <v>24972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5</v>
      </c>
      <c r="O20234" s="66" t="s">
        <v>23352</v>
      </c>
      <c r="P20234" s="66" t="s">
        <v>23353</v>
      </c>
      <c r="Q20234" s="66" t="s">
        <v>23352</v>
      </c>
      <c r="R20234" s="66">
        <v>1066545</v>
      </c>
      <c r="Y20234" s="66">
        <v>6.3815153430270701</v>
      </c>
    </row>
    <row r="20235" spans="1:25">
      <c r="B20235" s="66" t="s">
        <v>23358</v>
      </c>
      <c r="C20235" s="66" t="s">
        <v>23357</v>
      </c>
      <c r="D20235" s="66" t="s">
        <v>24971</v>
      </c>
      <c r="E20235" s="66" t="s">
        <v>24970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9</v>
      </c>
      <c r="O20235" s="66" t="s">
        <v>23352</v>
      </c>
      <c r="P20235" s="66" t="s">
        <v>23353</v>
      </c>
      <c r="Q20235" s="66" t="s">
        <v>23352</v>
      </c>
      <c r="R20235" s="66">
        <v>1109314</v>
      </c>
      <c r="Y20235" s="66">
        <v>4.2543435620180396</v>
      </c>
    </row>
    <row r="20236" spans="1:25">
      <c r="B20236" s="66" t="s">
        <v>23358</v>
      </c>
      <c r="C20236" s="66" t="s">
        <v>23357</v>
      </c>
      <c r="D20236" s="66" t="s">
        <v>24969</v>
      </c>
      <c r="E20236" s="66" t="s">
        <v>24968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9</v>
      </c>
      <c r="O20236" s="66" t="s">
        <v>23352</v>
      </c>
      <c r="P20236" s="66" t="s">
        <v>23353</v>
      </c>
      <c r="Q20236" s="66" t="s">
        <v>23352</v>
      </c>
      <c r="Y20236" s="66">
        <v>4.2543435620180396</v>
      </c>
    </row>
    <row r="20237" spans="1:25">
      <c r="B20237" s="66" t="s">
        <v>23358</v>
      </c>
      <c r="C20237" s="66" t="s">
        <v>23357</v>
      </c>
      <c r="D20237" s="66" t="s">
        <v>24967</v>
      </c>
      <c r="E20237" s="66" t="s">
        <v>24966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9</v>
      </c>
      <c r="O20237" s="66" t="s">
        <v>23352</v>
      </c>
      <c r="P20237" s="66" t="s">
        <v>23353</v>
      </c>
      <c r="Q20237" s="66" t="s">
        <v>23352</v>
      </c>
      <c r="R20237" s="66">
        <v>1109311</v>
      </c>
      <c r="Y20237" s="66">
        <v>2.9780404934126299</v>
      </c>
    </row>
    <row r="20238" spans="1:25">
      <c r="B20238" s="66" t="s">
        <v>23358</v>
      </c>
      <c r="C20238" s="66" t="s">
        <v>23357</v>
      </c>
      <c r="D20238" s="66" t="s">
        <v>24965</v>
      </c>
      <c r="E20238" s="66" t="s">
        <v>24964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3</v>
      </c>
      <c r="O20238" s="66" t="s">
        <v>23352</v>
      </c>
      <c r="P20238" s="66" t="s">
        <v>23353</v>
      </c>
      <c r="Q20238" s="66" t="s">
        <v>23352</v>
      </c>
      <c r="Y20238" s="66">
        <v>166.964911273186</v>
      </c>
    </row>
    <row r="20239" spans="1:25" hidden="1">
      <c r="A20239" s="126"/>
      <c r="B20239" s="66" t="s">
        <v>23358</v>
      </c>
      <c r="C20239" s="66" t="s">
        <v>23357</v>
      </c>
      <c r="D20239" s="66" t="s">
        <v>24962</v>
      </c>
      <c r="E20239" s="66" t="s">
        <v>24961</v>
      </c>
      <c r="F20239" s="66">
        <v>6.5</v>
      </c>
      <c r="G20239" s="66">
        <v>54.174500000000002</v>
      </c>
      <c r="H20239" s="66">
        <v>-3.2097000000000002</v>
      </c>
      <c r="I20239" s="66" t="s">
        <v>2260</v>
      </c>
      <c r="N20239" s="66" t="s">
        <v>24960</v>
      </c>
      <c r="O20239" s="66" t="s">
        <v>23352</v>
      </c>
      <c r="P20239" s="66" t="s">
        <v>23353</v>
      </c>
      <c r="Q20239" s="66" t="s">
        <v>23352</v>
      </c>
      <c r="R20239" s="66">
        <v>1105357</v>
      </c>
      <c r="Y20239" s="66">
        <v>3.2495595121786098</v>
      </c>
    </row>
    <row r="20240" spans="1:25" hidden="1">
      <c r="A20240" s="126"/>
      <c r="B20240" s="66" t="s">
        <v>23358</v>
      </c>
      <c r="C20240" s="66" t="s">
        <v>23357</v>
      </c>
      <c r="D20240" s="66" t="s">
        <v>24959</v>
      </c>
      <c r="E20240" s="66" t="s">
        <v>24958</v>
      </c>
      <c r="F20240" s="66">
        <v>90</v>
      </c>
      <c r="G20240" s="66">
        <v>54.764200000000002</v>
      </c>
      <c r="H20240" s="66">
        <v>-3.6955</v>
      </c>
      <c r="I20240" s="66" t="s">
        <v>1389</v>
      </c>
      <c r="N20240" s="66" t="s">
        <v>24419</v>
      </c>
      <c r="O20240" s="66" t="s">
        <v>23352</v>
      </c>
      <c r="P20240" s="66" t="s">
        <v>23353</v>
      </c>
      <c r="Q20240" s="66" t="s">
        <v>23352</v>
      </c>
      <c r="R20240" s="66">
        <v>1056904</v>
      </c>
      <c r="Y20240" s="66">
        <v>163.30960530663901</v>
      </c>
    </row>
    <row r="20241" spans="1:25" hidden="1">
      <c r="A20241" s="126"/>
      <c r="B20241" s="66" t="s">
        <v>23358</v>
      </c>
      <c r="C20241" s="66" t="s">
        <v>23357</v>
      </c>
      <c r="D20241" s="66" t="s">
        <v>24957</v>
      </c>
      <c r="E20241" s="66" t="s">
        <v>24956</v>
      </c>
      <c r="F20241" s="66">
        <v>90</v>
      </c>
      <c r="G20241" s="66">
        <v>54.747300000000003</v>
      </c>
      <c r="H20241" s="66">
        <v>-3.7292999999999998</v>
      </c>
      <c r="I20241" s="66" t="s">
        <v>1389</v>
      </c>
      <c r="N20241" s="66" t="s">
        <v>24419</v>
      </c>
      <c r="O20241" s="66" t="s">
        <v>23352</v>
      </c>
      <c r="P20241" s="66" t="s">
        <v>23353</v>
      </c>
      <c r="Q20241" s="66" t="s">
        <v>23352</v>
      </c>
      <c r="R20241" s="66">
        <v>1056904</v>
      </c>
      <c r="Y20241" s="66">
        <v>163.30960530663901</v>
      </c>
    </row>
    <row r="20242" spans="1:25" hidden="1">
      <c r="A20242" s="126"/>
      <c r="B20242" s="66" t="s">
        <v>23358</v>
      </c>
      <c r="C20242" s="66" t="s">
        <v>23357</v>
      </c>
      <c r="D20242" s="66" t="s">
        <v>24955</v>
      </c>
      <c r="E20242" s="66" t="s">
        <v>24954</v>
      </c>
      <c r="F20242" s="66">
        <v>5</v>
      </c>
      <c r="G20242" s="66">
        <v>51.519599999999997</v>
      </c>
      <c r="H20242" s="66">
        <v>-1.8807</v>
      </c>
      <c r="I20242" s="66" t="s">
        <v>2260</v>
      </c>
      <c r="N20242" s="66" t="s">
        <v>23420</v>
      </c>
      <c r="O20242" s="66" t="s">
        <v>23352</v>
      </c>
      <c r="P20242" s="66" t="s">
        <v>23353</v>
      </c>
      <c r="Q20242" s="66" t="s">
        <v>23352</v>
      </c>
      <c r="R20242" s="66">
        <v>1106914</v>
      </c>
      <c r="Y20242" s="66">
        <v>2.49966116321432</v>
      </c>
    </row>
    <row r="20243" spans="1:25">
      <c r="B20243" s="66" t="s">
        <v>23358</v>
      </c>
      <c r="C20243" s="66" t="s">
        <v>23357</v>
      </c>
      <c r="D20243" s="66" t="s">
        <v>24953</v>
      </c>
      <c r="E20243" s="66" t="s">
        <v>24952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1</v>
      </c>
      <c r="O20243" s="66" t="s">
        <v>23662</v>
      </c>
      <c r="P20243" s="66" t="s">
        <v>23661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6"/>
      <c r="B20244" s="66" t="s">
        <v>23358</v>
      </c>
      <c r="C20244" s="66" t="s">
        <v>23357</v>
      </c>
      <c r="D20244" s="66" t="s">
        <v>24950</v>
      </c>
      <c r="E20244" s="66" t="s">
        <v>24949</v>
      </c>
      <c r="F20244" s="66">
        <v>2.052</v>
      </c>
      <c r="G20244" s="66">
        <v>52.702399999999997</v>
      </c>
      <c r="H20244" s="66">
        <v>-2.1172</v>
      </c>
      <c r="I20244" s="66" t="s">
        <v>1389</v>
      </c>
      <c r="N20244" s="66" t="s">
        <v>24948</v>
      </c>
      <c r="O20244" s="66" t="s">
        <v>23352</v>
      </c>
      <c r="P20244" s="66" t="s">
        <v>23353</v>
      </c>
      <c r="Q20244" s="66" t="s">
        <v>23352</v>
      </c>
      <c r="Y20244" s="66">
        <v>3.7234590009913799</v>
      </c>
    </row>
    <row r="20245" spans="1:25" hidden="1">
      <c r="A20245" s="126"/>
      <c r="B20245" s="66" t="s">
        <v>23358</v>
      </c>
      <c r="C20245" s="66" t="s">
        <v>23357</v>
      </c>
      <c r="D20245" s="66" t="s">
        <v>24947</v>
      </c>
      <c r="E20245" s="66" t="s">
        <v>24946</v>
      </c>
      <c r="F20245" s="66">
        <v>7.6</v>
      </c>
      <c r="G20245" s="66">
        <v>51.561199999999999</v>
      </c>
      <c r="H20245" s="66">
        <v>-2.0994000000000002</v>
      </c>
      <c r="I20245" s="66" t="s">
        <v>2260</v>
      </c>
      <c r="N20245" s="66" t="s">
        <v>23472</v>
      </c>
      <c r="O20245" s="66" t="s">
        <v>23352</v>
      </c>
      <c r="P20245" s="66" t="s">
        <v>23353</v>
      </c>
      <c r="Q20245" s="66" t="s">
        <v>23352</v>
      </c>
      <c r="R20245" s="66">
        <v>1101572</v>
      </c>
      <c r="Y20245" s="66">
        <v>3.7994849680857601</v>
      </c>
    </row>
    <row r="20246" spans="1:25" hidden="1">
      <c r="A20246" s="126"/>
      <c r="B20246" s="66" t="s">
        <v>23358</v>
      </c>
      <c r="C20246" s="66" t="s">
        <v>23357</v>
      </c>
      <c r="D20246" s="66" t="s">
        <v>24945</v>
      </c>
      <c r="E20246" s="66" t="s">
        <v>24944</v>
      </c>
      <c r="F20246" s="66">
        <v>18.7</v>
      </c>
      <c r="G20246" s="66">
        <v>52.839700000000001</v>
      </c>
      <c r="H20246" s="66">
        <v>-1.6854</v>
      </c>
      <c r="I20246" s="66" t="s">
        <v>2260</v>
      </c>
      <c r="N20246" s="66" t="s">
        <v>24943</v>
      </c>
      <c r="O20246" s="66" t="s">
        <v>23352</v>
      </c>
      <c r="P20246" s="66" t="s">
        <v>23353</v>
      </c>
      <c r="Q20246" s="66" t="s">
        <v>23352</v>
      </c>
      <c r="Y20246" s="66">
        <v>9.3487327504215596</v>
      </c>
    </row>
    <row r="20247" spans="1:25" hidden="1">
      <c r="A20247" s="126"/>
      <c r="B20247" s="66" t="s">
        <v>23358</v>
      </c>
      <c r="C20247" s="66" t="s">
        <v>23357</v>
      </c>
      <c r="D20247" s="66" t="s">
        <v>24942</v>
      </c>
      <c r="E20247" s="66" t="s">
        <v>24941</v>
      </c>
      <c r="F20247" s="66">
        <v>1.4</v>
      </c>
      <c r="G20247" s="66">
        <v>51.5246</v>
      </c>
      <c r="H20247" s="66">
        <v>-2.5712999999999999</v>
      </c>
      <c r="I20247" s="66" t="s">
        <v>2260</v>
      </c>
      <c r="N20247" s="66" t="s">
        <v>24938</v>
      </c>
      <c r="O20247" s="66" t="s">
        <v>23352</v>
      </c>
      <c r="P20247" s="66" t="s">
        <v>23353</v>
      </c>
      <c r="Q20247" s="66" t="s">
        <v>23352</v>
      </c>
      <c r="Y20247" s="66">
        <v>0.69990512570000896</v>
      </c>
    </row>
    <row r="20248" spans="1:25" hidden="1">
      <c r="A20248" s="126"/>
      <c r="B20248" s="66" t="s">
        <v>23358</v>
      </c>
      <c r="C20248" s="66" t="s">
        <v>23357</v>
      </c>
      <c r="D20248" s="66" t="s">
        <v>24940</v>
      </c>
      <c r="E20248" s="66" t="s">
        <v>24939</v>
      </c>
      <c r="F20248" s="66">
        <v>1.8</v>
      </c>
      <c r="G20248" s="66">
        <v>51.5246</v>
      </c>
      <c r="H20248" s="66">
        <v>-2.5712999999999999</v>
      </c>
      <c r="I20248" s="66" t="s">
        <v>2260</v>
      </c>
      <c r="N20248" s="66" t="s">
        <v>24938</v>
      </c>
      <c r="O20248" s="66" t="s">
        <v>23352</v>
      </c>
      <c r="P20248" s="66" t="s">
        <v>23353</v>
      </c>
      <c r="Q20248" s="66" t="s">
        <v>23352</v>
      </c>
      <c r="Y20248" s="66">
        <v>0.89987801875715501</v>
      </c>
    </row>
    <row r="20249" spans="1:25" hidden="1">
      <c r="A20249" s="126"/>
      <c r="B20249" s="66" t="s">
        <v>23358</v>
      </c>
      <c r="C20249" s="66" t="s">
        <v>23357</v>
      </c>
      <c r="D20249" s="66" t="s">
        <v>24937</v>
      </c>
      <c r="E20249" s="66" t="s">
        <v>24936</v>
      </c>
      <c r="F20249" s="66">
        <v>5</v>
      </c>
      <c r="G20249" s="66">
        <v>52.535299999999999</v>
      </c>
      <c r="H20249" s="66">
        <v>1.0661</v>
      </c>
      <c r="I20249" s="66" t="s">
        <v>2260</v>
      </c>
      <c r="N20249" s="66" t="s">
        <v>24772</v>
      </c>
      <c r="O20249" s="66" t="s">
        <v>23352</v>
      </c>
      <c r="P20249" s="66" t="s">
        <v>23353</v>
      </c>
      <c r="Q20249" s="66" t="s">
        <v>23352</v>
      </c>
      <c r="Y20249" s="66">
        <v>2.49966116321432</v>
      </c>
    </row>
    <row r="20250" spans="1:25" hidden="1">
      <c r="A20250" s="126"/>
      <c r="B20250" s="66" t="s">
        <v>23358</v>
      </c>
      <c r="C20250" s="66" t="s">
        <v>23357</v>
      </c>
      <c r="D20250" s="66" t="s">
        <v>24935</v>
      </c>
      <c r="E20250" s="66" t="s">
        <v>24934</v>
      </c>
      <c r="F20250" s="66">
        <v>3.8</v>
      </c>
      <c r="G20250" s="66">
        <v>50.806100000000001</v>
      </c>
      <c r="H20250" s="66">
        <v>-0.62350000000000005</v>
      </c>
      <c r="I20250" s="66" t="s">
        <v>2260</v>
      </c>
      <c r="N20250" s="66" t="s">
        <v>23843</v>
      </c>
      <c r="O20250" s="66" t="s">
        <v>23352</v>
      </c>
      <c r="P20250" s="66" t="s">
        <v>23353</v>
      </c>
      <c r="Q20250" s="66" t="s">
        <v>23352</v>
      </c>
      <c r="Y20250" s="66">
        <v>1.89974248404288</v>
      </c>
    </row>
    <row r="20251" spans="1:25" hidden="1">
      <c r="A20251" s="126"/>
      <c r="B20251" s="66" t="s">
        <v>23358</v>
      </c>
      <c r="C20251" s="66" t="s">
        <v>23357</v>
      </c>
      <c r="D20251" s="66" t="s">
        <v>24933</v>
      </c>
      <c r="E20251" s="66" t="s">
        <v>24932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9</v>
      </c>
      <c r="N20251" s="66" t="s">
        <v>24931</v>
      </c>
      <c r="O20251" s="66" t="s">
        <v>23352</v>
      </c>
      <c r="P20251" s="66" t="s">
        <v>23353</v>
      </c>
      <c r="Q20251" s="66" t="s">
        <v>23352</v>
      </c>
      <c r="R20251" s="66">
        <v>1084288</v>
      </c>
      <c r="Y20251" s="66">
        <v>31.028825008261499</v>
      </c>
    </row>
    <row r="20252" spans="1:25" hidden="1">
      <c r="A20252" s="126"/>
      <c r="B20252" s="66" t="s">
        <v>23358</v>
      </c>
      <c r="C20252" s="66" t="s">
        <v>23357</v>
      </c>
      <c r="D20252" s="66" t="s">
        <v>24930</v>
      </c>
      <c r="E20252" s="66" t="s">
        <v>24929</v>
      </c>
      <c r="F20252" s="66">
        <v>30</v>
      </c>
      <c r="G20252" s="66">
        <v>52.7121</v>
      </c>
      <c r="H20252" s="66">
        <v>0.19650000000000001</v>
      </c>
      <c r="I20252" s="66" t="s">
        <v>2260</v>
      </c>
      <c r="N20252" s="66" t="s">
        <v>23450</v>
      </c>
      <c r="O20252" s="66" t="s">
        <v>23352</v>
      </c>
      <c r="P20252" s="66" t="s">
        <v>23353</v>
      </c>
      <c r="Q20252" s="66" t="s">
        <v>23352</v>
      </c>
      <c r="R20252" s="66">
        <v>1111941</v>
      </c>
      <c r="Y20252" s="66">
        <v>14.9979669792859</v>
      </c>
    </row>
    <row r="20253" spans="1:25" hidden="1">
      <c r="A20253" s="126"/>
      <c r="B20253" s="66" t="s">
        <v>23358</v>
      </c>
      <c r="C20253" s="66" t="s">
        <v>23357</v>
      </c>
      <c r="D20253" s="66" t="s">
        <v>24928</v>
      </c>
      <c r="E20253" s="66" t="s">
        <v>24927</v>
      </c>
      <c r="F20253" s="66">
        <v>5</v>
      </c>
      <c r="G20253" s="66">
        <v>51.397599999999997</v>
      </c>
      <c r="H20253" s="66">
        <v>-3.4706999999999999</v>
      </c>
      <c r="I20253" s="66" t="s">
        <v>2260</v>
      </c>
      <c r="N20253" s="66" t="s">
        <v>24926</v>
      </c>
      <c r="O20253" s="66" t="s">
        <v>23352</v>
      </c>
      <c r="P20253" s="66" t="s">
        <v>23353</v>
      </c>
      <c r="Q20253" s="66" t="s">
        <v>23352</v>
      </c>
      <c r="Y20253" s="66">
        <v>2.49966116321432</v>
      </c>
    </row>
    <row r="20254" spans="1:25" hidden="1">
      <c r="A20254" s="126"/>
      <c r="B20254" s="66" t="s">
        <v>23358</v>
      </c>
      <c r="C20254" s="66" t="s">
        <v>23357</v>
      </c>
      <c r="D20254" s="66" t="s">
        <v>24925</v>
      </c>
      <c r="E20254" s="66" t="s">
        <v>24924</v>
      </c>
      <c r="F20254" s="66">
        <v>24.7</v>
      </c>
      <c r="G20254" s="66">
        <v>57.995600000000003</v>
      </c>
      <c r="H20254" s="66">
        <v>-4.5469999999999997</v>
      </c>
      <c r="I20254" s="66" t="s">
        <v>1389</v>
      </c>
      <c r="N20254" s="66" t="s">
        <v>24419</v>
      </c>
      <c r="O20254" s="66" t="s">
        <v>23352</v>
      </c>
      <c r="P20254" s="66" t="s">
        <v>23353</v>
      </c>
      <c r="Q20254" s="66" t="s">
        <v>23352</v>
      </c>
      <c r="R20254" s="66">
        <v>1064779</v>
      </c>
      <c r="Y20254" s="66">
        <v>44.819413900822198</v>
      </c>
    </row>
    <row r="20255" spans="1:25" hidden="1">
      <c r="A20255" s="126"/>
      <c r="B20255" s="66" t="s">
        <v>23358</v>
      </c>
      <c r="C20255" s="66" t="s">
        <v>23357</v>
      </c>
      <c r="D20255" s="66" t="s">
        <v>24923</v>
      </c>
      <c r="E20255" s="66" t="s">
        <v>24922</v>
      </c>
      <c r="F20255" s="66">
        <v>2.4</v>
      </c>
      <c r="G20255" s="66">
        <v>56.055</v>
      </c>
      <c r="H20255" s="66">
        <v>-3.8281000000000001</v>
      </c>
      <c r="I20255" s="66" t="s">
        <v>1389</v>
      </c>
      <c r="N20255" s="66" t="s">
        <v>23365</v>
      </c>
      <c r="O20255" s="66" t="s">
        <v>23352</v>
      </c>
      <c r="P20255" s="66" t="s">
        <v>23353</v>
      </c>
      <c r="Q20255" s="66" t="s">
        <v>23352</v>
      </c>
      <c r="Y20255" s="66">
        <v>4.3549228081770597</v>
      </c>
    </row>
    <row r="20256" spans="1:25" hidden="1">
      <c r="A20256" s="126"/>
      <c r="B20256" s="66" t="s">
        <v>23358</v>
      </c>
      <c r="C20256" s="66" t="s">
        <v>23357</v>
      </c>
      <c r="D20256" s="66" t="s">
        <v>24921</v>
      </c>
      <c r="E20256" s="66" t="s">
        <v>24920</v>
      </c>
      <c r="F20256" s="66">
        <v>1.7</v>
      </c>
      <c r="G20256" s="66">
        <v>50.177300000000002</v>
      </c>
      <c r="H20256" s="66">
        <v>-5.1315999999999997</v>
      </c>
      <c r="I20256" s="66" t="s">
        <v>1389</v>
      </c>
      <c r="N20256" s="66" t="s">
        <v>23572</v>
      </c>
      <c r="O20256" s="66" t="s">
        <v>23352</v>
      </c>
      <c r="P20256" s="66" t="s">
        <v>23353</v>
      </c>
      <c r="Q20256" s="66" t="s">
        <v>23352</v>
      </c>
      <c r="Y20256" s="66">
        <v>3.0847369891254099</v>
      </c>
    </row>
    <row r="20257" spans="1:25" hidden="1">
      <c r="A20257" s="126"/>
      <c r="B20257" s="66" t="s">
        <v>23358</v>
      </c>
      <c r="C20257" s="66" t="s">
        <v>23357</v>
      </c>
      <c r="D20257" s="66" t="s">
        <v>24919</v>
      </c>
      <c r="E20257" s="66" t="s">
        <v>24918</v>
      </c>
      <c r="F20257" s="66">
        <v>8.9</v>
      </c>
      <c r="G20257" s="66">
        <v>50.180799999999998</v>
      </c>
      <c r="H20257" s="66">
        <v>-5.1326000000000001</v>
      </c>
      <c r="I20257" s="66" t="s">
        <v>2260</v>
      </c>
      <c r="N20257" s="66" t="s">
        <v>24917</v>
      </c>
      <c r="O20257" s="66" t="s">
        <v>23352</v>
      </c>
      <c r="P20257" s="66" t="s">
        <v>23353</v>
      </c>
      <c r="Q20257" s="66" t="s">
        <v>23352</v>
      </c>
      <c r="Y20257" s="66">
        <v>4.4493968705214897</v>
      </c>
    </row>
    <row r="20258" spans="1:25">
      <c r="B20258" s="66" t="s">
        <v>23358</v>
      </c>
      <c r="C20258" s="66" t="s">
        <v>23357</v>
      </c>
      <c r="D20258" s="66" t="s">
        <v>24916</v>
      </c>
      <c r="E20258" s="66" t="s">
        <v>24915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2</v>
      </c>
      <c r="P20258" s="66" t="s">
        <v>23353</v>
      </c>
      <c r="Q20258" s="66" t="s">
        <v>23352</v>
      </c>
      <c r="R20258" s="66">
        <v>1053357</v>
      </c>
      <c r="Y20258" s="66">
        <v>3.7103313616263698</v>
      </c>
    </row>
    <row r="20259" spans="1:25" hidden="1">
      <c r="A20259" s="126"/>
      <c r="B20259" s="66" t="s">
        <v>23358</v>
      </c>
      <c r="C20259" s="66" t="s">
        <v>23357</v>
      </c>
      <c r="D20259" s="66" t="s">
        <v>24914</v>
      </c>
      <c r="E20259" s="66" t="s">
        <v>24913</v>
      </c>
      <c r="F20259" s="66">
        <v>5</v>
      </c>
      <c r="G20259" s="66">
        <v>52.152500000000003</v>
      </c>
      <c r="H20259" s="66">
        <v>-2.0465</v>
      </c>
      <c r="I20259" s="66" t="s">
        <v>2260</v>
      </c>
      <c r="N20259" s="66" t="s">
        <v>24910</v>
      </c>
      <c r="O20259" s="66" t="s">
        <v>23352</v>
      </c>
      <c r="P20259" s="66" t="s">
        <v>23353</v>
      </c>
      <c r="Q20259" s="66" t="s">
        <v>23352</v>
      </c>
      <c r="Y20259" s="66">
        <v>2.49966116321432</v>
      </c>
    </row>
    <row r="20260" spans="1:25" hidden="1">
      <c r="A20260" s="126"/>
      <c r="B20260" s="66" t="s">
        <v>23358</v>
      </c>
      <c r="C20260" s="66" t="s">
        <v>23357</v>
      </c>
      <c r="D20260" s="66" t="s">
        <v>24912</v>
      </c>
      <c r="E20260" s="66" t="s">
        <v>24911</v>
      </c>
      <c r="F20260" s="66">
        <v>9</v>
      </c>
      <c r="G20260" s="66">
        <v>52.153599999999997</v>
      </c>
      <c r="H20260" s="66">
        <v>-2.0341</v>
      </c>
      <c r="I20260" s="66" t="s">
        <v>2260</v>
      </c>
      <c r="N20260" s="66" t="s">
        <v>24910</v>
      </c>
      <c r="O20260" s="66" t="s">
        <v>23352</v>
      </c>
      <c r="P20260" s="66" t="s">
        <v>23353</v>
      </c>
      <c r="Q20260" s="66" t="s">
        <v>23352</v>
      </c>
      <c r="Y20260" s="66">
        <v>4.4993900937857703</v>
      </c>
    </row>
    <row r="20261" spans="1:25" hidden="1">
      <c r="A20261" s="126"/>
      <c r="B20261" s="66" t="s">
        <v>23358</v>
      </c>
      <c r="C20261" s="66" t="s">
        <v>23357</v>
      </c>
      <c r="D20261" s="66" t="s">
        <v>24909</v>
      </c>
      <c r="E20261" s="66" t="s">
        <v>24908</v>
      </c>
      <c r="F20261" s="66">
        <v>51</v>
      </c>
      <c r="G20261" s="66">
        <v>57.537300000000002</v>
      </c>
      <c r="H20261" s="66">
        <v>-3.363</v>
      </c>
      <c r="I20261" s="66" t="s">
        <v>1389</v>
      </c>
      <c r="N20261" s="66" t="s">
        <v>24907</v>
      </c>
      <c r="O20261" s="66" t="s">
        <v>23352</v>
      </c>
      <c r="P20261" s="66" t="s">
        <v>23353</v>
      </c>
      <c r="Q20261" s="66" t="s">
        <v>23352</v>
      </c>
      <c r="R20261" s="66">
        <v>1059067</v>
      </c>
      <c r="Y20261" s="66">
        <v>92.542109673762496</v>
      </c>
    </row>
    <row r="20262" spans="1:25" hidden="1">
      <c r="A20262" s="126"/>
      <c r="B20262" s="66" t="s">
        <v>23358</v>
      </c>
      <c r="C20262" s="66" t="s">
        <v>23357</v>
      </c>
      <c r="D20262" s="66" t="s">
        <v>24906</v>
      </c>
      <c r="E20262" s="66" t="s">
        <v>24905</v>
      </c>
      <c r="F20262" s="66">
        <v>41.4</v>
      </c>
      <c r="G20262" s="66">
        <v>57.537300000000002</v>
      </c>
      <c r="H20262" s="66">
        <v>-3.363</v>
      </c>
      <c r="I20262" s="66" t="s">
        <v>1389</v>
      </c>
      <c r="N20262" s="66" t="s">
        <v>23505</v>
      </c>
      <c r="O20262" s="66" t="s">
        <v>23352</v>
      </c>
      <c r="P20262" s="66" t="s">
        <v>23353</v>
      </c>
      <c r="Q20262" s="66" t="s">
        <v>23352</v>
      </c>
      <c r="R20262" s="66">
        <v>1059067</v>
      </c>
      <c r="Y20262" s="66">
        <v>75.122418441054293</v>
      </c>
    </row>
    <row r="20263" spans="1:25">
      <c r="B20263" s="66" t="s">
        <v>23358</v>
      </c>
      <c r="C20263" s="66" t="s">
        <v>23357</v>
      </c>
      <c r="D20263" s="66" t="s">
        <v>24904</v>
      </c>
      <c r="E20263" s="66" t="s">
        <v>24903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2</v>
      </c>
      <c r="O20263" s="66" t="s">
        <v>23352</v>
      </c>
      <c r="P20263" s="66" t="s">
        <v>23353</v>
      </c>
      <c r="Q20263" s="66" t="s">
        <v>23352</v>
      </c>
      <c r="Y20263" s="66">
        <v>144.190740007914</v>
      </c>
    </row>
    <row r="20264" spans="1:25" hidden="1">
      <c r="A20264" s="126"/>
      <c r="B20264" s="66" t="s">
        <v>23358</v>
      </c>
      <c r="C20264" s="66" t="s">
        <v>23357</v>
      </c>
      <c r="D20264" s="66" t="s">
        <v>24901</v>
      </c>
      <c r="E20264" s="66" t="s">
        <v>24900</v>
      </c>
      <c r="F20264" s="66">
        <v>2.7</v>
      </c>
      <c r="G20264" s="66">
        <v>59.097299999999997</v>
      </c>
      <c r="H20264" s="66">
        <v>-2.6600999999999999</v>
      </c>
      <c r="I20264" s="66" t="s">
        <v>1389</v>
      </c>
      <c r="N20264" s="66" t="s">
        <v>24899</v>
      </c>
      <c r="O20264" s="66" t="s">
        <v>23352</v>
      </c>
      <c r="P20264" s="66" t="s">
        <v>23353</v>
      </c>
      <c r="Q20264" s="66" t="s">
        <v>23352</v>
      </c>
      <c r="Y20264" s="66">
        <v>4.8992881591991901</v>
      </c>
    </row>
    <row r="20265" spans="1:25" hidden="1">
      <c r="A20265" s="126"/>
      <c r="B20265" s="66" t="s">
        <v>23358</v>
      </c>
      <c r="C20265" s="66" t="s">
        <v>23357</v>
      </c>
      <c r="D20265" s="66" t="s">
        <v>24898</v>
      </c>
      <c r="E20265" s="66" t="s">
        <v>24897</v>
      </c>
      <c r="F20265" s="66">
        <v>30</v>
      </c>
      <c r="G20265" s="66">
        <v>55.704599999999999</v>
      </c>
      <c r="H20265" s="66">
        <v>-3.0676999999999999</v>
      </c>
      <c r="I20265" s="66" t="s">
        <v>1389</v>
      </c>
      <c r="N20265" s="66" t="s">
        <v>24896</v>
      </c>
      <c r="O20265" s="66" t="s">
        <v>23352</v>
      </c>
      <c r="P20265" s="66" t="s">
        <v>23353</v>
      </c>
      <c r="Q20265" s="66" t="s">
        <v>23352</v>
      </c>
      <c r="Y20265" s="66">
        <v>54.436535102213199</v>
      </c>
    </row>
    <row r="20266" spans="1:25" hidden="1">
      <c r="A20266" s="126"/>
      <c r="B20266" s="66" t="s">
        <v>23358</v>
      </c>
      <c r="C20266" s="66" t="s">
        <v>23357</v>
      </c>
      <c r="D20266" s="66" t="s">
        <v>24895</v>
      </c>
      <c r="E20266" s="66" t="s">
        <v>24894</v>
      </c>
      <c r="F20266" s="66">
        <v>13.5</v>
      </c>
      <c r="G20266" s="66">
        <v>51.380099999999999</v>
      </c>
      <c r="H20266" s="66">
        <v>-2.1627000000000001</v>
      </c>
      <c r="I20266" s="66" t="s">
        <v>2260</v>
      </c>
      <c r="N20266" s="66" t="s">
        <v>23493</v>
      </c>
      <c r="O20266" s="66" t="s">
        <v>23352</v>
      </c>
      <c r="P20266" s="66" t="s">
        <v>23353</v>
      </c>
      <c r="Q20266" s="66" t="s">
        <v>23352</v>
      </c>
      <c r="R20266" s="66">
        <v>1107383</v>
      </c>
      <c r="Y20266" s="66">
        <v>6.7490851406786598</v>
      </c>
    </row>
    <row r="20267" spans="1:25" hidden="1">
      <c r="A20267" s="126"/>
      <c r="B20267" s="66" t="s">
        <v>23358</v>
      </c>
      <c r="C20267" s="66" t="s">
        <v>23357</v>
      </c>
      <c r="D20267" s="66" t="s">
        <v>24893</v>
      </c>
      <c r="E20267" s="66" t="s">
        <v>24892</v>
      </c>
      <c r="F20267" s="66">
        <v>12.7</v>
      </c>
      <c r="G20267" s="66">
        <v>51.597799999999999</v>
      </c>
      <c r="H20267" s="66">
        <v>-1.6982999999999999</v>
      </c>
      <c r="I20267" s="66" t="s">
        <v>2260</v>
      </c>
      <c r="N20267" s="66" t="s">
        <v>23703</v>
      </c>
      <c r="O20267" s="66" t="s">
        <v>23352</v>
      </c>
      <c r="P20267" s="66" t="s">
        <v>23353</v>
      </c>
      <c r="Q20267" s="66" t="s">
        <v>23352</v>
      </c>
      <c r="Y20267" s="66">
        <v>6.34913935456437</v>
      </c>
    </row>
    <row r="20268" spans="1:25" hidden="1">
      <c r="A20268" s="126"/>
      <c r="B20268" s="66" t="s">
        <v>23358</v>
      </c>
      <c r="C20268" s="66" t="s">
        <v>23357</v>
      </c>
      <c r="D20268" s="66" t="s">
        <v>24891</v>
      </c>
      <c r="E20268" s="66" t="s">
        <v>24890</v>
      </c>
      <c r="F20268" s="66">
        <v>13</v>
      </c>
      <c r="G20268" s="66">
        <v>51.844099999999997</v>
      </c>
      <c r="H20268" s="66">
        <v>-1.2258</v>
      </c>
      <c r="I20268" s="66" t="s">
        <v>2260</v>
      </c>
      <c r="N20268" s="66" t="s">
        <v>24188</v>
      </c>
      <c r="O20268" s="66" t="s">
        <v>23352</v>
      </c>
      <c r="P20268" s="66" t="s">
        <v>23353</v>
      </c>
      <c r="Q20268" s="66" t="s">
        <v>23352</v>
      </c>
      <c r="Y20268" s="66">
        <v>6.4991190243572303</v>
      </c>
    </row>
    <row r="20269" spans="1:25">
      <c r="B20269" s="66" t="s">
        <v>23358</v>
      </c>
      <c r="C20269" s="66" t="s">
        <v>23357</v>
      </c>
      <c r="D20269" s="66" t="s">
        <v>24889</v>
      </c>
      <c r="E20269" s="66" t="s">
        <v>24888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2</v>
      </c>
      <c r="P20269" s="66" t="s">
        <v>23353</v>
      </c>
      <c r="Q20269" s="66" t="s">
        <v>23352</v>
      </c>
      <c r="Y20269" s="66">
        <v>4.4060184919313103</v>
      </c>
    </row>
    <row r="20270" spans="1:25">
      <c r="B20270" s="66" t="s">
        <v>23358</v>
      </c>
      <c r="C20270" s="66" t="s">
        <v>23357</v>
      </c>
      <c r="D20270" s="66" t="s">
        <v>24887</v>
      </c>
      <c r="E20270" s="66" t="s">
        <v>24886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6</v>
      </c>
      <c r="O20270" s="66" t="s">
        <v>23352</v>
      </c>
      <c r="P20270" s="66" t="s">
        <v>23353</v>
      </c>
      <c r="Q20270" s="66" t="s">
        <v>23352</v>
      </c>
      <c r="Y20270" s="66">
        <v>19.711135358640099</v>
      </c>
    </row>
    <row r="20271" spans="1:25">
      <c r="B20271" s="66" t="s">
        <v>23358</v>
      </c>
      <c r="C20271" s="66" t="s">
        <v>23357</v>
      </c>
      <c r="D20271" s="66" t="s">
        <v>24885</v>
      </c>
      <c r="E20271" s="66" t="s">
        <v>24884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3</v>
      </c>
      <c r="O20271" s="66" t="s">
        <v>23352</v>
      </c>
      <c r="P20271" s="66" t="s">
        <v>23353</v>
      </c>
      <c r="Q20271" s="66" t="s">
        <v>23352</v>
      </c>
      <c r="R20271" s="66">
        <v>1048022</v>
      </c>
      <c r="Y20271" s="66">
        <v>3.0146442313214199</v>
      </c>
    </row>
    <row r="20272" spans="1:25" hidden="1">
      <c r="A20272" s="126"/>
      <c r="B20272" s="66" t="s">
        <v>23358</v>
      </c>
      <c r="C20272" s="66" t="s">
        <v>23357</v>
      </c>
      <c r="D20272" s="66" t="s">
        <v>24882</v>
      </c>
      <c r="E20272" s="66" t="s">
        <v>24881</v>
      </c>
      <c r="F20272" s="66">
        <v>6.5</v>
      </c>
      <c r="G20272" s="66">
        <v>53.532200000000003</v>
      </c>
      <c r="H20272" s="66">
        <v>-1.6696</v>
      </c>
      <c r="I20272" s="66" t="s">
        <v>1389</v>
      </c>
      <c r="O20272" s="66" t="s">
        <v>23352</v>
      </c>
      <c r="P20272" s="66" t="s">
        <v>23353</v>
      </c>
      <c r="Q20272" s="66" t="s">
        <v>23352</v>
      </c>
      <c r="R20272" s="66">
        <v>1033675</v>
      </c>
      <c r="Y20272" s="66">
        <v>11.7945826054795</v>
      </c>
    </row>
    <row r="20273" spans="1:25" hidden="1">
      <c r="A20273" s="126"/>
      <c r="B20273" s="66" t="s">
        <v>23358</v>
      </c>
      <c r="C20273" s="66" t="s">
        <v>23357</v>
      </c>
      <c r="D20273" s="66" t="s">
        <v>24880</v>
      </c>
      <c r="E20273" s="66" t="s">
        <v>24879</v>
      </c>
      <c r="F20273" s="66">
        <v>5</v>
      </c>
      <c r="G20273" s="66">
        <v>52.064999999999998</v>
      </c>
      <c r="H20273" s="66">
        <v>-2.23E-2</v>
      </c>
      <c r="I20273" s="66" t="s">
        <v>2260</v>
      </c>
      <c r="N20273" s="66" t="s">
        <v>24878</v>
      </c>
      <c r="O20273" s="66" t="s">
        <v>23352</v>
      </c>
      <c r="P20273" s="66" t="s">
        <v>23353</v>
      </c>
      <c r="Q20273" s="66" t="s">
        <v>23352</v>
      </c>
      <c r="R20273" s="66">
        <v>1103277</v>
      </c>
      <c r="Y20273" s="66">
        <v>2.49966116321432</v>
      </c>
    </row>
    <row r="20274" spans="1:25">
      <c r="B20274" s="66" t="s">
        <v>23358</v>
      </c>
      <c r="C20274" s="66" t="s">
        <v>23357</v>
      </c>
      <c r="D20274" s="66" t="s">
        <v>24877</v>
      </c>
      <c r="E20274" s="66" t="s">
        <v>24876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9</v>
      </c>
      <c r="O20274" s="66" t="s">
        <v>23352</v>
      </c>
      <c r="P20274" s="66" t="s">
        <v>23353</v>
      </c>
      <c r="Q20274" s="66" t="s">
        <v>23352</v>
      </c>
      <c r="R20274" s="66">
        <v>1053316</v>
      </c>
      <c r="Y20274" s="66">
        <v>4.8698099121346097</v>
      </c>
    </row>
    <row r="20275" spans="1:25" hidden="1">
      <c r="A20275" s="126"/>
      <c r="B20275" s="66" t="s">
        <v>23358</v>
      </c>
      <c r="C20275" s="66" t="s">
        <v>23357</v>
      </c>
      <c r="D20275" s="66" t="s">
        <v>24875</v>
      </c>
      <c r="E20275" s="66" t="s">
        <v>24874</v>
      </c>
      <c r="F20275" s="66">
        <v>10.8</v>
      </c>
      <c r="G20275" s="66">
        <v>51.850099999999998</v>
      </c>
      <c r="H20275" s="66">
        <v>-4.9523999999999999</v>
      </c>
      <c r="I20275" s="66" t="s">
        <v>2260</v>
      </c>
      <c r="N20275" s="66" t="s">
        <v>24873</v>
      </c>
      <c r="O20275" s="66" t="s">
        <v>23352</v>
      </c>
      <c r="P20275" s="66" t="s">
        <v>23353</v>
      </c>
      <c r="Q20275" s="66" t="s">
        <v>23352</v>
      </c>
      <c r="R20275" s="66">
        <v>1104240</v>
      </c>
      <c r="Y20275" s="66">
        <v>5.3992681125429298</v>
      </c>
    </row>
    <row r="20276" spans="1:25" hidden="1">
      <c r="A20276" s="126"/>
      <c r="B20276" s="66" t="s">
        <v>23358</v>
      </c>
      <c r="C20276" s="66" t="s">
        <v>23357</v>
      </c>
      <c r="D20276" s="66" t="s">
        <v>24872</v>
      </c>
      <c r="E20276" s="66" t="s">
        <v>24871</v>
      </c>
      <c r="F20276" s="66">
        <v>1.0188600000000001</v>
      </c>
      <c r="G20276" s="66">
        <v>50.9129</v>
      </c>
      <c r="H20276" s="66">
        <v>-2.3126000000000002</v>
      </c>
      <c r="I20276" s="66" t="s">
        <v>2260</v>
      </c>
      <c r="N20276" s="66" t="s">
        <v>23429</v>
      </c>
      <c r="O20276" s="66" t="s">
        <v>23352</v>
      </c>
      <c r="P20276" s="66" t="s">
        <v>23353</v>
      </c>
      <c r="Q20276" s="66" t="s">
        <v>23352</v>
      </c>
      <c r="R20276" s="66">
        <v>1105521</v>
      </c>
      <c r="Y20276" s="66">
        <v>0.509360954550508</v>
      </c>
    </row>
    <row r="20277" spans="1:25" hidden="1">
      <c r="A20277" s="126"/>
      <c r="B20277" s="66" t="s">
        <v>23358</v>
      </c>
      <c r="C20277" s="66" t="s">
        <v>23357</v>
      </c>
      <c r="D20277" s="66" t="s">
        <v>24870</v>
      </c>
      <c r="E20277" s="66" t="s">
        <v>24869</v>
      </c>
      <c r="F20277" s="66">
        <v>2.6</v>
      </c>
      <c r="G20277" s="66">
        <v>53.188099999999999</v>
      </c>
      <c r="H20277" s="66">
        <v>-1.0072000000000001</v>
      </c>
      <c r="I20277" s="66" t="s">
        <v>2260</v>
      </c>
      <c r="N20277" s="66" t="s">
        <v>23603</v>
      </c>
      <c r="O20277" s="66" t="s">
        <v>23352</v>
      </c>
      <c r="P20277" s="66" t="s">
        <v>23353</v>
      </c>
      <c r="Q20277" s="66" t="s">
        <v>23352</v>
      </c>
      <c r="Y20277" s="66">
        <v>1.2998238048714399</v>
      </c>
    </row>
    <row r="20278" spans="1:25">
      <c r="B20278" s="66" t="s">
        <v>23358</v>
      </c>
      <c r="C20278" s="66" t="s">
        <v>23357</v>
      </c>
      <c r="D20278" s="66" t="s">
        <v>24868</v>
      </c>
      <c r="E20278" s="66" t="s">
        <v>24867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6</v>
      </c>
      <c r="O20278" s="66" t="s">
        <v>23352</v>
      </c>
      <c r="P20278" s="66" t="s">
        <v>23353</v>
      </c>
      <c r="Q20278" s="66" t="s">
        <v>23352</v>
      </c>
      <c r="R20278" s="66">
        <v>1067292</v>
      </c>
      <c r="Y20278" s="66">
        <v>187.835525182335</v>
      </c>
    </row>
    <row r="20279" spans="1:25">
      <c r="B20279" s="66" t="s">
        <v>23358</v>
      </c>
      <c r="C20279" s="66" t="s">
        <v>23357</v>
      </c>
      <c r="D20279" s="66" t="s">
        <v>24865</v>
      </c>
      <c r="E20279" s="66" t="s">
        <v>24864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9</v>
      </c>
      <c r="O20279" s="66" t="s">
        <v>23352</v>
      </c>
      <c r="P20279" s="66" t="s">
        <v>23353</v>
      </c>
      <c r="Q20279" s="66" t="s">
        <v>23352</v>
      </c>
      <c r="Y20279" s="66">
        <v>2.7827485212197698</v>
      </c>
    </row>
    <row r="20280" spans="1:25" hidden="1">
      <c r="A20280" s="126"/>
      <c r="B20280" s="66" t="s">
        <v>23358</v>
      </c>
      <c r="C20280" s="66" t="s">
        <v>23357</v>
      </c>
      <c r="D20280" s="66" t="s">
        <v>24863</v>
      </c>
      <c r="E20280" s="66" t="s">
        <v>24862</v>
      </c>
      <c r="F20280" s="66">
        <v>5</v>
      </c>
      <c r="G20280" s="66">
        <v>52.727200000000003</v>
      </c>
      <c r="H20280" s="66">
        <v>-2.5528</v>
      </c>
      <c r="I20280" s="66" t="s">
        <v>2260</v>
      </c>
      <c r="N20280" s="66" t="s">
        <v>24861</v>
      </c>
      <c r="O20280" s="66" t="s">
        <v>23352</v>
      </c>
      <c r="P20280" s="66" t="s">
        <v>23353</v>
      </c>
      <c r="Q20280" s="66" t="s">
        <v>23352</v>
      </c>
      <c r="Y20280" s="66">
        <v>2.49966116321432</v>
      </c>
    </row>
    <row r="20281" spans="1:25" hidden="1">
      <c r="A20281" s="126"/>
      <c r="B20281" s="66" t="s">
        <v>23358</v>
      </c>
      <c r="C20281" s="66" t="s">
        <v>23357</v>
      </c>
      <c r="D20281" s="66" t="s">
        <v>24860</v>
      </c>
      <c r="E20281" s="66" t="s">
        <v>24859</v>
      </c>
      <c r="F20281" s="66">
        <v>24</v>
      </c>
      <c r="G20281" s="66">
        <v>53.7303</v>
      </c>
      <c r="H20281" s="66">
        <v>-0.94799999999999995</v>
      </c>
      <c r="I20281" s="66" t="s">
        <v>1389</v>
      </c>
      <c r="N20281" s="66" t="s">
        <v>24858</v>
      </c>
      <c r="O20281" s="66" t="s">
        <v>23352</v>
      </c>
      <c r="P20281" s="66" t="s">
        <v>23353</v>
      </c>
      <c r="Q20281" s="66" t="s">
        <v>23352</v>
      </c>
      <c r="R20281" s="66">
        <v>1080106</v>
      </c>
      <c r="Y20281" s="66">
        <v>43.5492280817706</v>
      </c>
    </row>
    <row r="20282" spans="1:25" hidden="1">
      <c r="A20282" s="126"/>
      <c r="B20282" s="66" t="s">
        <v>23358</v>
      </c>
      <c r="C20282" s="66" t="s">
        <v>23357</v>
      </c>
      <c r="D20282" s="66" t="s">
        <v>24857</v>
      </c>
      <c r="E20282" s="66" t="s">
        <v>24856</v>
      </c>
      <c r="F20282" s="66">
        <v>5</v>
      </c>
      <c r="G20282" s="66">
        <v>53.0916</v>
      </c>
      <c r="H20282" s="66">
        <v>-1.6214</v>
      </c>
      <c r="I20282" s="66" t="s">
        <v>1389</v>
      </c>
      <c r="N20282" s="66" t="s">
        <v>24855</v>
      </c>
      <c r="O20282" s="66" t="s">
        <v>23352</v>
      </c>
      <c r="P20282" s="66" t="s">
        <v>23353</v>
      </c>
      <c r="Q20282" s="66" t="s">
        <v>23352</v>
      </c>
      <c r="Y20282" s="66">
        <v>9.0727558503688694</v>
      </c>
    </row>
    <row r="20283" spans="1:25" hidden="1">
      <c r="A20283" s="126"/>
      <c r="B20283" s="66" t="s">
        <v>23358</v>
      </c>
      <c r="C20283" s="66" t="s">
        <v>23357</v>
      </c>
      <c r="D20283" s="66" t="s">
        <v>24854</v>
      </c>
      <c r="E20283" s="66" t="s">
        <v>24853</v>
      </c>
      <c r="F20283" s="66">
        <v>12</v>
      </c>
      <c r="G20283" s="66">
        <v>50.506799999999998</v>
      </c>
      <c r="H20283" s="66">
        <v>-3.6353</v>
      </c>
      <c r="I20283" s="66" t="s">
        <v>2260</v>
      </c>
      <c r="N20283" s="66" t="s">
        <v>24852</v>
      </c>
      <c r="O20283" s="66" t="s">
        <v>23352</v>
      </c>
      <c r="P20283" s="66" t="s">
        <v>23353</v>
      </c>
      <c r="Q20283" s="66" t="s">
        <v>23352</v>
      </c>
      <c r="Y20283" s="66">
        <v>5.9991867917143704</v>
      </c>
    </row>
    <row r="20284" spans="1:25">
      <c r="B20284" s="66" t="s">
        <v>23358</v>
      </c>
      <c r="C20284" s="66" t="s">
        <v>23357</v>
      </c>
      <c r="D20284" s="66" t="s">
        <v>24851</v>
      </c>
      <c r="E20284" s="66" t="s">
        <v>24850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9</v>
      </c>
      <c r="O20284" s="66" t="s">
        <v>23662</v>
      </c>
      <c r="P20284" s="66" t="s">
        <v>23661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8</v>
      </c>
      <c r="C20285" s="66" t="s">
        <v>23357</v>
      </c>
      <c r="D20285" s="66" t="s">
        <v>24848</v>
      </c>
      <c r="E20285" s="66" t="s">
        <v>24847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8</v>
      </c>
      <c r="O20285" s="66" t="s">
        <v>23352</v>
      </c>
      <c r="P20285" s="66" t="s">
        <v>23353</v>
      </c>
      <c r="Q20285" s="66" t="s">
        <v>23352</v>
      </c>
      <c r="Y20285" s="66">
        <v>39.9564701226751</v>
      </c>
    </row>
    <row r="20286" spans="1:25" hidden="1">
      <c r="A20286" s="126"/>
      <c r="B20286" s="66" t="s">
        <v>23358</v>
      </c>
      <c r="C20286" s="66" t="s">
        <v>23357</v>
      </c>
      <c r="D20286" s="66" t="s">
        <v>24846</v>
      </c>
      <c r="E20286" s="66" t="s">
        <v>24845</v>
      </c>
      <c r="F20286" s="66">
        <v>4.8</v>
      </c>
      <c r="G20286" s="66">
        <v>52.5944</v>
      </c>
      <c r="H20286" s="66">
        <v>0.39529999999999998</v>
      </c>
      <c r="I20286" s="66" t="s">
        <v>2260</v>
      </c>
      <c r="N20286" s="66" t="s">
        <v>23429</v>
      </c>
      <c r="O20286" s="66" t="s">
        <v>23352</v>
      </c>
      <c r="P20286" s="66" t="s">
        <v>23353</v>
      </c>
      <c r="Q20286" s="66" t="s">
        <v>23352</v>
      </c>
      <c r="R20286" s="66">
        <v>1108533</v>
      </c>
      <c r="Y20286" s="66">
        <v>2.3996747166857402</v>
      </c>
    </row>
    <row r="20287" spans="1:25">
      <c r="B20287" s="66" t="s">
        <v>23358</v>
      </c>
      <c r="C20287" s="66" t="s">
        <v>23357</v>
      </c>
      <c r="D20287" s="66" t="s">
        <v>24844</v>
      </c>
      <c r="E20287" s="66" t="s">
        <v>24843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2</v>
      </c>
      <c r="O20287" s="66" t="s">
        <v>23352</v>
      </c>
      <c r="P20287" s="66" t="s">
        <v>23353</v>
      </c>
      <c r="Q20287" s="66" t="s">
        <v>23352</v>
      </c>
      <c r="Y20287" s="66">
        <v>722.69093787099303</v>
      </c>
    </row>
    <row r="20288" spans="1:25" hidden="1">
      <c r="A20288" s="126"/>
      <c r="B20288" s="66" t="s">
        <v>23358</v>
      </c>
      <c r="C20288" s="66" t="s">
        <v>23357</v>
      </c>
      <c r="D20288" s="66" t="s">
        <v>24841</v>
      </c>
      <c r="E20288" s="66" t="s">
        <v>24840</v>
      </c>
      <c r="F20288" s="66">
        <v>7</v>
      </c>
      <c r="G20288" s="66">
        <v>50.765000000000001</v>
      </c>
      <c r="H20288" s="66">
        <v>-3.3984999999999999</v>
      </c>
      <c r="I20288" s="66" t="s">
        <v>2260</v>
      </c>
      <c r="N20288" s="66" t="s">
        <v>24839</v>
      </c>
      <c r="O20288" s="66" t="s">
        <v>23352</v>
      </c>
      <c r="P20288" s="66" t="s">
        <v>23353</v>
      </c>
      <c r="Q20288" s="66" t="s">
        <v>23352</v>
      </c>
      <c r="Y20288" s="66">
        <v>3.4995256285000398</v>
      </c>
    </row>
    <row r="20289" spans="1:25">
      <c r="B20289" s="66" t="s">
        <v>23358</v>
      </c>
      <c r="C20289" s="66" t="s">
        <v>23357</v>
      </c>
      <c r="D20289" s="66" t="s">
        <v>24838</v>
      </c>
      <c r="E20289" s="66" t="s">
        <v>24837</v>
      </c>
      <c r="F20289" s="66">
        <v>32</v>
      </c>
      <c r="G20289" s="66">
        <v>51.4846</v>
      </c>
      <c r="H20289" s="66">
        <v>-4.5400000000000003E-2</v>
      </c>
      <c r="I20289" s="66" t="s">
        <v>2483</v>
      </c>
      <c r="N20289" s="66" t="s">
        <v>24836</v>
      </c>
      <c r="O20289" s="66" t="s">
        <v>23352</v>
      </c>
      <c r="P20289" s="66" t="s">
        <v>23353</v>
      </c>
      <c r="Q20289" s="66" t="s">
        <v>23352</v>
      </c>
      <c r="Y20289" s="66">
        <v>0</v>
      </c>
    </row>
    <row r="20290" spans="1:25" hidden="1">
      <c r="A20290" s="126"/>
      <c r="B20290" s="66" t="s">
        <v>23358</v>
      </c>
      <c r="C20290" s="66" t="s">
        <v>23357</v>
      </c>
      <c r="D20290" s="66" t="s">
        <v>24835</v>
      </c>
      <c r="E20290" s="66" t="s">
        <v>24834</v>
      </c>
      <c r="F20290" s="66">
        <v>14.9147</v>
      </c>
      <c r="G20290" s="66">
        <v>52.497599999999998</v>
      </c>
      <c r="H20290" s="66">
        <v>1.3091999999999999</v>
      </c>
      <c r="I20290" s="66" t="s">
        <v>2260</v>
      </c>
      <c r="N20290" s="66" t="s">
        <v>24833</v>
      </c>
      <c r="O20290" s="66" t="s">
        <v>23352</v>
      </c>
      <c r="P20290" s="66" t="s">
        <v>23353</v>
      </c>
      <c r="Q20290" s="66" t="s">
        <v>23352</v>
      </c>
      <c r="R20290" s="66">
        <v>1100763</v>
      </c>
      <c r="Y20290" s="66">
        <v>7.4563392701985203</v>
      </c>
    </row>
    <row r="20291" spans="1:25" hidden="1">
      <c r="A20291" s="126"/>
      <c r="B20291" s="66" t="s">
        <v>23358</v>
      </c>
      <c r="C20291" s="66" t="s">
        <v>23357</v>
      </c>
      <c r="D20291" s="66" t="s">
        <v>24832</v>
      </c>
      <c r="E20291" s="66" t="s">
        <v>24831</v>
      </c>
      <c r="F20291" s="66">
        <v>9.4954400000000003</v>
      </c>
      <c r="G20291" s="66">
        <v>53.143999999999998</v>
      </c>
      <c r="H20291" s="66">
        <v>-0.1605</v>
      </c>
      <c r="I20291" s="66" t="s">
        <v>2260</v>
      </c>
      <c r="N20291" s="66" t="s">
        <v>24828</v>
      </c>
      <c r="O20291" s="66" t="s">
        <v>23352</v>
      </c>
      <c r="P20291" s="66" t="s">
        <v>23353</v>
      </c>
      <c r="Q20291" s="66" t="s">
        <v>23352</v>
      </c>
      <c r="Y20291" s="66">
        <v>4.7470765191263498</v>
      </c>
    </row>
    <row r="20292" spans="1:25" hidden="1">
      <c r="A20292" s="126"/>
      <c r="B20292" s="66" t="s">
        <v>23358</v>
      </c>
      <c r="C20292" s="66" t="s">
        <v>23357</v>
      </c>
      <c r="D20292" s="66" t="s">
        <v>24830</v>
      </c>
      <c r="E20292" s="66" t="s">
        <v>24829</v>
      </c>
      <c r="F20292" s="66">
        <v>6.24</v>
      </c>
      <c r="G20292" s="66">
        <v>51.7</v>
      </c>
      <c r="H20292" s="66">
        <v>-3.9927999999999999</v>
      </c>
      <c r="I20292" s="66" t="s">
        <v>2260</v>
      </c>
      <c r="N20292" s="66" t="s">
        <v>24828</v>
      </c>
      <c r="O20292" s="66" t="s">
        <v>23352</v>
      </c>
      <c r="P20292" s="66" t="s">
        <v>23353</v>
      </c>
      <c r="Q20292" s="66" t="s">
        <v>23352</v>
      </c>
      <c r="R20292" s="66">
        <v>1105902</v>
      </c>
      <c r="Y20292" s="66">
        <v>3.1195771316914702</v>
      </c>
    </row>
    <row r="20293" spans="1:25" hidden="1">
      <c r="A20293" s="126"/>
      <c r="B20293" s="66" t="s">
        <v>23358</v>
      </c>
      <c r="C20293" s="66" t="s">
        <v>23357</v>
      </c>
      <c r="D20293" s="66" t="s">
        <v>24827</v>
      </c>
      <c r="E20293" s="66" t="s">
        <v>24826</v>
      </c>
      <c r="F20293" s="66">
        <v>4.8</v>
      </c>
      <c r="G20293" s="66">
        <v>50.745899999999999</v>
      </c>
      <c r="H20293" s="66">
        <v>-3.3586999999999998</v>
      </c>
      <c r="I20293" s="66" t="s">
        <v>2260</v>
      </c>
      <c r="N20293" s="66" t="s">
        <v>24825</v>
      </c>
      <c r="O20293" s="66" t="s">
        <v>23352</v>
      </c>
      <c r="P20293" s="66" t="s">
        <v>23353</v>
      </c>
      <c r="Q20293" s="66" t="s">
        <v>23352</v>
      </c>
      <c r="R20293" s="66">
        <v>1101557</v>
      </c>
      <c r="Y20293" s="66">
        <v>2.3996747166857402</v>
      </c>
    </row>
    <row r="20294" spans="1:25" hidden="1">
      <c r="A20294" s="126"/>
      <c r="B20294" s="66" t="s">
        <v>23358</v>
      </c>
      <c r="C20294" s="66" t="s">
        <v>23357</v>
      </c>
      <c r="D20294" s="66" t="s">
        <v>24824</v>
      </c>
      <c r="E20294" s="66" t="s">
        <v>24823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60</v>
      </c>
      <c r="N20294" s="66" t="s">
        <v>23429</v>
      </c>
      <c r="O20294" s="66" t="s">
        <v>23352</v>
      </c>
      <c r="P20294" s="66" t="s">
        <v>23353</v>
      </c>
      <c r="Q20294" s="66" t="s">
        <v>23352</v>
      </c>
      <c r="Y20294" s="66">
        <v>2.4983988343268901</v>
      </c>
    </row>
    <row r="20295" spans="1:25" hidden="1">
      <c r="A20295" s="126"/>
      <c r="B20295" s="66" t="s">
        <v>23358</v>
      </c>
      <c r="C20295" s="66" t="s">
        <v>23357</v>
      </c>
      <c r="D20295" s="66" t="s">
        <v>24822</v>
      </c>
      <c r="E20295" s="66" t="s">
        <v>24821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60</v>
      </c>
      <c r="N20295" s="66" t="s">
        <v>23603</v>
      </c>
      <c r="O20295" s="66" t="s">
        <v>23352</v>
      </c>
      <c r="P20295" s="66" t="s">
        <v>23353</v>
      </c>
      <c r="Q20295" s="66" t="s">
        <v>23352</v>
      </c>
      <c r="R20295" s="66">
        <v>1110435</v>
      </c>
      <c r="Y20295" s="66">
        <v>2.7304098845129601</v>
      </c>
    </row>
    <row r="20296" spans="1:25" hidden="1">
      <c r="A20296" s="126"/>
      <c r="B20296" s="66" t="s">
        <v>23358</v>
      </c>
      <c r="C20296" s="66" t="s">
        <v>23357</v>
      </c>
      <c r="D20296" s="66" t="s">
        <v>24820</v>
      </c>
      <c r="E20296" s="66" t="s">
        <v>24819</v>
      </c>
      <c r="F20296" s="66">
        <v>5</v>
      </c>
      <c r="G20296" s="66">
        <v>52.156700000000001</v>
      </c>
      <c r="H20296" s="66">
        <v>-1.9314</v>
      </c>
      <c r="I20296" s="66" t="s">
        <v>2260</v>
      </c>
      <c r="N20296" s="66" t="s">
        <v>24257</v>
      </c>
      <c r="O20296" s="66" t="s">
        <v>23352</v>
      </c>
      <c r="P20296" s="66" t="s">
        <v>23353</v>
      </c>
      <c r="Q20296" s="66" t="s">
        <v>23352</v>
      </c>
      <c r="R20296" s="66">
        <v>1115484</v>
      </c>
      <c r="Y20296" s="66">
        <v>2.49966116321432</v>
      </c>
    </row>
    <row r="20297" spans="1:25">
      <c r="B20297" s="66" t="s">
        <v>23358</v>
      </c>
      <c r="C20297" s="66" t="s">
        <v>23357</v>
      </c>
      <c r="D20297" s="66" t="s">
        <v>24818</v>
      </c>
      <c r="E20297" s="66" t="s">
        <v>24817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4</v>
      </c>
      <c r="O20297" s="66" t="s">
        <v>23352</v>
      </c>
      <c r="P20297" s="66" t="s">
        <v>23353</v>
      </c>
      <c r="Q20297" s="66" t="s">
        <v>23352</v>
      </c>
      <c r="Y20297" s="66">
        <v>34.7447566284131</v>
      </c>
    </row>
    <row r="20298" spans="1:25" hidden="1">
      <c r="A20298" s="126"/>
      <c r="B20298" s="66" t="s">
        <v>23358</v>
      </c>
      <c r="C20298" s="66" t="s">
        <v>23357</v>
      </c>
      <c r="D20298" s="66" t="s">
        <v>24816</v>
      </c>
      <c r="E20298" s="66" t="s">
        <v>24815</v>
      </c>
      <c r="F20298" s="66">
        <v>1.6</v>
      </c>
      <c r="G20298" s="66">
        <v>53.579900000000002</v>
      </c>
      <c r="H20298" s="66">
        <v>-2.4268999999999998</v>
      </c>
      <c r="I20298" s="66" t="s">
        <v>2260</v>
      </c>
      <c r="N20298" s="66" t="s">
        <v>24814</v>
      </c>
      <c r="O20298" s="66" t="s">
        <v>23352</v>
      </c>
      <c r="P20298" s="66" t="s">
        <v>23353</v>
      </c>
      <c r="Q20298" s="66" t="s">
        <v>23352</v>
      </c>
      <c r="Y20298" s="66">
        <v>0.79989157222858198</v>
      </c>
    </row>
    <row r="20299" spans="1:25" hidden="1">
      <c r="A20299" s="126"/>
      <c r="B20299" s="66" t="s">
        <v>23358</v>
      </c>
      <c r="C20299" s="66" t="s">
        <v>23357</v>
      </c>
      <c r="D20299" s="66" t="s">
        <v>24813</v>
      </c>
      <c r="E20299" s="66" t="s">
        <v>24812</v>
      </c>
      <c r="F20299" s="66">
        <v>2.2000000000000002</v>
      </c>
      <c r="G20299" s="66">
        <v>53.218899999999998</v>
      </c>
      <c r="H20299" s="66">
        <v>-1.915</v>
      </c>
      <c r="I20299" s="66" t="s">
        <v>2260</v>
      </c>
      <c r="N20299" s="66" t="s">
        <v>24811</v>
      </c>
      <c r="O20299" s="66" t="s">
        <v>23352</v>
      </c>
      <c r="P20299" s="66" t="s">
        <v>23353</v>
      </c>
      <c r="Q20299" s="66" t="s">
        <v>23352</v>
      </c>
      <c r="Y20299" s="66">
        <v>1.0998509118143001</v>
      </c>
    </row>
    <row r="20300" spans="1:25" hidden="1">
      <c r="A20300" s="126"/>
      <c r="B20300" s="66" t="s">
        <v>23358</v>
      </c>
      <c r="C20300" s="66" t="s">
        <v>23357</v>
      </c>
      <c r="D20300" s="66" t="s">
        <v>24810</v>
      </c>
      <c r="E20300" s="66" t="s">
        <v>24809</v>
      </c>
      <c r="F20300" s="66">
        <v>5</v>
      </c>
      <c r="G20300" s="66">
        <v>52.688699999999997</v>
      </c>
      <c r="H20300" s="66">
        <v>1.4</v>
      </c>
      <c r="I20300" s="66" t="s">
        <v>2260</v>
      </c>
      <c r="N20300" s="66" t="s">
        <v>24808</v>
      </c>
      <c r="O20300" s="66" t="s">
        <v>23352</v>
      </c>
      <c r="P20300" s="66" t="s">
        <v>23353</v>
      </c>
      <c r="Q20300" s="66" t="s">
        <v>23352</v>
      </c>
      <c r="Y20300" s="66">
        <v>2.49966116321432</v>
      </c>
    </row>
    <row r="20301" spans="1:25">
      <c r="B20301" s="66" t="s">
        <v>23358</v>
      </c>
      <c r="C20301" s="66" t="s">
        <v>23357</v>
      </c>
      <c r="D20301" s="66" t="s">
        <v>24807</v>
      </c>
      <c r="E20301" s="66" t="s">
        <v>24806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5</v>
      </c>
      <c r="O20301" s="66" t="s">
        <v>23352</v>
      </c>
      <c r="P20301" s="66" t="s">
        <v>23353</v>
      </c>
      <c r="Q20301" s="66" t="s">
        <v>23352</v>
      </c>
      <c r="Y20301" s="66">
        <v>9.2758284040659298</v>
      </c>
    </row>
    <row r="20302" spans="1:25">
      <c r="B20302" s="66" t="s">
        <v>23358</v>
      </c>
      <c r="C20302" s="66" t="s">
        <v>23357</v>
      </c>
      <c r="D20302" s="66" t="s">
        <v>24804</v>
      </c>
      <c r="E20302" s="66" t="s">
        <v>24803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3</v>
      </c>
      <c r="Q20302" s="66" t="s">
        <v>1367</v>
      </c>
      <c r="Y20302" s="66">
        <v>4038.06620471114</v>
      </c>
    </row>
    <row r="20303" spans="1:25" hidden="1">
      <c r="A20303" s="126"/>
      <c r="B20303" s="66" t="s">
        <v>23358</v>
      </c>
      <c r="C20303" s="66" t="s">
        <v>23357</v>
      </c>
      <c r="D20303" s="66" t="s">
        <v>24802</v>
      </c>
      <c r="E20303" s="66" t="s">
        <v>24801</v>
      </c>
      <c r="F20303" s="66">
        <v>1.3</v>
      </c>
      <c r="G20303" s="66">
        <v>53.744399999999999</v>
      </c>
      <c r="H20303" s="66">
        <v>-0.23649999999999999</v>
      </c>
      <c r="I20303" s="66" t="s">
        <v>1389</v>
      </c>
      <c r="N20303" s="66" t="s">
        <v>24800</v>
      </c>
      <c r="O20303" s="66" t="s">
        <v>23352</v>
      </c>
      <c r="P20303" s="66" t="s">
        <v>23353</v>
      </c>
      <c r="Q20303" s="66" t="s">
        <v>23352</v>
      </c>
      <c r="Y20303" s="66">
        <v>2.3589165210959</v>
      </c>
    </row>
    <row r="20304" spans="1:25" hidden="1">
      <c r="A20304" s="126"/>
      <c r="B20304" s="66" t="s">
        <v>23358</v>
      </c>
      <c r="C20304" s="66" t="s">
        <v>23357</v>
      </c>
      <c r="D20304" s="66" t="s">
        <v>24799</v>
      </c>
      <c r="E20304" s="66" t="s">
        <v>24798</v>
      </c>
      <c r="F20304" s="66">
        <v>10.384</v>
      </c>
      <c r="G20304" s="66">
        <v>53.845100000000002</v>
      </c>
      <c r="H20304" s="66">
        <v>-0.6099</v>
      </c>
      <c r="I20304" s="66" t="s">
        <v>1389</v>
      </c>
      <c r="N20304" s="66" t="s">
        <v>23572</v>
      </c>
      <c r="O20304" s="66" t="s">
        <v>23352</v>
      </c>
      <c r="P20304" s="66" t="s">
        <v>23353</v>
      </c>
      <c r="Q20304" s="66" t="s">
        <v>23352</v>
      </c>
      <c r="R20304" s="66">
        <v>1088218</v>
      </c>
      <c r="Y20304" s="66">
        <v>18.842299350046002</v>
      </c>
    </row>
    <row r="20305" spans="1:25">
      <c r="B20305" s="66" t="s">
        <v>23358</v>
      </c>
      <c r="C20305" s="66" t="s">
        <v>23357</v>
      </c>
      <c r="D20305" s="66" t="s">
        <v>24797</v>
      </c>
      <c r="E20305" s="66" t="s">
        <v>24796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3</v>
      </c>
      <c r="O20305" s="66" t="s">
        <v>23662</v>
      </c>
      <c r="P20305" s="66" t="s">
        <v>23661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8</v>
      </c>
      <c r="C20306" s="66" t="s">
        <v>23357</v>
      </c>
      <c r="D20306" s="66" t="s">
        <v>24795</v>
      </c>
      <c r="E20306" s="66" t="s">
        <v>24794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3</v>
      </c>
      <c r="O20306" s="66" t="s">
        <v>23352</v>
      </c>
      <c r="P20306" s="66" t="s">
        <v>23353</v>
      </c>
      <c r="Q20306" s="66" t="s">
        <v>23352</v>
      </c>
      <c r="Y20306" s="66">
        <v>34.7447566284131</v>
      </c>
    </row>
    <row r="20307" spans="1:25" hidden="1">
      <c r="A20307" s="126"/>
      <c r="B20307" s="66" t="s">
        <v>23358</v>
      </c>
      <c r="C20307" s="66" t="s">
        <v>23357</v>
      </c>
      <c r="D20307" s="66" t="s">
        <v>24792</v>
      </c>
      <c r="E20307" s="66" t="s">
        <v>24791</v>
      </c>
      <c r="F20307" s="66">
        <v>2</v>
      </c>
      <c r="G20307" s="66">
        <v>51.060499999999998</v>
      </c>
      <c r="H20307" s="66">
        <v>-3.1972999999999998</v>
      </c>
      <c r="I20307" s="66" t="s">
        <v>2260</v>
      </c>
      <c r="N20307" s="66" t="s">
        <v>24790</v>
      </c>
      <c r="O20307" s="66" t="s">
        <v>23352</v>
      </c>
      <c r="P20307" s="66" t="s">
        <v>23353</v>
      </c>
      <c r="Q20307" s="66" t="s">
        <v>23352</v>
      </c>
      <c r="Y20307" s="66">
        <v>0.99986446528572803</v>
      </c>
    </row>
    <row r="20308" spans="1:25">
      <c r="B20308" s="66" t="s">
        <v>23358</v>
      </c>
      <c r="C20308" s="66" t="s">
        <v>23357</v>
      </c>
      <c r="D20308" s="66" t="s">
        <v>24789</v>
      </c>
      <c r="E20308" s="66" t="s">
        <v>24788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4</v>
      </c>
      <c r="O20308" s="66" t="s">
        <v>23352</v>
      </c>
      <c r="P20308" s="66" t="s">
        <v>23353</v>
      </c>
      <c r="Q20308" s="66" t="s">
        <v>23352</v>
      </c>
      <c r="Y20308" s="66">
        <v>8.1163498535576899</v>
      </c>
    </row>
    <row r="20309" spans="1:25">
      <c r="B20309" s="66" t="s">
        <v>23358</v>
      </c>
      <c r="C20309" s="66" t="s">
        <v>23357</v>
      </c>
      <c r="D20309" s="66" t="s">
        <v>24787</v>
      </c>
      <c r="E20309" s="66" t="s">
        <v>24786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5</v>
      </c>
      <c r="O20309" s="66" t="s">
        <v>23352</v>
      </c>
      <c r="P20309" s="66" t="s">
        <v>23353</v>
      </c>
      <c r="Q20309" s="66" t="s">
        <v>23352</v>
      </c>
      <c r="Y20309" s="66">
        <v>4.6379142020329596</v>
      </c>
    </row>
    <row r="20310" spans="1:25">
      <c r="B20310" s="66" t="s">
        <v>23358</v>
      </c>
      <c r="C20310" s="66" t="s">
        <v>23357</v>
      </c>
      <c r="D20310" s="66" t="s">
        <v>24784</v>
      </c>
      <c r="E20310" s="66" t="s">
        <v>24783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2</v>
      </c>
      <c r="O20310" s="66" t="s">
        <v>23352</v>
      </c>
      <c r="P20310" s="66" t="s">
        <v>23353</v>
      </c>
      <c r="Q20310" s="66" t="s">
        <v>23352</v>
      </c>
      <c r="Y20310" s="66">
        <v>5.3336013323379001</v>
      </c>
    </row>
    <row r="20311" spans="1:25" hidden="1">
      <c r="A20311" s="126"/>
      <c r="B20311" s="66" t="s">
        <v>23358</v>
      </c>
      <c r="C20311" s="66" t="s">
        <v>23357</v>
      </c>
      <c r="D20311" s="66" t="s">
        <v>24781</v>
      </c>
      <c r="E20311" s="66" t="s">
        <v>24780</v>
      </c>
      <c r="F20311" s="66">
        <v>2.9</v>
      </c>
      <c r="G20311" s="66">
        <v>51.038499999999999</v>
      </c>
      <c r="H20311" s="66">
        <v>-3.3062999999999998</v>
      </c>
      <c r="I20311" s="66" t="s">
        <v>2260</v>
      </c>
      <c r="N20311" s="66" t="s">
        <v>23603</v>
      </c>
      <c r="O20311" s="66" t="s">
        <v>23352</v>
      </c>
      <c r="P20311" s="66" t="s">
        <v>23353</v>
      </c>
      <c r="Q20311" s="66" t="s">
        <v>23352</v>
      </c>
      <c r="Y20311" s="66">
        <v>1.4498034746643</v>
      </c>
    </row>
    <row r="20312" spans="1:25" hidden="1">
      <c r="A20312" s="126"/>
      <c r="B20312" s="66" t="s">
        <v>23358</v>
      </c>
      <c r="C20312" s="66" t="s">
        <v>23357</v>
      </c>
      <c r="D20312" s="66" t="s">
        <v>24779</v>
      </c>
      <c r="E20312" s="66" t="s">
        <v>24778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60</v>
      </c>
      <c r="N20312" s="66" t="s">
        <v>23603</v>
      </c>
      <c r="O20312" s="66" t="s">
        <v>23352</v>
      </c>
      <c r="P20312" s="66" t="s">
        <v>23353</v>
      </c>
      <c r="Q20312" s="66" t="s">
        <v>23352</v>
      </c>
      <c r="Y20312" s="66">
        <v>3.1658608577895402</v>
      </c>
    </row>
    <row r="20313" spans="1:25" hidden="1">
      <c r="A20313" s="126"/>
      <c r="B20313" s="66" t="s">
        <v>23358</v>
      </c>
      <c r="C20313" s="66" t="s">
        <v>23357</v>
      </c>
      <c r="D20313" s="66" t="s">
        <v>24777</v>
      </c>
      <c r="E20313" s="66" t="s">
        <v>24776</v>
      </c>
      <c r="F20313" s="66">
        <v>6.5</v>
      </c>
      <c r="G20313" s="66">
        <v>50.592100000000002</v>
      </c>
      <c r="H20313" s="66">
        <v>-3.5337000000000001</v>
      </c>
      <c r="I20313" s="66" t="s">
        <v>2260</v>
      </c>
      <c r="N20313" s="66" t="s">
        <v>24775</v>
      </c>
      <c r="O20313" s="66" t="s">
        <v>23352</v>
      </c>
      <c r="P20313" s="66" t="s">
        <v>23353</v>
      </c>
      <c r="Q20313" s="66" t="s">
        <v>23352</v>
      </c>
      <c r="R20313" s="66">
        <v>1106341</v>
      </c>
      <c r="Y20313" s="66">
        <v>3.2495595121786098</v>
      </c>
    </row>
    <row r="20314" spans="1:25" hidden="1">
      <c r="A20314" s="126"/>
      <c r="B20314" s="66" t="s">
        <v>23358</v>
      </c>
      <c r="C20314" s="66" t="s">
        <v>23357</v>
      </c>
      <c r="D20314" s="66" t="s">
        <v>24774</v>
      </c>
      <c r="E20314" s="66" t="s">
        <v>24773</v>
      </c>
      <c r="F20314" s="66">
        <v>5</v>
      </c>
      <c r="G20314" s="66">
        <v>51.161000000000001</v>
      </c>
      <c r="H20314" s="66">
        <v>-1.5363</v>
      </c>
      <c r="I20314" s="66" t="s">
        <v>2260</v>
      </c>
      <c r="N20314" s="66" t="s">
        <v>24772</v>
      </c>
      <c r="O20314" s="66" t="s">
        <v>23352</v>
      </c>
      <c r="P20314" s="66" t="s">
        <v>23353</v>
      </c>
      <c r="Q20314" s="66" t="s">
        <v>23352</v>
      </c>
      <c r="R20314" s="66">
        <v>1101876</v>
      </c>
      <c r="Y20314" s="66">
        <v>2.49966116321432</v>
      </c>
    </row>
    <row r="20315" spans="1:25" hidden="1">
      <c r="A20315" s="126"/>
      <c r="B20315" s="66" t="s">
        <v>23358</v>
      </c>
      <c r="C20315" s="66" t="s">
        <v>23357</v>
      </c>
      <c r="D20315" s="66" t="s">
        <v>24771</v>
      </c>
      <c r="E20315" s="66" t="s">
        <v>24770</v>
      </c>
      <c r="F20315" s="66">
        <v>19.806999999999999</v>
      </c>
      <c r="G20315" s="66">
        <v>51.5336</v>
      </c>
      <c r="H20315" s="66">
        <v>-2.4493999999999998</v>
      </c>
      <c r="I20315" s="66" t="s">
        <v>2260</v>
      </c>
      <c r="N20315" s="66" t="s">
        <v>24704</v>
      </c>
      <c r="O20315" s="66" t="s">
        <v>23352</v>
      </c>
      <c r="P20315" s="66" t="s">
        <v>23353</v>
      </c>
      <c r="Q20315" s="66" t="s">
        <v>23352</v>
      </c>
      <c r="Y20315" s="66">
        <v>9.9021577319572103</v>
      </c>
    </row>
    <row r="20316" spans="1:25" hidden="1">
      <c r="A20316" s="126"/>
      <c r="B20316" s="66" t="s">
        <v>23358</v>
      </c>
      <c r="C20316" s="66" t="s">
        <v>23357</v>
      </c>
      <c r="D20316" s="66" t="s">
        <v>24769</v>
      </c>
      <c r="E20316" s="66" t="s">
        <v>24768</v>
      </c>
      <c r="F20316" s="66">
        <v>5</v>
      </c>
      <c r="G20316" s="66">
        <v>54.607700000000001</v>
      </c>
      <c r="H20316" s="66">
        <v>-1.5968</v>
      </c>
      <c r="I20316" s="66" t="s">
        <v>2260</v>
      </c>
      <c r="N20316" s="66" t="s">
        <v>23429</v>
      </c>
      <c r="O20316" s="66" t="s">
        <v>23352</v>
      </c>
      <c r="P20316" s="66" t="s">
        <v>23353</v>
      </c>
      <c r="Q20316" s="66" t="s">
        <v>23352</v>
      </c>
      <c r="Y20316" s="66">
        <v>2.49966116321432</v>
      </c>
    </row>
    <row r="20317" spans="1:25">
      <c r="B20317" s="66" t="s">
        <v>23358</v>
      </c>
      <c r="C20317" s="66" t="s">
        <v>23357</v>
      </c>
      <c r="D20317" s="66" t="s">
        <v>24767</v>
      </c>
      <c r="E20317" s="66" t="s">
        <v>24766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7</v>
      </c>
      <c r="O20317" s="66" t="s">
        <v>23352</v>
      </c>
      <c r="P20317" s="66" t="s">
        <v>23353</v>
      </c>
      <c r="Q20317" s="66" t="s">
        <v>23352</v>
      </c>
      <c r="Y20317" s="66">
        <v>2.3189571010164798</v>
      </c>
    </row>
    <row r="20318" spans="1:25" hidden="1">
      <c r="A20318" s="126"/>
      <c r="B20318" s="66" t="s">
        <v>23358</v>
      </c>
      <c r="C20318" s="66" t="s">
        <v>23357</v>
      </c>
      <c r="D20318" s="66" t="s">
        <v>24765</v>
      </c>
      <c r="E20318" s="66" t="s">
        <v>24764</v>
      </c>
      <c r="F20318" s="66">
        <v>65</v>
      </c>
      <c r="G20318" s="66">
        <v>53.668999999999997</v>
      </c>
      <c r="H20318" s="66">
        <v>-2.2679</v>
      </c>
      <c r="I20318" s="66" t="s">
        <v>1389</v>
      </c>
      <c r="N20318" s="66" t="s">
        <v>24763</v>
      </c>
      <c r="O20318" s="66" t="s">
        <v>23352</v>
      </c>
      <c r="P20318" s="66" t="s">
        <v>23353</v>
      </c>
      <c r="Q20318" s="66" t="s">
        <v>23352</v>
      </c>
      <c r="R20318" s="66">
        <v>1057873</v>
      </c>
      <c r="Y20318" s="66">
        <v>117.94582605479501</v>
      </c>
    </row>
    <row r="20319" spans="1:25">
      <c r="B20319" s="66" t="s">
        <v>23358</v>
      </c>
      <c r="C20319" s="66" t="s">
        <v>23357</v>
      </c>
      <c r="D20319" s="66" t="s">
        <v>24762</v>
      </c>
      <c r="E20319" s="66" t="s">
        <v>24761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6</v>
      </c>
      <c r="O20319" s="66" t="s">
        <v>23352</v>
      </c>
      <c r="P20319" s="66" t="s">
        <v>23353</v>
      </c>
      <c r="Q20319" s="66" t="s">
        <v>23352</v>
      </c>
      <c r="Y20319" s="66">
        <v>6.7249755929477999</v>
      </c>
    </row>
    <row r="20320" spans="1:25" hidden="1">
      <c r="A20320" s="126"/>
      <c r="B20320" s="66" t="s">
        <v>23358</v>
      </c>
      <c r="C20320" s="66" t="s">
        <v>23357</v>
      </c>
      <c r="D20320" s="66" t="s">
        <v>24760</v>
      </c>
      <c r="E20320" s="66" t="s">
        <v>24759</v>
      </c>
      <c r="F20320" s="66">
        <v>20</v>
      </c>
      <c r="G20320" s="66">
        <v>54.462400000000002</v>
      </c>
      <c r="H20320" s="66">
        <v>-7.3329000000000004</v>
      </c>
      <c r="I20320" s="66" t="s">
        <v>1389</v>
      </c>
      <c r="N20320" s="66" t="s">
        <v>24758</v>
      </c>
      <c r="O20320" s="66" t="s">
        <v>23352</v>
      </c>
      <c r="P20320" s="66" t="s">
        <v>23353</v>
      </c>
      <c r="Q20320" s="66" t="s">
        <v>23352</v>
      </c>
      <c r="R20320" s="66">
        <v>1082421</v>
      </c>
      <c r="Y20320" s="66">
        <v>36.291023401475499</v>
      </c>
    </row>
    <row r="20321" spans="1:25" hidden="1">
      <c r="A20321" s="126"/>
      <c r="B20321" s="66" t="s">
        <v>23358</v>
      </c>
      <c r="C20321" s="66" t="s">
        <v>23357</v>
      </c>
      <c r="D20321" s="66" t="s">
        <v>24757</v>
      </c>
      <c r="E20321" s="66" t="s">
        <v>24756</v>
      </c>
      <c r="F20321" s="66">
        <v>2.5</v>
      </c>
      <c r="G20321" s="66">
        <v>52.975200000000001</v>
      </c>
      <c r="H20321" s="66">
        <v>-2.1709999999999998</v>
      </c>
      <c r="I20321" s="66" t="s">
        <v>2260</v>
      </c>
      <c r="N20321" s="66" t="s">
        <v>24755</v>
      </c>
      <c r="O20321" s="66" t="s">
        <v>23352</v>
      </c>
      <c r="P20321" s="66" t="s">
        <v>23353</v>
      </c>
      <c r="Q20321" s="66" t="s">
        <v>23352</v>
      </c>
      <c r="Y20321" s="66">
        <v>1.24983058160716</v>
      </c>
    </row>
    <row r="20322" spans="1:25" hidden="1">
      <c r="A20322" s="126"/>
      <c r="B20322" s="66" t="s">
        <v>23358</v>
      </c>
      <c r="C20322" s="66" t="s">
        <v>23357</v>
      </c>
      <c r="D20322" s="66" t="s">
        <v>24754</v>
      </c>
      <c r="E20322" s="66" t="s">
        <v>24753</v>
      </c>
      <c r="F20322" s="66">
        <v>60</v>
      </c>
      <c r="G20322" s="66">
        <v>52.643900000000002</v>
      </c>
      <c r="H20322" s="66">
        <v>1.7888999999999999</v>
      </c>
      <c r="I20322" s="66" t="s">
        <v>1389</v>
      </c>
      <c r="N20322" s="66" t="s">
        <v>24419</v>
      </c>
      <c r="O20322" s="66" t="s">
        <v>23352</v>
      </c>
      <c r="P20322" s="66" t="s">
        <v>23353</v>
      </c>
      <c r="Q20322" s="66" t="s">
        <v>23352</v>
      </c>
      <c r="Y20322" s="66">
        <v>108.873070204426</v>
      </c>
    </row>
    <row r="20323" spans="1:25">
      <c r="B20323" s="66" t="s">
        <v>23358</v>
      </c>
      <c r="C20323" s="66" t="s">
        <v>23357</v>
      </c>
      <c r="D20323" s="66" t="s">
        <v>24752</v>
      </c>
      <c r="E20323" s="66" t="s">
        <v>24751</v>
      </c>
      <c r="F20323" s="66">
        <v>1.2</v>
      </c>
      <c r="G20323" s="66">
        <v>54.351799999999997</v>
      </c>
      <c r="H20323" s="66">
        <v>-5.5389999999999997</v>
      </c>
      <c r="I20323" s="66" t="s">
        <v>24192</v>
      </c>
      <c r="N20323" s="66" t="s">
        <v>24750</v>
      </c>
      <c r="O20323" s="66" t="s">
        <v>23352</v>
      </c>
      <c r="P20323" s="66" t="s">
        <v>23353</v>
      </c>
      <c r="Q20323" s="66" t="s">
        <v>23352</v>
      </c>
      <c r="R20323" s="66">
        <v>1064859</v>
      </c>
    </row>
    <row r="20324" spans="1:25">
      <c r="B20324" s="66" t="s">
        <v>23358</v>
      </c>
      <c r="C20324" s="66" t="s">
        <v>23357</v>
      </c>
      <c r="D20324" s="66" t="s">
        <v>24749</v>
      </c>
      <c r="E20324" s="66" t="s">
        <v>24748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3</v>
      </c>
      <c r="Y20324" s="66">
        <v>2732.4247985212</v>
      </c>
    </row>
    <row r="20325" spans="1:25">
      <c r="B20325" s="66" t="s">
        <v>23358</v>
      </c>
      <c r="C20325" s="66" t="s">
        <v>23357</v>
      </c>
      <c r="D20325" s="66" t="s">
        <v>24747</v>
      </c>
      <c r="E20325" s="66" t="s">
        <v>24746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5</v>
      </c>
      <c r="O20325" s="66" t="s">
        <v>23662</v>
      </c>
      <c r="P20325" s="66" t="s">
        <v>23661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6"/>
      <c r="B20326" s="66" t="s">
        <v>23358</v>
      </c>
      <c r="C20326" s="66" t="s">
        <v>23357</v>
      </c>
      <c r="D20326" s="66" t="s">
        <v>24744</v>
      </c>
      <c r="E20326" s="66" t="s">
        <v>24743</v>
      </c>
      <c r="F20326" s="66">
        <v>3</v>
      </c>
      <c r="G20326" s="66">
        <v>53.465200000000003</v>
      </c>
      <c r="H20326" s="66">
        <v>-3.0392999999999999</v>
      </c>
      <c r="I20326" s="66" t="s">
        <v>1389</v>
      </c>
      <c r="N20326" s="66" t="s">
        <v>24742</v>
      </c>
      <c r="O20326" s="66" t="s">
        <v>23352</v>
      </c>
      <c r="P20326" s="66" t="s">
        <v>23353</v>
      </c>
      <c r="Q20326" s="66" t="s">
        <v>23352</v>
      </c>
      <c r="Y20326" s="66">
        <v>5.4436535102213197</v>
      </c>
    </row>
    <row r="20327" spans="1:25">
      <c r="B20327" s="66" t="s">
        <v>23358</v>
      </c>
      <c r="C20327" s="66" t="s">
        <v>23357</v>
      </c>
      <c r="D20327" s="66" t="s">
        <v>24741</v>
      </c>
      <c r="E20327" s="66" t="s">
        <v>24740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7</v>
      </c>
      <c r="O20327" s="66" t="s">
        <v>23352</v>
      </c>
      <c r="P20327" s="66" t="s">
        <v>23353</v>
      </c>
      <c r="Q20327" s="66" t="s">
        <v>23352</v>
      </c>
      <c r="R20327" s="66">
        <v>1053202</v>
      </c>
      <c r="Y20327" s="66">
        <v>3.0146442313214199</v>
      </c>
    </row>
    <row r="20328" spans="1:25" hidden="1">
      <c r="A20328" s="126"/>
      <c r="B20328" s="66" t="s">
        <v>23358</v>
      </c>
      <c r="C20328" s="66" t="s">
        <v>23357</v>
      </c>
      <c r="D20328" s="66" t="s">
        <v>24739</v>
      </c>
      <c r="E20328" s="66" t="s">
        <v>24738</v>
      </c>
      <c r="F20328" s="66">
        <v>4</v>
      </c>
      <c r="G20328" s="66">
        <v>54.495899999999999</v>
      </c>
      <c r="H20328" s="66">
        <v>-1.2624</v>
      </c>
      <c r="I20328" s="66" t="s">
        <v>1389</v>
      </c>
      <c r="N20328" s="66" t="s">
        <v>24737</v>
      </c>
      <c r="O20328" s="66" t="s">
        <v>23352</v>
      </c>
      <c r="P20328" s="66" t="s">
        <v>23353</v>
      </c>
      <c r="Q20328" s="66" t="s">
        <v>23352</v>
      </c>
      <c r="R20328" s="66">
        <v>1079136</v>
      </c>
      <c r="Y20328" s="66">
        <v>7.2582046802951004</v>
      </c>
    </row>
    <row r="20329" spans="1:25" hidden="1">
      <c r="A20329" s="126"/>
      <c r="B20329" s="66" t="s">
        <v>23358</v>
      </c>
      <c r="C20329" s="66" t="s">
        <v>23357</v>
      </c>
      <c r="D20329" s="66" t="s">
        <v>24736</v>
      </c>
      <c r="E20329" s="66" t="s">
        <v>24735</v>
      </c>
      <c r="F20329" s="66">
        <v>6</v>
      </c>
      <c r="G20329" s="66">
        <v>54.494199999999999</v>
      </c>
      <c r="H20329" s="66">
        <v>-1.2585</v>
      </c>
      <c r="I20329" s="66" t="s">
        <v>1389</v>
      </c>
      <c r="N20329" s="66" t="s">
        <v>23785</v>
      </c>
      <c r="O20329" s="66" t="s">
        <v>23352</v>
      </c>
      <c r="P20329" s="66" t="s">
        <v>23353</v>
      </c>
      <c r="Q20329" s="66" t="s">
        <v>23352</v>
      </c>
      <c r="Y20329" s="66">
        <v>10.8873070204426</v>
      </c>
    </row>
    <row r="20330" spans="1:25" hidden="1">
      <c r="A20330" s="126"/>
      <c r="B20330" s="66" t="s">
        <v>23358</v>
      </c>
      <c r="C20330" s="66" t="s">
        <v>23357</v>
      </c>
      <c r="D20330" s="66" t="s">
        <v>24734</v>
      </c>
      <c r="E20330" s="66" t="s">
        <v>24733</v>
      </c>
      <c r="F20330" s="66">
        <v>4</v>
      </c>
      <c r="G20330" s="66">
        <v>52.585299999999997</v>
      </c>
      <c r="H20330" s="66">
        <v>-0.70899999999999996</v>
      </c>
      <c r="I20330" s="66" t="s">
        <v>2260</v>
      </c>
      <c r="N20330" s="66" t="s">
        <v>23846</v>
      </c>
      <c r="O20330" s="66" t="s">
        <v>23352</v>
      </c>
      <c r="P20330" s="66" t="s">
        <v>23353</v>
      </c>
      <c r="Q20330" s="66" t="s">
        <v>23352</v>
      </c>
      <c r="R20330" s="66">
        <v>1108400</v>
      </c>
      <c r="Y20330" s="66">
        <v>1.9997289305714501</v>
      </c>
    </row>
    <row r="20331" spans="1:25" hidden="1">
      <c r="A20331" s="126"/>
      <c r="B20331" s="66" t="s">
        <v>23358</v>
      </c>
      <c r="C20331" s="66" t="s">
        <v>23357</v>
      </c>
      <c r="D20331" s="66" t="s">
        <v>24732</v>
      </c>
      <c r="E20331" s="66" t="s">
        <v>24731</v>
      </c>
      <c r="F20331" s="66">
        <v>1.7</v>
      </c>
      <c r="G20331" s="66">
        <v>51.4955</v>
      </c>
      <c r="H20331" s="66">
        <v>-3.6958000000000002</v>
      </c>
      <c r="I20331" s="66" t="s">
        <v>2260</v>
      </c>
      <c r="N20331" s="66" t="s">
        <v>24730</v>
      </c>
      <c r="O20331" s="66" t="s">
        <v>23352</v>
      </c>
      <c r="P20331" s="66" t="s">
        <v>23353</v>
      </c>
      <c r="Q20331" s="66" t="s">
        <v>23352</v>
      </c>
      <c r="Y20331" s="66">
        <v>0.84988479549286899</v>
      </c>
    </row>
    <row r="20332" spans="1:25" hidden="1">
      <c r="A20332" s="126"/>
      <c r="B20332" s="66" t="s">
        <v>23358</v>
      </c>
      <c r="C20332" s="66" t="s">
        <v>23357</v>
      </c>
      <c r="D20332" s="66" t="s">
        <v>24729</v>
      </c>
      <c r="E20332" s="66" t="s">
        <v>24728</v>
      </c>
      <c r="F20332" s="66">
        <v>5</v>
      </c>
      <c r="G20332" s="66">
        <v>51.639000000000003</v>
      </c>
      <c r="H20332" s="66">
        <v>-2.6551</v>
      </c>
      <c r="I20332" s="66" t="s">
        <v>2260</v>
      </c>
      <c r="N20332" s="66" t="s">
        <v>23359</v>
      </c>
      <c r="O20332" s="66" t="s">
        <v>23352</v>
      </c>
      <c r="P20332" s="66" t="s">
        <v>23353</v>
      </c>
      <c r="Q20332" s="66" t="s">
        <v>23352</v>
      </c>
      <c r="Y20332" s="66">
        <v>2.49966116321432</v>
      </c>
    </row>
    <row r="20333" spans="1:25" hidden="1">
      <c r="A20333" s="126"/>
      <c r="B20333" s="66" t="s">
        <v>23358</v>
      </c>
      <c r="C20333" s="66" t="s">
        <v>23357</v>
      </c>
      <c r="D20333" s="66" t="s">
        <v>24727</v>
      </c>
      <c r="E20333" s="66" t="s">
        <v>24726</v>
      </c>
      <c r="F20333" s="66">
        <v>13.8</v>
      </c>
      <c r="G20333" s="66">
        <v>54.633299999999998</v>
      </c>
      <c r="H20333" s="66">
        <v>-6.3</v>
      </c>
      <c r="I20333" s="66" t="s">
        <v>1389</v>
      </c>
      <c r="N20333" s="66" t="s">
        <v>24725</v>
      </c>
      <c r="O20333" s="66" t="s">
        <v>23352</v>
      </c>
      <c r="P20333" s="66" t="s">
        <v>23353</v>
      </c>
      <c r="Q20333" s="66" t="s">
        <v>23352</v>
      </c>
      <c r="Y20333" s="66">
        <v>25.040806147018099</v>
      </c>
    </row>
    <row r="20334" spans="1:25">
      <c r="B20334" s="66" t="s">
        <v>23358</v>
      </c>
      <c r="C20334" s="66" t="s">
        <v>23357</v>
      </c>
      <c r="D20334" s="66" t="s">
        <v>24724</v>
      </c>
      <c r="E20334" s="66" t="s">
        <v>24723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2</v>
      </c>
      <c r="O20334" s="66" t="s">
        <v>23352</v>
      </c>
      <c r="P20334" s="66" t="s">
        <v>23353</v>
      </c>
      <c r="Q20334" s="66" t="s">
        <v>23352</v>
      </c>
      <c r="R20334" s="66">
        <v>1099975</v>
      </c>
      <c r="Y20334" s="66">
        <v>17.3723783142065</v>
      </c>
    </row>
    <row r="20335" spans="1:25">
      <c r="B20335" s="66" t="s">
        <v>23358</v>
      </c>
      <c r="C20335" s="66" t="s">
        <v>23357</v>
      </c>
      <c r="D20335" s="66" t="s">
        <v>24721</v>
      </c>
      <c r="E20335" s="66" t="s">
        <v>24720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9</v>
      </c>
      <c r="O20335" s="66" t="s">
        <v>23352</v>
      </c>
      <c r="P20335" s="66" t="s">
        <v>23353</v>
      </c>
      <c r="Q20335" s="66" t="s">
        <v>23352</v>
      </c>
      <c r="Y20335" s="66">
        <v>9.5077241141675692</v>
      </c>
    </row>
    <row r="20336" spans="1:25">
      <c r="B20336" s="66" t="s">
        <v>23358</v>
      </c>
      <c r="C20336" s="66" t="s">
        <v>23357</v>
      </c>
      <c r="D20336" s="66" t="s">
        <v>24718</v>
      </c>
      <c r="E20336" s="66" t="s">
        <v>24717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6</v>
      </c>
      <c r="O20336" s="66" t="s">
        <v>23662</v>
      </c>
      <c r="P20336" s="66" t="s">
        <v>23661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6"/>
      <c r="B20337" s="66" t="s">
        <v>23358</v>
      </c>
      <c r="C20337" s="66" t="s">
        <v>23357</v>
      </c>
      <c r="D20337" s="66" t="s">
        <v>24715</v>
      </c>
      <c r="E20337" s="66" t="s">
        <v>24714</v>
      </c>
      <c r="F20337" s="66">
        <v>1.8</v>
      </c>
      <c r="G20337" s="66">
        <v>51.532499999999999</v>
      </c>
      <c r="H20337" s="66">
        <v>-2.6688999999999998</v>
      </c>
      <c r="I20337" s="66" t="s">
        <v>2260</v>
      </c>
      <c r="N20337" s="66" t="s">
        <v>24713</v>
      </c>
      <c r="O20337" s="66" t="s">
        <v>23352</v>
      </c>
      <c r="P20337" s="66" t="s">
        <v>23353</v>
      </c>
      <c r="Q20337" s="66" t="s">
        <v>23352</v>
      </c>
      <c r="Y20337" s="66">
        <v>0.89987801875715501</v>
      </c>
    </row>
    <row r="20338" spans="1:25" hidden="1">
      <c r="A20338" s="126"/>
      <c r="B20338" s="66" t="s">
        <v>23358</v>
      </c>
      <c r="C20338" s="66" t="s">
        <v>23357</v>
      </c>
      <c r="D20338" s="66" t="s">
        <v>24712</v>
      </c>
      <c r="E20338" s="66" t="s">
        <v>24711</v>
      </c>
      <c r="F20338" s="66">
        <v>2.5</v>
      </c>
      <c r="G20338" s="66">
        <v>52.698</v>
      </c>
      <c r="H20338" s="66">
        <v>-1.1178999999999999</v>
      </c>
      <c r="I20338" s="66" t="s">
        <v>1389</v>
      </c>
      <c r="N20338" s="66" t="s">
        <v>24379</v>
      </c>
      <c r="O20338" s="66" t="s">
        <v>23352</v>
      </c>
      <c r="P20338" s="66" t="s">
        <v>23353</v>
      </c>
      <c r="Q20338" s="66" t="s">
        <v>23352</v>
      </c>
      <c r="Y20338" s="66">
        <v>4.5363779251844303</v>
      </c>
    </row>
    <row r="20339" spans="1:25" hidden="1">
      <c r="A20339" s="126"/>
      <c r="B20339" s="66" t="s">
        <v>23358</v>
      </c>
      <c r="C20339" s="66" t="s">
        <v>23357</v>
      </c>
      <c r="D20339" s="66" t="s">
        <v>24710</v>
      </c>
      <c r="E20339" s="66" t="s">
        <v>24709</v>
      </c>
      <c r="F20339" s="66">
        <v>1.5</v>
      </c>
      <c r="G20339" s="66">
        <v>52.9758</v>
      </c>
      <c r="H20339" s="66">
        <v>-1.044</v>
      </c>
      <c r="I20339" s="66" t="s">
        <v>1389</v>
      </c>
      <c r="N20339" s="66" t="s">
        <v>24379</v>
      </c>
      <c r="O20339" s="66" t="s">
        <v>23352</v>
      </c>
      <c r="P20339" s="66" t="s">
        <v>23353</v>
      </c>
      <c r="Q20339" s="66" t="s">
        <v>23352</v>
      </c>
      <c r="Y20339" s="66">
        <v>2.7218267551106599</v>
      </c>
    </row>
    <row r="20340" spans="1:25">
      <c r="B20340" s="66" t="s">
        <v>23358</v>
      </c>
      <c r="C20340" s="66" t="s">
        <v>23357</v>
      </c>
      <c r="D20340" s="66" t="s">
        <v>24708</v>
      </c>
      <c r="E20340" s="66" t="s">
        <v>24707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9</v>
      </c>
      <c r="O20340" s="66" t="s">
        <v>23352</v>
      </c>
      <c r="P20340" s="66" t="s">
        <v>23353</v>
      </c>
      <c r="Q20340" s="66" t="s">
        <v>23352</v>
      </c>
      <c r="R20340" s="66">
        <v>1086817</v>
      </c>
      <c r="Y20340" s="66">
        <v>74.206627232527396</v>
      </c>
    </row>
    <row r="20341" spans="1:25" hidden="1">
      <c r="A20341" s="126"/>
      <c r="B20341" s="66" t="s">
        <v>23358</v>
      </c>
      <c r="C20341" s="66" t="s">
        <v>23357</v>
      </c>
      <c r="D20341" s="66" t="s">
        <v>24706</v>
      </c>
      <c r="E20341" s="66" t="s">
        <v>24705</v>
      </c>
      <c r="F20341" s="66">
        <v>9.3000000000000007</v>
      </c>
      <c r="G20341" s="66">
        <v>51.592300000000002</v>
      </c>
      <c r="H20341" s="66">
        <v>-1.7161</v>
      </c>
      <c r="I20341" s="66" t="s">
        <v>2260</v>
      </c>
      <c r="N20341" s="66" t="s">
        <v>24704</v>
      </c>
      <c r="O20341" s="66" t="s">
        <v>23352</v>
      </c>
      <c r="P20341" s="66" t="s">
        <v>23353</v>
      </c>
      <c r="Q20341" s="66" t="s">
        <v>23352</v>
      </c>
      <c r="Y20341" s="66">
        <v>4.6493697635786297</v>
      </c>
    </row>
    <row r="20342" spans="1:25" hidden="1">
      <c r="A20342" s="126"/>
      <c r="B20342" s="66" t="s">
        <v>23358</v>
      </c>
      <c r="C20342" s="66" t="s">
        <v>23357</v>
      </c>
      <c r="D20342" s="66" t="s">
        <v>24703</v>
      </c>
      <c r="E20342" s="66" t="s">
        <v>24702</v>
      </c>
      <c r="F20342" s="66">
        <v>5</v>
      </c>
      <c r="G20342" s="66">
        <v>52.1021</v>
      </c>
      <c r="H20342" s="66">
        <v>-1.0048999999999999</v>
      </c>
      <c r="I20342" s="66" t="s">
        <v>2260</v>
      </c>
      <c r="N20342" s="66" t="s">
        <v>24701</v>
      </c>
      <c r="O20342" s="66" t="s">
        <v>23352</v>
      </c>
      <c r="P20342" s="66" t="s">
        <v>23353</v>
      </c>
      <c r="Q20342" s="66" t="s">
        <v>23352</v>
      </c>
      <c r="R20342" s="66">
        <v>1097916</v>
      </c>
      <c r="Y20342" s="66">
        <v>2.49966116321432</v>
      </c>
    </row>
    <row r="20343" spans="1:25">
      <c r="B20343" s="66" t="s">
        <v>23358</v>
      </c>
      <c r="C20343" s="66" t="s">
        <v>23357</v>
      </c>
      <c r="D20343" s="66" t="s">
        <v>24700</v>
      </c>
      <c r="E20343" s="66" t="s">
        <v>24699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6</v>
      </c>
      <c r="O20343" s="66" t="s">
        <v>23352</v>
      </c>
      <c r="P20343" s="66" t="s">
        <v>23353</v>
      </c>
      <c r="Q20343" s="66" t="s">
        <v>23352</v>
      </c>
      <c r="R20343" s="66">
        <v>1050923</v>
      </c>
      <c r="Y20343" s="66">
        <v>2.3189571010164798</v>
      </c>
    </row>
    <row r="20344" spans="1:25" hidden="1">
      <c r="A20344" s="126"/>
      <c r="B20344" s="66" t="s">
        <v>23358</v>
      </c>
      <c r="C20344" s="66" t="s">
        <v>23357</v>
      </c>
      <c r="D20344" s="66" t="s">
        <v>24698</v>
      </c>
      <c r="E20344" s="66" t="s">
        <v>24697</v>
      </c>
      <c r="F20344" s="66">
        <v>16.100000000000001</v>
      </c>
      <c r="G20344" s="66">
        <v>54.476599999999998</v>
      </c>
      <c r="H20344" s="66">
        <v>-7.09</v>
      </c>
      <c r="I20344" s="66" t="s">
        <v>1389</v>
      </c>
      <c r="N20344" s="66" t="s">
        <v>24696</v>
      </c>
      <c r="O20344" s="66" t="s">
        <v>23352</v>
      </c>
      <c r="P20344" s="66" t="s">
        <v>23353</v>
      </c>
      <c r="Q20344" s="66" t="s">
        <v>23352</v>
      </c>
      <c r="Y20344" s="66">
        <v>29.214273838187701</v>
      </c>
    </row>
    <row r="20345" spans="1:25" hidden="1">
      <c r="A20345" s="126"/>
      <c r="B20345" s="66" t="s">
        <v>23358</v>
      </c>
      <c r="C20345" s="66" t="s">
        <v>23357</v>
      </c>
      <c r="D20345" s="66" t="s">
        <v>24695</v>
      </c>
      <c r="E20345" s="66" t="s">
        <v>24694</v>
      </c>
      <c r="F20345" s="66">
        <v>2.8</v>
      </c>
      <c r="G20345" s="66">
        <v>50.841799999999999</v>
      </c>
      <c r="H20345" s="66">
        <v>-3.7608000000000001</v>
      </c>
      <c r="I20345" s="66" t="s">
        <v>2260</v>
      </c>
      <c r="N20345" s="66" t="s">
        <v>23429</v>
      </c>
      <c r="O20345" s="66" t="s">
        <v>23352</v>
      </c>
      <c r="P20345" s="66" t="s">
        <v>23353</v>
      </c>
      <c r="Q20345" s="66" t="s">
        <v>23352</v>
      </c>
      <c r="Y20345" s="66">
        <v>1.3998102514000099</v>
      </c>
    </row>
    <row r="20346" spans="1:25">
      <c r="B20346" s="66" t="s">
        <v>23358</v>
      </c>
      <c r="C20346" s="66" t="s">
        <v>23357</v>
      </c>
      <c r="D20346" s="66" t="s">
        <v>24693</v>
      </c>
      <c r="E20346" s="66" t="s">
        <v>24692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1</v>
      </c>
      <c r="O20346" s="66" t="s">
        <v>23352</v>
      </c>
      <c r="P20346" s="66" t="s">
        <v>23353</v>
      </c>
      <c r="Q20346" s="66" t="s">
        <v>23352</v>
      </c>
      <c r="R20346" s="66">
        <v>1049494</v>
      </c>
      <c r="Y20346" s="66">
        <v>4.4060184919313103</v>
      </c>
    </row>
    <row r="20347" spans="1:25" hidden="1">
      <c r="A20347" s="126"/>
      <c r="B20347" s="66" t="s">
        <v>23358</v>
      </c>
      <c r="C20347" s="66" t="s">
        <v>23357</v>
      </c>
      <c r="D20347" s="66" t="s">
        <v>24690</v>
      </c>
      <c r="E20347" s="66" t="s">
        <v>24689</v>
      </c>
      <c r="F20347" s="66">
        <v>8</v>
      </c>
      <c r="G20347" s="66">
        <v>51.389499999999998</v>
      </c>
      <c r="H20347" s="66">
        <v>-0.96099999999999997</v>
      </c>
      <c r="I20347" s="66" t="s">
        <v>2260</v>
      </c>
      <c r="N20347" s="66" t="s">
        <v>24688</v>
      </c>
      <c r="O20347" s="66" t="s">
        <v>23352</v>
      </c>
      <c r="P20347" s="66" t="s">
        <v>23353</v>
      </c>
      <c r="Q20347" s="66" t="s">
        <v>23352</v>
      </c>
      <c r="Y20347" s="66">
        <v>3.9994578611429099</v>
      </c>
    </row>
    <row r="20348" spans="1:25">
      <c r="B20348" s="66" t="s">
        <v>23358</v>
      </c>
      <c r="C20348" s="66" t="s">
        <v>23357</v>
      </c>
      <c r="D20348" s="66" t="s">
        <v>24687</v>
      </c>
      <c r="E20348" s="66" t="s">
        <v>24686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8</v>
      </c>
      <c r="O20348" s="66" t="s">
        <v>23352</v>
      </c>
      <c r="P20348" s="66" t="s">
        <v>23353</v>
      </c>
      <c r="Q20348" s="66" t="s">
        <v>23352</v>
      </c>
      <c r="R20348" s="66">
        <v>1056095</v>
      </c>
      <c r="Y20348" s="66">
        <v>44.755872049618098</v>
      </c>
    </row>
    <row r="20349" spans="1:25">
      <c r="B20349" s="66" t="s">
        <v>23358</v>
      </c>
      <c r="C20349" s="66" t="s">
        <v>23357</v>
      </c>
      <c r="D20349" s="66" t="s">
        <v>24685</v>
      </c>
      <c r="E20349" s="66" t="s">
        <v>24684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6</v>
      </c>
      <c r="O20349" s="66" t="s">
        <v>23352</v>
      </c>
      <c r="P20349" s="66" t="s">
        <v>23353</v>
      </c>
      <c r="Q20349" s="66" t="s">
        <v>23352</v>
      </c>
      <c r="Y20349" s="66">
        <v>18.551656808131799</v>
      </c>
    </row>
    <row r="20350" spans="1:25">
      <c r="B20350" s="66" t="s">
        <v>23358</v>
      </c>
      <c r="C20350" s="66" t="s">
        <v>23357</v>
      </c>
      <c r="D20350" s="66" t="s">
        <v>24683</v>
      </c>
      <c r="E20350" s="66" t="s">
        <v>24682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1</v>
      </c>
      <c r="O20350" s="66" t="s">
        <v>23352</v>
      </c>
      <c r="P20350" s="66" t="s">
        <v>23353</v>
      </c>
      <c r="Q20350" s="66" t="s">
        <v>23352</v>
      </c>
      <c r="Y20350" s="66">
        <v>4.4060184919313103</v>
      </c>
    </row>
    <row r="20351" spans="1:25" hidden="1">
      <c r="A20351" s="126"/>
      <c r="B20351" s="66" t="s">
        <v>23358</v>
      </c>
      <c r="C20351" s="66" t="s">
        <v>23357</v>
      </c>
      <c r="D20351" s="66" t="s">
        <v>24680</v>
      </c>
      <c r="E20351" s="66" t="s">
        <v>24679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60</v>
      </c>
      <c r="N20351" s="66" t="s">
        <v>23603</v>
      </c>
      <c r="O20351" s="66" t="s">
        <v>23352</v>
      </c>
      <c r="P20351" s="66" t="s">
        <v>23353</v>
      </c>
      <c r="Q20351" s="66" t="s">
        <v>23352</v>
      </c>
      <c r="Y20351" s="66">
        <v>2.5313118728629398</v>
      </c>
    </row>
    <row r="20352" spans="1:25" hidden="1">
      <c r="A20352" s="126"/>
      <c r="B20352" s="66" t="s">
        <v>23358</v>
      </c>
      <c r="C20352" s="66" t="s">
        <v>23357</v>
      </c>
      <c r="D20352" s="66" t="s">
        <v>24678</v>
      </c>
      <c r="E20352" s="66" t="s">
        <v>24677</v>
      </c>
      <c r="F20352" s="66">
        <v>7.5</v>
      </c>
      <c r="G20352" s="66">
        <v>50.829500000000003</v>
      </c>
      <c r="H20352" s="66">
        <v>0.27089999999999997</v>
      </c>
      <c r="I20352" s="66" t="s">
        <v>1389</v>
      </c>
      <c r="N20352" s="66" t="s">
        <v>23796</v>
      </c>
      <c r="O20352" s="66" t="s">
        <v>23352</v>
      </c>
      <c r="P20352" s="66" t="s">
        <v>23353</v>
      </c>
      <c r="Q20352" s="66" t="s">
        <v>23352</v>
      </c>
      <c r="Y20352" s="66">
        <v>13.6091337755533</v>
      </c>
    </row>
    <row r="20353" spans="1:25" hidden="1">
      <c r="A20353" s="126"/>
      <c r="B20353" s="66" t="s">
        <v>23358</v>
      </c>
      <c r="C20353" s="66" t="s">
        <v>23357</v>
      </c>
      <c r="D20353" s="66" t="s">
        <v>24676</v>
      </c>
      <c r="E20353" s="66" t="s">
        <v>24675</v>
      </c>
      <c r="F20353" s="66">
        <v>5</v>
      </c>
      <c r="G20353" s="66">
        <v>54.179299999999998</v>
      </c>
      <c r="H20353" s="66">
        <v>-0.52500000000000002</v>
      </c>
      <c r="I20353" s="66" t="s">
        <v>2260</v>
      </c>
      <c r="N20353" s="66" t="s">
        <v>24674</v>
      </c>
      <c r="O20353" s="66" t="s">
        <v>23352</v>
      </c>
      <c r="P20353" s="66" t="s">
        <v>23353</v>
      </c>
      <c r="Q20353" s="66" t="s">
        <v>23352</v>
      </c>
      <c r="Y20353" s="66">
        <v>2.49966116321432</v>
      </c>
    </row>
    <row r="20354" spans="1:25" hidden="1">
      <c r="A20354" s="126"/>
      <c r="B20354" s="66" t="s">
        <v>23358</v>
      </c>
      <c r="C20354" s="66" t="s">
        <v>23357</v>
      </c>
      <c r="D20354" s="66" t="s">
        <v>24673</v>
      </c>
      <c r="E20354" s="66" t="s">
        <v>24672</v>
      </c>
      <c r="F20354" s="66">
        <v>5</v>
      </c>
      <c r="G20354" s="66">
        <v>52.706699999999998</v>
      </c>
      <c r="H20354" s="66">
        <v>-2.3689</v>
      </c>
      <c r="I20354" s="66" t="s">
        <v>2260</v>
      </c>
      <c r="N20354" s="66" t="s">
        <v>23429</v>
      </c>
      <c r="O20354" s="66" t="s">
        <v>23352</v>
      </c>
      <c r="P20354" s="66" t="s">
        <v>23353</v>
      </c>
      <c r="Q20354" s="66" t="s">
        <v>23352</v>
      </c>
      <c r="Y20354" s="66">
        <v>2.49966116321432</v>
      </c>
    </row>
    <row r="20355" spans="1:25" hidden="1">
      <c r="A20355" s="126"/>
      <c r="B20355" s="66" t="s">
        <v>23358</v>
      </c>
      <c r="C20355" s="66" t="s">
        <v>23357</v>
      </c>
      <c r="D20355" s="66" t="s">
        <v>24671</v>
      </c>
      <c r="E20355" s="66" t="s">
        <v>24670</v>
      </c>
      <c r="F20355" s="66">
        <v>316</v>
      </c>
      <c r="G20355" s="66">
        <v>53.135300000000001</v>
      </c>
      <c r="H20355" s="66">
        <v>1.1478999999999999</v>
      </c>
      <c r="I20355" s="66" t="s">
        <v>1389</v>
      </c>
      <c r="N20355" s="66" t="s">
        <v>24669</v>
      </c>
      <c r="O20355" s="66" t="s">
        <v>23352</v>
      </c>
      <c r="P20355" s="66" t="s">
        <v>23353</v>
      </c>
      <c r="Q20355" s="66" t="s">
        <v>23352</v>
      </c>
      <c r="Y20355" s="66">
        <v>573.398169743312</v>
      </c>
    </row>
    <row r="20356" spans="1:25" hidden="1">
      <c r="A20356" s="126"/>
      <c r="B20356" s="66" t="s">
        <v>23358</v>
      </c>
      <c r="C20356" s="66" t="s">
        <v>23357</v>
      </c>
      <c r="D20356" s="66" t="s">
        <v>24668</v>
      </c>
      <c r="E20356" s="66" t="s">
        <v>24667</v>
      </c>
      <c r="F20356" s="66">
        <v>6.9</v>
      </c>
      <c r="G20356" s="66">
        <v>57.4998</v>
      </c>
      <c r="H20356" s="66">
        <v>-2.5419999999999998</v>
      </c>
      <c r="I20356" s="66" t="s">
        <v>1389</v>
      </c>
      <c r="N20356" s="66" t="s">
        <v>23365</v>
      </c>
      <c r="O20356" s="66" t="s">
        <v>23352</v>
      </c>
      <c r="P20356" s="66" t="s">
        <v>23353</v>
      </c>
      <c r="Q20356" s="66" t="s">
        <v>23352</v>
      </c>
      <c r="Y20356" s="66">
        <v>12.520403073509</v>
      </c>
    </row>
    <row r="20357" spans="1:25">
      <c r="B20357" s="66" t="s">
        <v>23358</v>
      </c>
      <c r="C20357" s="66" t="s">
        <v>23357</v>
      </c>
      <c r="D20357" s="66" t="s">
        <v>24666</v>
      </c>
      <c r="E20357" s="66" t="s">
        <v>24665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4</v>
      </c>
      <c r="O20357" s="66" t="s">
        <v>23662</v>
      </c>
      <c r="P20357" s="66" t="s">
        <v>23661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6"/>
      <c r="B20358" s="66" t="s">
        <v>23358</v>
      </c>
      <c r="C20358" s="66" t="s">
        <v>23357</v>
      </c>
      <c r="D20358" s="66" t="s">
        <v>24663</v>
      </c>
      <c r="E20358" s="66" t="s">
        <v>24662</v>
      </c>
      <c r="F20358" s="66">
        <v>5.4</v>
      </c>
      <c r="G20358" s="66">
        <v>51.194699999999997</v>
      </c>
      <c r="H20358" s="66">
        <v>-1.6659999999999999</v>
      </c>
      <c r="I20358" s="66" t="s">
        <v>2260</v>
      </c>
      <c r="N20358" s="66" t="s">
        <v>23529</v>
      </c>
      <c r="O20358" s="66" t="s">
        <v>23352</v>
      </c>
      <c r="P20358" s="66" t="s">
        <v>23353</v>
      </c>
      <c r="Q20358" s="66" t="s">
        <v>23352</v>
      </c>
      <c r="R20358" s="66">
        <v>1096709</v>
      </c>
      <c r="Y20358" s="66">
        <v>2.69963405627146</v>
      </c>
    </row>
    <row r="20359" spans="1:25" hidden="1">
      <c r="A20359" s="126"/>
      <c r="B20359" s="66" t="s">
        <v>23358</v>
      </c>
      <c r="C20359" s="66" t="s">
        <v>23357</v>
      </c>
      <c r="D20359" s="66" t="s">
        <v>24661</v>
      </c>
      <c r="E20359" s="66" t="s">
        <v>24660</v>
      </c>
      <c r="F20359" s="66">
        <v>12.1</v>
      </c>
      <c r="G20359" s="66">
        <v>51.813499999999998</v>
      </c>
      <c r="H20359" s="66">
        <v>-4.9417</v>
      </c>
      <c r="I20359" s="66" t="s">
        <v>2260</v>
      </c>
      <c r="N20359" s="66" t="s">
        <v>24659</v>
      </c>
      <c r="O20359" s="66" t="s">
        <v>23352</v>
      </c>
      <c r="P20359" s="66" t="s">
        <v>23353</v>
      </c>
      <c r="Q20359" s="66" t="s">
        <v>23352</v>
      </c>
      <c r="R20359" s="66">
        <v>1110241</v>
      </c>
      <c r="Y20359" s="66">
        <v>6.0491800149786501</v>
      </c>
    </row>
    <row r="20360" spans="1:25" hidden="1">
      <c r="A20360" s="126"/>
      <c r="B20360" s="66" t="s">
        <v>23358</v>
      </c>
      <c r="C20360" s="66" t="s">
        <v>23357</v>
      </c>
      <c r="D20360" s="66" t="s">
        <v>24658</v>
      </c>
      <c r="E20360" s="66" t="s">
        <v>24657</v>
      </c>
      <c r="F20360" s="66">
        <v>2</v>
      </c>
      <c r="G20360" s="66">
        <v>51.254399999999997</v>
      </c>
      <c r="H20360" s="66">
        <v>-2.5834000000000001</v>
      </c>
      <c r="I20360" s="66" t="s">
        <v>1389</v>
      </c>
      <c r="N20360" s="66" t="s">
        <v>23409</v>
      </c>
      <c r="O20360" s="66" t="s">
        <v>23352</v>
      </c>
      <c r="P20360" s="66" t="s">
        <v>23353</v>
      </c>
      <c r="Q20360" s="66" t="s">
        <v>23352</v>
      </c>
      <c r="R20360" s="66">
        <v>1068157</v>
      </c>
      <c r="Y20360" s="66">
        <v>3.6291023401475502</v>
      </c>
    </row>
    <row r="20361" spans="1:25" hidden="1">
      <c r="A20361" s="126"/>
      <c r="B20361" s="66" t="s">
        <v>23358</v>
      </c>
      <c r="C20361" s="66" t="s">
        <v>23357</v>
      </c>
      <c r="D20361" s="66" t="s">
        <v>24656</v>
      </c>
      <c r="E20361" s="66" t="s">
        <v>24655</v>
      </c>
      <c r="F20361" s="66">
        <v>7</v>
      </c>
      <c r="G20361" s="66">
        <v>51.258800000000001</v>
      </c>
      <c r="H20361" s="66">
        <v>-2.5863999999999998</v>
      </c>
      <c r="I20361" s="66" t="s">
        <v>2260</v>
      </c>
      <c r="N20361" s="66" t="s">
        <v>23603</v>
      </c>
      <c r="O20361" s="66" t="s">
        <v>23352</v>
      </c>
      <c r="P20361" s="66" t="s">
        <v>23353</v>
      </c>
      <c r="Q20361" s="66" t="s">
        <v>23352</v>
      </c>
      <c r="Y20361" s="66">
        <v>3.4995256285000398</v>
      </c>
    </row>
    <row r="20362" spans="1:25">
      <c r="B20362" s="66" t="s">
        <v>23358</v>
      </c>
      <c r="C20362" s="66" t="s">
        <v>23357</v>
      </c>
      <c r="D20362" s="66" t="s">
        <v>6889</v>
      </c>
      <c r="E20362" s="66" t="s">
        <v>24654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3</v>
      </c>
      <c r="Y20362" s="66">
        <v>1413.3231716488999</v>
      </c>
    </row>
    <row r="20363" spans="1:25" hidden="1">
      <c r="A20363" s="126"/>
      <c r="B20363" s="66" t="s">
        <v>23358</v>
      </c>
      <c r="C20363" s="66" t="s">
        <v>23357</v>
      </c>
      <c r="D20363" s="66" t="s">
        <v>24653</v>
      </c>
      <c r="E20363" s="66" t="s">
        <v>24652</v>
      </c>
      <c r="F20363" s="66">
        <v>5</v>
      </c>
      <c r="G20363" s="66">
        <v>52.775500000000001</v>
      </c>
      <c r="H20363" s="66">
        <v>-1.5111000000000001</v>
      </c>
      <c r="I20363" s="66" t="s">
        <v>2260</v>
      </c>
      <c r="N20363" s="66" t="s">
        <v>24651</v>
      </c>
      <c r="O20363" s="66" t="s">
        <v>23352</v>
      </c>
      <c r="P20363" s="66" t="s">
        <v>23353</v>
      </c>
      <c r="Q20363" s="66" t="s">
        <v>23352</v>
      </c>
      <c r="R20363" s="66">
        <v>1113314</v>
      </c>
      <c r="Y20363" s="66">
        <v>2.49966116321432</v>
      </c>
    </row>
    <row r="20364" spans="1:25" hidden="1">
      <c r="A20364" s="126"/>
      <c r="B20364" s="66" t="s">
        <v>23358</v>
      </c>
      <c r="C20364" s="66" t="s">
        <v>23357</v>
      </c>
      <c r="D20364" s="66" t="s">
        <v>24650</v>
      </c>
      <c r="E20364" s="66" t="s">
        <v>24649</v>
      </c>
      <c r="F20364" s="66">
        <v>5</v>
      </c>
      <c r="G20364" s="66">
        <v>52.730499999999999</v>
      </c>
      <c r="H20364" s="66">
        <v>-1.5524</v>
      </c>
      <c r="I20364" s="66" t="s">
        <v>2260</v>
      </c>
      <c r="N20364" s="66" t="s">
        <v>24568</v>
      </c>
      <c r="O20364" s="66" t="s">
        <v>23352</v>
      </c>
      <c r="P20364" s="66" t="s">
        <v>23353</v>
      </c>
      <c r="Q20364" s="66" t="s">
        <v>23352</v>
      </c>
      <c r="Y20364" s="66">
        <v>2.49966116321432</v>
      </c>
    </row>
    <row r="20365" spans="1:25" hidden="1">
      <c r="A20365" s="126"/>
      <c r="B20365" s="66" t="s">
        <v>23358</v>
      </c>
      <c r="C20365" s="66" t="s">
        <v>23357</v>
      </c>
      <c r="D20365" s="66" t="s">
        <v>24648</v>
      </c>
      <c r="E20365" s="66" t="s">
        <v>24647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60</v>
      </c>
      <c r="N20365" s="66" t="s">
        <v>23382</v>
      </c>
      <c r="O20365" s="66" t="s">
        <v>23352</v>
      </c>
      <c r="P20365" s="66" t="s">
        <v>23353</v>
      </c>
      <c r="Q20365" s="66" t="s">
        <v>23352</v>
      </c>
      <c r="R20365" s="66">
        <v>1113339</v>
      </c>
      <c r="Y20365" s="66">
        <v>36.0996065869085</v>
      </c>
    </row>
    <row r="20366" spans="1:25" hidden="1">
      <c r="A20366" s="126"/>
      <c r="B20366" s="66" t="s">
        <v>23358</v>
      </c>
      <c r="C20366" s="66" t="s">
        <v>23357</v>
      </c>
      <c r="D20366" s="66" t="s">
        <v>24646</v>
      </c>
      <c r="E20366" s="66" t="s">
        <v>24645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9</v>
      </c>
      <c r="N20366" s="66" t="s">
        <v>24644</v>
      </c>
      <c r="O20366" s="66" t="s">
        <v>23352</v>
      </c>
      <c r="P20366" s="66" t="s">
        <v>23353</v>
      </c>
      <c r="Q20366" s="66" t="s">
        <v>23352</v>
      </c>
      <c r="Y20366" s="66">
        <v>4.1734676911696802</v>
      </c>
    </row>
    <row r="20367" spans="1:25" hidden="1">
      <c r="A20367" s="126"/>
      <c r="B20367" s="66" t="s">
        <v>23358</v>
      </c>
      <c r="C20367" s="66" t="s">
        <v>23357</v>
      </c>
      <c r="D20367" s="66" t="s">
        <v>24643</v>
      </c>
      <c r="E20367" s="66" t="s">
        <v>24642</v>
      </c>
      <c r="F20367" s="66">
        <v>4.2</v>
      </c>
      <c r="G20367" s="66">
        <v>54.674100000000003</v>
      </c>
      <c r="H20367" s="66">
        <v>-3.5430000000000001</v>
      </c>
      <c r="I20367" s="66" t="s">
        <v>1389</v>
      </c>
      <c r="N20367" s="66" t="s">
        <v>24641</v>
      </c>
      <c r="O20367" s="66" t="s">
        <v>23352</v>
      </c>
      <c r="P20367" s="66" t="s">
        <v>23353</v>
      </c>
      <c r="Q20367" s="66" t="s">
        <v>23352</v>
      </c>
      <c r="R20367" s="66">
        <v>1025739</v>
      </c>
      <c r="Y20367" s="66">
        <v>7.6211149143098504</v>
      </c>
    </row>
    <row r="20368" spans="1:25">
      <c r="B20368" s="66" t="s">
        <v>23358</v>
      </c>
      <c r="C20368" s="66" t="s">
        <v>23357</v>
      </c>
      <c r="D20368" s="66" t="s">
        <v>24640</v>
      </c>
      <c r="E20368" s="66" t="s">
        <v>24639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8</v>
      </c>
      <c r="O20368" s="66" t="s">
        <v>23352</v>
      </c>
      <c r="P20368" s="66" t="s">
        <v>23353</v>
      </c>
      <c r="Q20368" s="66" t="s">
        <v>23352</v>
      </c>
      <c r="Y20368" s="66">
        <v>5.5654970424395502</v>
      </c>
    </row>
    <row r="20369" spans="1:25">
      <c r="B20369" s="66" t="s">
        <v>23358</v>
      </c>
      <c r="C20369" s="66" t="s">
        <v>23357</v>
      </c>
      <c r="D20369" s="66" t="s">
        <v>24637</v>
      </c>
      <c r="E20369" s="66" t="s">
        <v>24636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4</v>
      </c>
      <c r="O20369" s="66" t="s">
        <v>23352</v>
      </c>
      <c r="P20369" s="66" t="s">
        <v>23353</v>
      </c>
      <c r="Q20369" s="66" t="s">
        <v>23352</v>
      </c>
      <c r="R20369" s="66">
        <v>1013940</v>
      </c>
      <c r="Y20369" s="66">
        <v>3.0146442313214199</v>
      </c>
    </row>
    <row r="20370" spans="1:25">
      <c r="B20370" s="66" t="s">
        <v>23358</v>
      </c>
      <c r="C20370" s="66" t="s">
        <v>23357</v>
      </c>
      <c r="D20370" s="66" t="s">
        <v>24635</v>
      </c>
      <c r="E20370" s="66" t="s">
        <v>24634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3</v>
      </c>
      <c r="O20370" s="66" t="s">
        <v>23352</v>
      </c>
      <c r="P20370" s="66" t="s">
        <v>23353</v>
      </c>
      <c r="Q20370" s="66" t="s">
        <v>23352</v>
      </c>
      <c r="R20370" s="66">
        <v>1062355</v>
      </c>
      <c r="Y20370" s="66">
        <v>6.2611841727444997</v>
      </c>
    </row>
    <row r="20371" spans="1:25">
      <c r="B20371" s="66" t="s">
        <v>23358</v>
      </c>
      <c r="C20371" s="66" t="s">
        <v>23357</v>
      </c>
      <c r="D20371" s="66" t="s">
        <v>24632</v>
      </c>
      <c r="E20371" s="66" t="s">
        <v>24631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30</v>
      </c>
      <c r="O20371" s="66" t="s">
        <v>23352</v>
      </c>
      <c r="P20371" s="66" t="s">
        <v>23353</v>
      </c>
      <c r="Q20371" s="66" t="s">
        <v>23352</v>
      </c>
      <c r="Y20371" s="66">
        <v>26.0585674713098</v>
      </c>
    </row>
    <row r="20372" spans="1:25" hidden="1">
      <c r="A20372" s="126"/>
      <c r="B20372" s="66" t="s">
        <v>23358</v>
      </c>
      <c r="C20372" s="66" t="s">
        <v>23357</v>
      </c>
      <c r="D20372" s="66" t="s">
        <v>24629</v>
      </c>
      <c r="E20372" s="66" t="s">
        <v>24628</v>
      </c>
      <c r="F20372" s="66">
        <v>8.4</v>
      </c>
      <c r="G20372" s="66">
        <v>55.249899999999997</v>
      </c>
      <c r="H20372" s="66">
        <v>-1.6182000000000001</v>
      </c>
      <c r="I20372" s="66" t="s">
        <v>1389</v>
      </c>
      <c r="N20372" s="66" t="s">
        <v>24627</v>
      </c>
      <c r="O20372" s="66" t="s">
        <v>23352</v>
      </c>
      <c r="P20372" s="66" t="s">
        <v>23353</v>
      </c>
      <c r="Q20372" s="66" t="s">
        <v>23352</v>
      </c>
      <c r="R20372" s="66">
        <v>1108367</v>
      </c>
      <c r="Y20372" s="66">
        <v>15.242229828619701</v>
      </c>
    </row>
    <row r="20373" spans="1:25" hidden="1">
      <c r="A20373" s="126"/>
      <c r="B20373" s="66" t="s">
        <v>23358</v>
      </c>
      <c r="C20373" s="66" t="s">
        <v>23357</v>
      </c>
      <c r="D20373" s="66" t="s">
        <v>24626</v>
      </c>
      <c r="E20373" s="66" t="s">
        <v>24625</v>
      </c>
      <c r="F20373" s="66">
        <v>5</v>
      </c>
      <c r="G20373" s="66">
        <v>55.657499999999999</v>
      </c>
      <c r="H20373" s="66">
        <v>-4.7431999999999999</v>
      </c>
      <c r="I20373" s="66" t="s">
        <v>2260</v>
      </c>
      <c r="N20373" s="66" t="s">
        <v>23846</v>
      </c>
      <c r="O20373" s="66" t="s">
        <v>23352</v>
      </c>
      <c r="P20373" s="66" t="s">
        <v>23353</v>
      </c>
      <c r="Q20373" s="66" t="s">
        <v>23352</v>
      </c>
      <c r="Y20373" s="66">
        <v>2.49966116321432</v>
      </c>
    </row>
    <row r="20374" spans="1:25" hidden="1">
      <c r="A20374" s="126"/>
      <c r="B20374" s="66" t="s">
        <v>23358</v>
      </c>
      <c r="C20374" s="66" t="s">
        <v>23357</v>
      </c>
      <c r="D20374" s="66" t="s">
        <v>24624</v>
      </c>
      <c r="E20374" s="66" t="s">
        <v>24623</v>
      </c>
      <c r="F20374" s="66">
        <v>18.7</v>
      </c>
      <c r="G20374" s="66">
        <v>52.7806</v>
      </c>
      <c r="H20374" s="66">
        <v>-1.0262</v>
      </c>
      <c r="I20374" s="66" t="s">
        <v>2260</v>
      </c>
      <c r="N20374" s="66" t="s">
        <v>23429</v>
      </c>
      <c r="O20374" s="66" t="s">
        <v>23352</v>
      </c>
      <c r="P20374" s="66" t="s">
        <v>23353</v>
      </c>
      <c r="Q20374" s="66" t="s">
        <v>23352</v>
      </c>
      <c r="R20374" s="66">
        <v>1114695</v>
      </c>
      <c r="Y20374" s="66">
        <v>9.3487327504215596</v>
      </c>
    </row>
    <row r="20375" spans="1:25" hidden="1">
      <c r="A20375" s="126"/>
      <c r="B20375" s="66" t="s">
        <v>23358</v>
      </c>
      <c r="C20375" s="66" t="s">
        <v>23357</v>
      </c>
      <c r="D20375" s="66" t="s">
        <v>24622</v>
      </c>
      <c r="E20375" s="66" t="s">
        <v>24621</v>
      </c>
      <c r="F20375" s="66">
        <v>20.5</v>
      </c>
      <c r="G20375" s="66">
        <v>53.738</v>
      </c>
      <c r="H20375" s="66">
        <v>-0.81140000000000001</v>
      </c>
      <c r="I20375" s="66" t="s">
        <v>1389</v>
      </c>
      <c r="N20375" s="66" t="s">
        <v>23371</v>
      </c>
      <c r="O20375" s="66" t="s">
        <v>23352</v>
      </c>
      <c r="P20375" s="66" t="s">
        <v>23353</v>
      </c>
      <c r="Q20375" s="66" t="s">
        <v>23352</v>
      </c>
      <c r="R20375" s="66">
        <v>1089805</v>
      </c>
      <c r="Y20375" s="66">
        <v>37.198298986512299</v>
      </c>
    </row>
    <row r="20376" spans="1:25">
      <c r="B20376" s="66" t="s">
        <v>23358</v>
      </c>
      <c r="C20376" s="66" t="s">
        <v>23357</v>
      </c>
      <c r="D20376" s="66" t="s">
        <v>24620</v>
      </c>
      <c r="E20376" s="66" t="s">
        <v>24619</v>
      </c>
      <c r="F20376" s="66">
        <v>1198</v>
      </c>
      <c r="G20376" s="66">
        <v>52.214500000000001</v>
      </c>
      <c r="H20376" s="66">
        <v>1.6206</v>
      </c>
      <c r="I20376" s="66" t="s">
        <v>2730</v>
      </c>
      <c r="N20376" s="66" t="s">
        <v>24077</v>
      </c>
      <c r="O20376" s="66" t="s">
        <v>23662</v>
      </c>
      <c r="P20376" s="66" t="s">
        <v>23661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6"/>
      <c r="B20377" s="66" t="s">
        <v>23358</v>
      </c>
      <c r="C20377" s="66" t="s">
        <v>23357</v>
      </c>
      <c r="D20377" s="66" t="s">
        <v>24618</v>
      </c>
      <c r="E20377" s="66" t="s">
        <v>24617</v>
      </c>
      <c r="F20377" s="66">
        <v>1.5</v>
      </c>
      <c r="G20377" s="66">
        <v>56.166499999999999</v>
      </c>
      <c r="H20377" s="66">
        <v>-3.1593</v>
      </c>
      <c r="I20377" s="66" t="s">
        <v>1389</v>
      </c>
      <c r="N20377" s="66" t="s">
        <v>24616</v>
      </c>
      <c r="O20377" s="66" t="s">
        <v>23352</v>
      </c>
      <c r="P20377" s="66" t="s">
        <v>23353</v>
      </c>
      <c r="Q20377" s="66" t="s">
        <v>23352</v>
      </c>
      <c r="R20377" s="66">
        <v>1090131</v>
      </c>
      <c r="Y20377" s="66">
        <v>2.7218267551106599</v>
      </c>
    </row>
    <row r="20378" spans="1:25" hidden="1">
      <c r="A20378" s="126"/>
      <c r="B20378" s="66" t="s">
        <v>23358</v>
      </c>
      <c r="C20378" s="66" t="s">
        <v>23357</v>
      </c>
      <c r="D20378" s="66" t="s">
        <v>24615</v>
      </c>
      <c r="E20378" s="66" t="s">
        <v>24614</v>
      </c>
      <c r="F20378" s="66">
        <v>1.5</v>
      </c>
      <c r="G20378" s="66">
        <v>56.166499999999999</v>
      </c>
      <c r="H20378" s="66">
        <v>-3.1593</v>
      </c>
      <c r="I20378" s="66" t="s">
        <v>1389</v>
      </c>
      <c r="N20378" s="66" t="s">
        <v>24613</v>
      </c>
      <c r="O20378" s="66" t="s">
        <v>23352</v>
      </c>
      <c r="P20378" s="66" t="s">
        <v>23353</v>
      </c>
      <c r="Q20378" s="66" t="s">
        <v>23352</v>
      </c>
      <c r="R20378" s="66">
        <v>1090131</v>
      </c>
      <c r="Y20378" s="66">
        <v>2.7218267551106599</v>
      </c>
    </row>
    <row r="20379" spans="1:25" hidden="1">
      <c r="A20379" s="126"/>
      <c r="B20379" s="66" t="s">
        <v>23358</v>
      </c>
      <c r="C20379" s="66" t="s">
        <v>23357</v>
      </c>
      <c r="D20379" s="66" t="s">
        <v>24612</v>
      </c>
      <c r="E20379" s="66" t="s">
        <v>24611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60</v>
      </c>
      <c r="N20379" s="66" t="s">
        <v>24610</v>
      </c>
      <c r="O20379" s="66" t="s">
        <v>23352</v>
      </c>
      <c r="P20379" s="66" t="s">
        <v>23353</v>
      </c>
      <c r="Q20379" s="66" t="s">
        <v>23352</v>
      </c>
      <c r="Y20379" s="66">
        <v>5.3412759735563604</v>
      </c>
    </row>
    <row r="20380" spans="1:25" hidden="1">
      <c r="A20380" s="126"/>
      <c r="B20380" s="66" t="s">
        <v>23358</v>
      </c>
      <c r="C20380" s="66" t="s">
        <v>23357</v>
      </c>
      <c r="D20380" s="66" t="s">
        <v>24608</v>
      </c>
      <c r="E20380" s="66" t="s">
        <v>24609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60</v>
      </c>
      <c r="N20380" s="66" t="s">
        <v>24608</v>
      </c>
      <c r="O20380" s="66" t="s">
        <v>23352</v>
      </c>
      <c r="P20380" s="66" t="s">
        <v>23353</v>
      </c>
      <c r="Q20380" s="66" t="s">
        <v>23352</v>
      </c>
      <c r="Y20380" s="66">
        <v>2.4496679399500301</v>
      </c>
    </row>
    <row r="20381" spans="1:25">
      <c r="B20381" s="66" t="s">
        <v>23358</v>
      </c>
      <c r="C20381" s="66" t="s">
        <v>23357</v>
      </c>
      <c r="D20381" s="66" t="s">
        <v>24607</v>
      </c>
      <c r="E20381" s="66" t="s">
        <v>24606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5</v>
      </c>
      <c r="O20381" s="66" t="s">
        <v>23352</v>
      </c>
      <c r="P20381" s="66" t="s">
        <v>23353</v>
      </c>
      <c r="Q20381" s="66" t="s">
        <v>23352</v>
      </c>
      <c r="R20381" s="66">
        <v>1051875</v>
      </c>
      <c r="Y20381" s="66">
        <v>4.8698099121346097</v>
      </c>
    </row>
    <row r="20382" spans="1:25" hidden="1">
      <c r="A20382" s="126"/>
      <c r="B20382" s="66" t="s">
        <v>23358</v>
      </c>
      <c r="C20382" s="66" t="s">
        <v>23357</v>
      </c>
      <c r="D20382" s="66" t="s">
        <v>24604</v>
      </c>
      <c r="E20382" s="66" t="s">
        <v>24603</v>
      </c>
      <c r="F20382" s="66">
        <v>3.2</v>
      </c>
      <c r="G20382" s="66">
        <v>57.4208</v>
      </c>
      <c r="H20382" s="66">
        <v>-2.1898</v>
      </c>
      <c r="I20382" s="66" t="s">
        <v>1389</v>
      </c>
      <c r="N20382" s="66" t="s">
        <v>24602</v>
      </c>
      <c r="O20382" s="66" t="s">
        <v>23352</v>
      </c>
      <c r="P20382" s="66" t="s">
        <v>23353</v>
      </c>
      <c r="Q20382" s="66" t="s">
        <v>23352</v>
      </c>
      <c r="Y20382" s="66">
        <v>5.8065637442360796</v>
      </c>
    </row>
    <row r="20383" spans="1:25">
      <c r="B20383" s="66" t="s">
        <v>23358</v>
      </c>
      <c r="C20383" s="66" t="s">
        <v>23357</v>
      </c>
      <c r="D20383" s="66" t="s">
        <v>24601</v>
      </c>
      <c r="E20383" s="66" t="s">
        <v>24600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6</v>
      </c>
      <c r="O20383" s="66" t="s">
        <v>23352</v>
      </c>
      <c r="P20383" s="66" t="s">
        <v>23353</v>
      </c>
      <c r="Q20383" s="66" t="s">
        <v>23352</v>
      </c>
      <c r="Y20383" s="66">
        <v>12.058576925285699</v>
      </c>
    </row>
    <row r="20384" spans="1:25">
      <c r="B20384" s="66" t="s">
        <v>23358</v>
      </c>
      <c r="C20384" s="66" t="s">
        <v>23357</v>
      </c>
      <c r="D20384" s="66" t="s">
        <v>24599</v>
      </c>
      <c r="E20384" s="66" t="s">
        <v>24598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7</v>
      </c>
      <c r="O20384" s="66" t="s">
        <v>23352</v>
      </c>
      <c r="P20384" s="66" t="s">
        <v>23353</v>
      </c>
      <c r="Q20384" s="66" t="s">
        <v>23352</v>
      </c>
      <c r="Y20384" s="66">
        <v>4.6379142020329596</v>
      </c>
    </row>
    <row r="20385" spans="1:25" hidden="1">
      <c r="A20385" s="126"/>
      <c r="B20385" s="66" t="s">
        <v>23358</v>
      </c>
      <c r="C20385" s="66" t="s">
        <v>23357</v>
      </c>
      <c r="D20385" s="66" t="s">
        <v>6702</v>
      </c>
      <c r="E20385" s="66" t="s">
        <v>24596</v>
      </c>
      <c r="F20385" s="66">
        <v>4.9388500000000004</v>
      </c>
      <c r="G20385" s="66">
        <v>52.2012</v>
      </c>
      <c r="H20385" s="66">
        <v>-7.3499999999999996E-2</v>
      </c>
      <c r="I20385" s="66" t="s">
        <v>2260</v>
      </c>
      <c r="N20385" s="66" t="s">
        <v>23603</v>
      </c>
      <c r="O20385" s="66" t="s">
        <v>23352</v>
      </c>
      <c r="P20385" s="66" t="s">
        <v>23353</v>
      </c>
      <c r="Q20385" s="66" t="s">
        <v>23352</v>
      </c>
      <c r="R20385" s="66">
        <v>1113780</v>
      </c>
      <c r="Y20385" s="66">
        <v>2.46909030718821</v>
      </c>
    </row>
    <row r="20386" spans="1:25" hidden="1">
      <c r="A20386" s="126"/>
      <c r="B20386" s="66" t="s">
        <v>23358</v>
      </c>
      <c r="C20386" s="66" t="s">
        <v>23357</v>
      </c>
      <c r="D20386" s="66" t="s">
        <v>24595</v>
      </c>
      <c r="E20386" s="66" t="s">
        <v>24594</v>
      </c>
      <c r="F20386" s="66">
        <v>1.8</v>
      </c>
      <c r="G20386" s="66">
        <v>51.045900000000003</v>
      </c>
      <c r="H20386" s="66">
        <v>-2.3119000000000001</v>
      </c>
      <c r="I20386" s="66" t="s">
        <v>2260</v>
      </c>
      <c r="N20386" s="66" t="s">
        <v>23429</v>
      </c>
      <c r="O20386" s="66" t="s">
        <v>23352</v>
      </c>
      <c r="P20386" s="66" t="s">
        <v>23353</v>
      </c>
      <c r="Q20386" s="66" t="s">
        <v>23352</v>
      </c>
      <c r="R20386" s="66">
        <v>1096700</v>
      </c>
      <c r="Y20386" s="66">
        <v>0.89987801875715501</v>
      </c>
    </row>
    <row r="20387" spans="1:25">
      <c r="B20387" s="66" t="s">
        <v>23358</v>
      </c>
      <c r="C20387" s="66" t="s">
        <v>23357</v>
      </c>
      <c r="D20387" s="66" t="s">
        <v>24593</v>
      </c>
      <c r="E20387" s="66" t="s">
        <v>24592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1</v>
      </c>
      <c r="O20387" s="66" t="s">
        <v>23352</v>
      </c>
      <c r="P20387" s="66" t="s">
        <v>23353</v>
      </c>
      <c r="Q20387" s="66" t="s">
        <v>23352</v>
      </c>
      <c r="R20387" s="66">
        <v>1099771</v>
      </c>
      <c r="Y20387" s="66">
        <v>694.89513256826297</v>
      </c>
    </row>
    <row r="20388" spans="1:25" hidden="1">
      <c r="A20388" s="126"/>
      <c r="B20388" s="66" t="s">
        <v>23358</v>
      </c>
      <c r="C20388" s="66" t="s">
        <v>23357</v>
      </c>
      <c r="D20388" s="66" t="s">
        <v>24590</v>
      </c>
      <c r="E20388" s="66" t="s">
        <v>24589</v>
      </c>
      <c r="F20388" s="66">
        <v>30</v>
      </c>
      <c r="G20388" s="66">
        <v>54.508600000000001</v>
      </c>
      <c r="H20388" s="66">
        <v>-7.1063999999999998</v>
      </c>
      <c r="I20388" s="66" t="s">
        <v>1389</v>
      </c>
      <c r="N20388" s="66" t="s">
        <v>24588</v>
      </c>
      <c r="O20388" s="66" t="s">
        <v>23352</v>
      </c>
      <c r="P20388" s="66" t="s">
        <v>23353</v>
      </c>
      <c r="Q20388" s="66" t="s">
        <v>23352</v>
      </c>
      <c r="R20388" s="66">
        <v>1070255</v>
      </c>
      <c r="Y20388" s="66">
        <v>54.436535102213199</v>
      </c>
    </row>
    <row r="20389" spans="1:25" hidden="1">
      <c r="A20389" s="126"/>
      <c r="B20389" s="66" t="s">
        <v>23358</v>
      </c>
      <c r="C20389" s="66" t="s">
        <v>23357</v>
      </c>
      <c r="D20389" s="66" t="s">
        <v>24587</v>
      </c>
      <c r="E20389" s="66" t="s">
        <v>24586</v>
      </c>
      <c r="F20389" s="66">
        <v>18.8</v>
      </c>
      <c r="G20389" s="66">
        <v>54.508600000000001</v>
      </c>
      <c r="H20389" s="66">
        <v>-7.1063999999999998</v>
      </c>
      <c r="I20389" s="66" t="s">
        <v>1389</v>
      </c>
      <c r="N20389" s="66" t="s">
        <v>24074</v>
      </c>
      <c r="O20389" s="66" t="s">
        <v>23352</v>
      </c>
      <c r="P20389" s="66" t="s">
        <v>23353</v>
      </c>
      <c r="Q20389" s="66" t="s">
        <v>23352</v>
      </c>
      <c r="Y20389" s="66">
        <v>34.113561997386903</v>
      </c>
    </row>
    <row r="20390" spans="1:25" hidden="1">
      <c r="A20390" s="126"/>
      <c r="B20390" s="66" t="s">
        <v>23358</v>
      </c>
      <c r="C20390" s="66" t="s">
        <v>23357</v>
      </c>
      <c r="D20390" s="66" t="s">
        <v>24585</v>
      </c>
      <c r="E20390" s="66" t="s">
        <v>24584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9</v>
      </c>
      <c r="N20390" s="66" t="s">
        <v>24583</v>
      </c>
      <c r="O20390" s="66" t="s">
        <v>23352</v>
      </c>
      <c r="P20390" s="66" t="s">
        <v>23353</v>
      </c>
      <c r="Q20390" s="66" t="s">
        <v>23352</v>
      </c>
      <c r="R20390" s="66">
        <v>1092097</v>
      </c>
      <c r="Y20390" s="66">
        <v>133.550966117429</v>
      </c>
    </row>
    <row r="20391" spans="1:25" hidden="1">
      <c r="A20391" s="126"/>
      <c r="B20391" s="66" t="s">
        <v>23358</v>
      </c>
      <c r="C20391" s="66" t="s">
        <v>23357</v>
      </c>
      <c r="D20391" s="66" t="s">
        <v>24582</v>
      </c>
      <c r="E20391" s="66" t="s">
        <v>24581</v>
      </c>
      <c r="F20391" s="66">
        <v>54</v>
      </c>
      <c r="G20391" s="66">
        <v>54.190300000000001</v>
      </c>
      <c r="H20391" s="66">
        <v>-7.6284000000000001</v>
      </c>
      <c r="I20391" s="66" t="s">
        <v>1389</v>
      </c>
      <c r="O20391" s="66" t="s">
        <v>23352</v>
      </c>
      <c r="P20391" s="66" t="s">
        <v>23353</v>
      </c>
      <c r="Q20391" s="66" t="s">
        <v>23352</v>
      </c>
      <c r="R20391" s="66">
        <v>1068057</v>
      </c>
      <c r="Y20391" s="66">
        <v>97.985763183983806</v>
      </c>
    </row>
    <row r="20392" spans="1:25" hidden="1">
      <c r="A20392" s="126"/>
      <c r="B20392" s="66" t="s">
        <v>23358</v>
      </c>
      <c r="C20392" s="66" t="s">
        <v>23357</v>
      </c>
      <c r="D20392" s="66" t="s">
        <v>24580</v>
      </c>
      <c r="E20392" s="66" t="s">
        <v>24579</v>
      </c>
      <c r="F20392" s="66">
        <v>5</v>
      </c>
      <c r="G20392" s="66">
        <v>54.190300000000001</v>
      </c>
      <c r="H20392" s="66">
        <v>-7.6284000000000001</v>
      </c>
      <c r="I20392" s="66" t="s">
        <v>1389</v>
      </c>
      <c r="N20392" s="66" t="s">
        <v>24578</v>
      </c>
      <c r="O20392" s="66" t="s">
        <v>23352</v>
      </c>
      <c r="P20392" s="66" t="s">
        <v>23353</v>
      </c>
      <c r="Q20392" s="66" t="s">
        <v>23352</v>
      </c>
      <c r="R20392" s="66">
        <v>1028390</v>
      </c>
      <c r="Y20392" s="66">
        <v>9.0727558503688694</v>
      </c>
    </row>
    <row r="20393" spans="1:25">
      <c r="B20393" s="66" t="s">
        <v>23358</v>
      </c>
      <c r="C20393" s="66" t="s">
        <v>23357</v>
      </c>
      <c r="D20393" s="66" t="s">
        <v>24577</v>
      </c>
      <c r="E20393" s="66" t="s">
        <v>24576</v>
      </c>
      <c r="F20393" s="66">
        <v>35</v>
      </c>
      <c r="G20393" s="66">
        <v>51.509500000000003</v>
      </c>
      <c r="H20393" s="66">
        <v>-0.59540000000000004</v>
      </c>
      <c r="I20393" s="66" t="s">
        <v>2483</v>
      </c>
      <c r="N20393" s="66" t="s">
        <v>24199</v>
      </c>
      <c r="O20393" s="66" t="s">
        <v>23662</v>
      </c>
      <c r="P20393" s="66" t="s">
        <v>23661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8</v>
      </c>
      <c r="C20394" s="66" t="s">
        <v>23357</v>
      </c>
      <c r="D20394" s="66" t="s">
        <v>24575</v>
      </c>
      <c r="E20394" s="66" t="s">
        <v>24574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8</v>
      </c>
      <c r="O20394" s="66" t="s">
        <v>23352</v>
      </c>
      <c r="P20394" s="66" t="s">
        <v>23353</v>
      </c>
      <c r="Q20394" s="66" t="s">
        <v>23352</v>
      </c>
      <c r="Y20394" s="66">
        <v>2.7827485212197698</v>
      </c>
    </row>
    <row r="20395" spans="1:25">
      <c r="B20395" s="66" t="s">
        <v>23358</v>
      </c>
      <c r="C20395" s="66" t="s">
        <v>23357</v>
      </c>
      <c r="D20395" s="66" t="s">
        <v>24573</v>
      </c>
      <c r="E20395" s="66" t="s">
        <v>24572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1</v>
      </c>
      <c r="O20395" s="66" t="s">
        <v>23662</v>
      </c>
      <c r="P20395" s="66" t="s">
        <v>23661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6"/>
      <c r="B20396" s="66" t="s">
        <v>23358</v>
      </c>
      <c r="C20396" s="66" t="s">
        <v>23357</v>
      </c>
      <c r="D20396" s="66" t="s">
        <v>24570</v>
      </c>
      <c r="E20396" s="66" t="s">
        <v>24569</v>
      </c>
      <c r="F20396" s="66">
        <v>5</v>
      </c>
      <c r="G20396" s="66">
        <v>53.0124</v>
      </c>
      <c r="H20396" s="66">
        <v>-1.6025</v>
      </c>
      <c r="I20396" s="66" t="s">
        <v>2260</v>
      </c>
      <c r="N20396" s="66" t="s">
        <v>24568</v>
      </c>
      <c r="O20396" s="66" t="s">
        <v>23352</v>
      </c>
      <c r="P20396" s="66" t="s">
        <v>23353</v>
      </c>
      <c r="Q20396" s="66" t="s">
        <v>23352</v>
      </c>
      <c r="R20396" s="66">
        <v>1108931</v>
      </c>
      <c r="Y20396" s="66">
        <v>2.49966116321432</v>
      </c>
    </row>
    <row r="20397" spans="1:25" hidden="1">
      <c r="A20397" s="126"/>
      <c r="B20397" s="66" t="s">
        <v>23358</v>
      </c>
      <c r="C20397" s="66" t="s">
        <v>23357</v>
      </c>
      <c r="D20397" s="66" t="s">
        <v>24567</v>
      </c>
      <c r="E20397" s="66" t="s">
        <v>24566</v>
      </c>
      <c r="F20397" s="66">
        <v>49.6</v>
      </c>
      <c r="G20397" s="66">
        <v>51.373399999999997</v>
      </c>
      <c r="H20397" s="66">
        <v>-2.0897000000000001</v>
      </c>
      <c r="I20397" s="66" t="s">
        <v>2260</v>
      </c>
      <c r="N20397" s="66" t="s">
        <v>24565</v>
      </c>
      <c r="O20397" s="66" t="s">
        <v>23352</v>
      </c>
      <c r="P20397" s="66" t="s">
        <v>23353</v>
      </c>
      <c r="Q20397" s="66" t="s">
        <v>23352</v>
      </c>
      <c r="R20397" s="66">
        <v>1110811</v>
      </c>
      <c r="Y20397" s="66">
        <v>24.796638739085999</v>
      </c>
    </row>
    <row r="20398" spans="1:25">
      <c r="B20398" s="66" t="s">
        <v>23358</v>
      </c>
      <c r="C20398" s="66" t="s">
        <v>23357</v>
      </c>
      <c r="D20398" s="66" t="s">
        <v>24564</v>
      </c>
      <c r="E20398" s="66" t="s">
        <v>24563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2</v>
      </c>
      <c r="O20398" s="66" t="s">
        <v>23352</v>
      </c>
      <c r="P20398" s="66" t="s">
        <v>23353</v>
      </c>
      <c r="Q20398" s="66" t="s">
        <v>23352</v>
      </c>
      <c r="Y20398" s="66">
        <v>767.85912148793</v>
      </c>
    </row>
    <row r="20399" spans="1:25" hidden="1">
      <c r="A20399" s="126"/>
      <c r="B20399" s="66" t="s">
        <v>23358</v>
      </c>
      <c r="C20399" s="66" t="s">
        <v>23357</v>
      </c>
      <c r="D20399" s="66" t="s">
        <v>24561</v>
      </c>
      <c r="E20399" s="66" t="s">
        <v>24560</v>
      </c>
      <c r="F20399" s="66">
        <v>2.7</v>
      </c>
      <c r="G20399" s="66">
        <v>52.868000000000002</v>
      </c>
      <c r="H20399" s="66">
        <v>0.92020000000000002</v>
      </c>
      <c r="I20399" s="66" t="s">
        <v>2260</v>
      </c>
      <c r="N20399" s="66" t="s">
        <v>24559</v>
      </c>
      <c r="O20399" s="66" t="s">
        <v>23352</v>
      </c>
      <c r="P20399" s="66" t="s">
        <v>23353</v>
      </c>
      <c r="Q20399" s="66" t="s">
        <v>23352</v>
      </c>
      <c r="Y20399" s="66">
        <v>1.34981702813573</v>
      </c>
    </row>
    <row r="20400" spans="1:25" hidden="1">
      <c r="A20400" s="126"/>
      <c r="B20400" s="66" t="s">
        <v>23358</v>
      </c>
      <c r="C20400" s="66" t="s">
        <v>23357</v>
      </c>
      <c r="D20400" s="66" t="s">
        <v>24558</v>
      </c>
      <c r="E20400" s="66" t="s">
        <v>24557</v>
      </c>
      <c r="F20400" s="66">
        <v>12.3</v>
      </c>
      <c r="G20400" s="66">
        <v>53.834899999999998</v>
      </c>
      <c r="H20400" s="66">
        <v>-0.59670000000000001</v>
      </c>
      <c r="I20400" s="66" t="s">
        <v>1389</v>
      </c>
      <c r="N20400" s="66" t="s">
        <v>24556</v>
      </c>
      <c r="O20400" s="66" t="s">
        <v>23352</v>
      </c>
      <c r="P20400" s="66" t="s">
        <v>23353</v>
      </c>
      <c r="Q20400" s="66" t="s">
        <v>23352</v>
      </c>
      <c r="R20400" s="66">
        <v>1100234</v>
      </c>
      <c r="Y20400" s="66">
        <v>22.318979391907401</v>
      </c>
    </row>
    <row r="20401" spans="1:25" hidden="1">
      <c r="A20401" s="126"/>
      <c r="B20401" s="66" t="s">
        <v>23358</v>
      </c>
      <c r="C20401" s="66" t="s">
        <v>23357</v>
      </c>
      <c r="D20401" s="66" t="s">
        <v>24555</v>
      </c>
      <c r="E20401" s="66" t="s">
        <v>24554</v>
      </c>
      <c r="F20401" s="66">
        <v>5</v>
      </c>
      <c r="G20401" s="66">
        <v>52.244900000000001</v>
      </c>
      <c r="H20401" s="66">
        <v>-1.4101999999999999</v>
      </c>
      <c r="I20401" s="66" t="s">
        <v>2260</v>
      </c>
      <c r="N20401" s="66" t="s">
        <v>24553</v>
      </c>
      <c r="O20401" s="66" t="s">
        <v>23352</v>
      </c>
      <c r="P20401" s="66" t="s">
        <v>23353</v>
      </c>
      <c r="Q20401" s="66" t="s">
        <v>23352</v>
      </c>
      <c r="Y20401" s="66">
        <v>2.49966116321432</v>
      </c>
    </row>
    <row r="20402" spans="1:25" hidden="1">
      <c r="A20402" s="126"/>
      <c r="B20402" s="66" t="s">
        <v>23358</v>
      </c>
      <c r="C20402" s="66" t="s">
        <v>23357</v>
      </c>
      <c r="D20402" s="66" t="s">
        <v>24552</v>
      </c>
      <c r="E20402" s="66" t="s">
        <v>24551</v>
      </c>
      <c r="F20402" s="66">
        <v>6.4</v>
      </c>
      <c r="G20402" s="66">
        <v>52.896000000000001</v>
      </c>
      <c r="H20402" s="66">
        <v>-1.8403</v>
      </c>
      <c r="I20402" s="66" t="s">
        <v>2260</v>
      </c>
      <c r="N20402" s="66" t="s">
        <v>23620</v>
      </c>
      <c r="O20402" s="66" t="s">
        <v>23352</v>
      </c>
      <c r="P20402" s="66" t="s">
        <v>23353</v>
      </c>
      <c r="Q20402" s="66" t="s">
        <v>23352</v>
      </c>
      <c r="Y20402" s="66">
        <v>3.1995662889143301</v>
      </c>
    </row>
    <row r="20403" spans="1:25" hidden="1">
      <c r="A20403" s="126"/>
      <c r="B20403" s="66" t="s">
        <v>23358</v>
      </c>
      <c r="C20403" s="66" t="s">
        <v>23357</v>
      </c>
      <c r="D20403" s="66" t="s">
        <v>24550</v>
      </c>
      <c r="E20403" s="66" t="s">
        <v>24549</v>
      </c>
      <c r="F20403" s="66">
        <v>5</v>
      </c>
      <c r="G20403" s="66">
        <v>51.566600000000001</v>
      </c>
      <c r="H20403" s="66">
        <v>-2.9626000000000001</v>
      </c>
      <c r="I20403" s="66" t="s">
        <v>1389</v>
      </c>
      <c r="N20403" s="66" t="s">
        <v>24548</v>
      </c>
      <c r="O20403" s="66" t="s">
        <v>23352</v>
      </c>
      <c r="P20403" s="66" t="s">
        <v>23353</v>
      </c>
      <c r="Q20403" s="66" t="s">
        <v>23352</v>
      </c>
      <c r="Y20403" s="66">
        <v>9.0727558503688694</v>
      </c>
    </row>
    <row r="20404" spans="1:25" hidden="1">
      <c r="A20404" s="126"/>
      <c r="B20404" s="66" t="s">
        <v>23358</v>
      </c>
      <c r="C20404" s="66" t="s">
        <v>23357</v>
      </c>
      <c r="D20404" s="66" t="s">
        <v>24547</v>
      </c>
      <c r="E20404" s="66" t="s">
        <v>24546</v>
      </c>
      <c r="F20404" s="66">
        <v>2.6</v>
      </c>
      <c r="G20404" s="66">
        <v>52.915999999999997</v>
      </c>
      <c r="H20404" s="66">
        <v>-1.7946</v>
      </c>
      <c r="I20404" s="66" t="s">
        <v>2260</v>
      </c>
      <c r="N20404" s="66" t="s">
        <v>23559</v>
      </c>
      <c r="O20404" s="66" t="s">
        <v>23352</v>
      </c>
      <c r="P20404" s="66" t="s">
        <v>23353</v>
      </c>
      <c r="Q20404" s="66" t="s">
        <v>23352</v>
      </c>
      <c r="Y20404" s="66">
        <v>1.2998238048714399</v>
      </c>
    </row>
    <row r="20405" spans="1:25" hidden="1">
      <c r="A20405" s="126"/>
      <c r="B20405" s="66" t="s">
        <v>23358</v>
      </c>
      <c r="C20405" s="66" t="s">
        <v>23357</v>
      </c>
      <c r="D20405" s="66" t="s">
        <v>24545</v>
      </c>
      <c r="E20405" s="66" t="s">
        <v>24544</v>
      </c>
      <c r="F20405" s="66">
        <v>1.8</v>
      </c>
      <c r="G20405" s="66">
        <v>52.709899999999998</v>
      </c>
      <c r="H20405" s="66">
        <v>1.6545000000000001</v>
      </c>
      <c r="I20405" s="66" t="s">
        <v>1389</v>
      </c>
      <c r="N20405" s="66" t="s">
        <v>23409</v>
      </c>
      <c r="O20405" s="66" t="s">
        <v>23352</v>
      </c>
      <c r="P20405" s="66" t="s">
        <v>23353</v>
      </c>
      <c r="Q20405" s="66" t="s">
        <v>23352</v>
      </c>
      <c r="R20405" s="66">
        <v>1049120</v>
      </c>
      <c r="Y20405" s="66">
        <v>3.2661921061327899</v>
      </c>
    </row>
    <row r="20406" spans="1:25" hidden="1">
      <c r="A20406" s="126"/>
      <c r="B20406" s="66" t="s">
        <v>23358</v>
      </c>
      <c r="C20406" s="66" t="s">
        <v>23357</v>
      </c>
      <c r="D20406" s="66" t="s">
        <v>24543</v>
      </c>
      <c r="E20406" s="66" t="s">
        <v>24542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60</v>
      </c>
      <c r="N20406" s="66" t="s">
        <v>23429</v>
      </c>
      <c r="O20406" s="66" t="s">
        <v>23352</v>
      </c>
      <c r="P20406" s="66" t="s">
        <v>23353</v>
      </c>
      <c r="Q20406" s="66" t="s">
        <v>23352</v>
      </c>
      <c r="R20406" s="66">
        <v>1105354</v>
      </c>
      <c r="Y20406" s="66">
        <v>4.3494104239929099</v>
      </c>
    </row>
    <row r="20407" spans="1:25">
      <c r="B20407" s="66" t="s">
        <v>23358</v>
      </c>
      <c r="C20407" s="66" t="s">
        <v>23357</v>
      </c>
      <c r="D20407" s="66" t="s">
        <v>24541</v>
      </c>
      <c r="E20407" s="66" t="s">
        <v>24540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2</v>
      </c>
      <c r="O20407" s="66" t="s">
        <v>23352</v>
      </c>
      <c r="P20407" s="66" t="s">
        <v>23353</v>
      </c>
      <c r="Q20407" s="66" t="s">
        <v>23352</v>
      </c>
      <c r="Y20407" s="66">
        <v>2.3189571010164798</v>
      </c>
    </row>
    <row r="20408" spans="1:25">
      <c r="B20408" s="66" t="s">
        <v>23358</v>
      </c>
      <c r="C20408" s="66" t="s">
        <v>23357</v>
      </c>
      <c r="D20408" s="66" t="s">
        <v>24539</v>
      </c>
      <c r="E20408" s="66" t="s">
        <v>24538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7</v>
      </c>
      <c r="O20408" s="66" t="s">
        <v>23352</v>
      </c>
      <c r="P20408" s="66" t="s">
        <v>23353</v>
      </c>
      <c r="Q20408" s="66" t="s">
        <v>23352</v>
      </c>
      <c r="Y20408" s="66">
        <v>17.160282547521899</v>
      </c>
    </row>
    <row r="20409" spans="1:25" hidden="1">
      <c r="A20409" s="126"/>
      <c r="B20409" s="66" t="s">
        <v>23358</v>
      </c>
      <c r="C20409" s="66" t="s">
        <v>23357</v>
      </c>
      <c r="D20409" s="66" t="s">
        <v>24536</v>
      </c>
      <c r="E20409" s="66" t="s">
        <v>24535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60</v>
      </c>
      <c r="N20409" s="66" t="s">
        <v>24534</v>
      </c>
      <c r="O20409" s="66" t="s">
        <v>23352</v>
      </c>
      <c r="P20409" s="66" t="s">
        <v>23353</v>
      </c>
      <c r="Q20409" s="66" t="s">
        <v>23352</v>
      </c>
      <c r="Y20409" s="66">
        <v>12.9988154704431</v>
      </c>
    </row>
    <row r="20410" spans="1:25">
      <c r="B20410" s="66" t="s">
        <v>23358</v>
      </c>
      <c r="C20410" s="66" t="s">
        <v>23357</v>
      </c>
      <c r="D20410" s="66" t="s">
        <v>24533</v>
      </c>
      <c r="E20410" s="66" t="s">
        <v>24532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1</v>
      </c>
      <c r="O20410" s="66" t="s">
        <v>23662</v>
      </c>
      <c r="P20410" s="66" t="s">
        <v>23661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6"/>
      <c r="B20411" s="66" t="s">
        <v>23358</v>
      </c>
      <c r="C20411" s="66" t="s">
        <v>23357</v>
      </c>
      <c r="D20411" s="66" t="s">
        <v>24530</v>
      </c>
      <c r="E20411" s="66" t="s">
        <v>24529</v>
      </c>
      <c r="F20411" s="66">
        <v>11</v>
      </c>
      <c r="G20411" s="66">
        <v>51.401699999999998</v>
      </c>
      <c r="H20411" s="66">
        <v>0.80640000000000001</v>
      </c>
      <c r="I20411" s="66" t="s">
        <v>2260</v>
      </c>
      <c r="N20411" s="66" t="s">
        <v>24371</v>
      </c>
      <c r="O20411" s="66" t="s">
        <v>23352</v>
      </c>
      <c r="P20411" s="66" t="s">
        <v>23353</v>
      </c>
      <c r="Q20411" s="66" t="s">
        <v>23352</v>
      </c>
      <c r="Y20411" s="66">
        <v>5.4992545590714998</v>
      </c>
    </row>
    <row r="20412" spans="1:25">
      <c r="B20412" s="66" t="s">
        <v>23358</v>
      </c>
      <c r="C20412" s="66" t="s">
        <v>23357</v>
      </c>
      <c r="D20412" s="66" t="s">
        <v>24528</v>
      </c>
      <c r="E20412" s="66" t="s">
        <v>24527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4</v>
      </c>
      <c r="O20412" s="66" t="s">
        <v>23352</v>
      </c>
      <c r="P20412" s="66" t="s">
        <v>23353</v>
      </c>
      <c r="Q20412" s="66" t="s">
        <v>23352</v>
      </c>
      <c r="Y20412" s="66">
        <v>34.7447566284131</v>
      </c>
    </row>
    <row r="20413" spans="1:25" hidden="1">
      <c r="A20413" s="126"/>
      <c r="B20413" s="66" t="s">
        <v>23358</v>
      </c>
      <c r="C20413" s="66" t="s">
        <v>23357</v>
      </c>
      <c r="D20413" s="66" t="s">
        <v>24526</v>
      </c>
      <c r="E20413" s="66" t="s">
        <v>24525</v>
      </c>
      <c r="F20413" s="66">
        <v>11.3</v>
      </c>
      <c r="G20413" s="66">
        <v>50.735500000000002</v>
      </c>
      <c r="H20413" s="66">
        <v>-2.0975999999999999</v>
      </c>
      <c r="I20413" s="66" t="s">
        <v>2260</v>
      </c>
      <c r="N20413" s="66" t="s">
        <v>24524</v>
      </c>
      <c r="O20413" s="66" t="s">
        <v>23352</v>
      </c>
      <c r="P20413" s="66" t="s">
        <v>23353</v>
      </c>
      <c r="Q20413" s="66" t="s">
        <v>23352</v>
      </c>
      <c r="R20413" s="66">
        <v>1116678</v>
      </c>
      <c r="Y20413" s="66">
        <v>5.6492342288643602</v>
      </c>
    </row>
    <row r="20414" spans="1:25" hidden="1">
      <c r="A20414" s="126"/>
      <c r="B20414" s="66" t="s">
        <v>23358</v>
      </c>
      <c r="C20414" s="66" t="s">
        <v>23357</v>
      </c>
      <c r="D20414" s="66" t="s">
        <v>24523</v>
      </c>
      <c r="E20414" s="66" t="s">
        <v>24522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9</v>
      </c>
      <c r="N20414" s="66" t="s">
        <v>24521</v>
      </c>
      <c r="O20414" s="66" t="s">
        <v>23352</v>
      </c>
      <c r="P20414" s="66" t="s">
        <v>23353</v>
      </c>
      <c r="Q20414" s="66" t="s">
        <v>23352</v>
      </c>
      <c r="R20414" s="66">
        <v>1088220</v>
      </c>
      <c r="Y20414" s="66">
        <v>11.3053796100276</v>
      </c>
    </row>
    <row r="20415" spans="1:25">
      <c r="B20415" s="66" t="s">
        <v>23358</v>
      </c>
      <c r="C20415" s="66" t="s">
        <v>23357</v>
      </c>
      <c r="D20415" s="66" t="s">
        <v>24520</v>
      </c>
      <c r="E20415" s="66" t="s">
        <v>24519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8</v>
      </c>
      <c r="O20415" s="66" t="s">
        <v>23352</v>
      </c>
      <c r="P20415" s="66" t="s">
        <v>23353</v>
      </c>
      <c r="Q20415" s="66" t="s">
        <v>23352</v>
      </c>
      <c r="Y20415" s="66">
        <v>34.7447566284131</v>
      </c>
    </row>
    <row r="20416" spans="1:25" hidden="1">
      <c r="A20416" s="126"/>
      <c r="B20416" s="66" t="s">
        <v>23358</v>
      </c>
      <c r="C20416" s="66" t="s">
        <v>23357</v>
      </c>
      <c r="D20416" s="66" t="s">
        <v>24517</v>
      </c>
      <c r="E20416" s="66" t="s">
        <v>24516</v>
      </c>
      <c r="F20416" s="66">
        <v>5</v>
      </c>
      <c r="G20416" s="66">
        <v>52.380899999999997</v>
      </c>
      <c r="H20416" s="66">
        <v>-2.6753</v>
      </c>
      <c r="I20416" s="66" t="s">
        <v>2260</v>
      </c>
      <c r="N20416" s="66" t="s">
        <v>24515</v>
      </c>
      <c r="O20416" s="66" t="s">
        <v>23352</v>
      </c>
      <c r="P20416" s="66" t="s">
        <v>23353</v>
      </c>
      <c r="Q20416" s="66" t="s">
        <v>23352</v>
      </c>
      <c r="Y20416" s="66">
        <v>2.49966116321432</v>
      </c>
    </row>
    <row r="20417" spans="1:25" hidden="1">
      <c r="A20417" s="126"/>
      <c r="B20417" s="66" t="s">
        <v>23358</v>
      </c>
      <c r="C20417" s="66" t="s">
        <v>23357</v>
      </c>
      <c r="D20417" s="66" t="s">
        <v>24514</v>
      </c>
      <c r="E20417" s="66" t="s">
        <v>24513</v>
      </c>
      <c r="F20417" s="66">
        <v>5</v>
      </c>
      <c r="G20417" s="66">
        <v>51.587299999999999</v>
      </c>
      <c r="H20417" s="66">
        <v>-2.7227000000000001</v>
      </c>
      <c r="I20417" s="66" t="s">
        <v>2260</v>
      </c>
      <c r="N20417" s="66" t="s">
        <v>24512</v>
      </c>
      <c r="O20417" s="66" t="s">
        <v>23352</v>
      </c>
      <c r="P20417" s="66" t="s">
        <v>23353</v>
      </c>
      <c r="Q20417" s="66" t="s">
        <v>23352</v>
      </c>
      <c r="Y20417" s="66">
        <v>2.49966116321432</v>
      </c>
    </row>
    <row r="20418" spans="1:25" hidden="1">
      <c r="A20418" s="126"/>
      <c r="B20418" s="66" t="s">
        <v>23358</v>
      </c>
      <c r="C20418" s="66" t="s">
        <v>23357</v>
      </c>
      <c r="D20418" s="66" t="s">
        <v>24511</v>
      </c>
      <c r="E20418" s="66" t="s">
        <v>24510</v>
      </c>
      <c r="F20418" s="66">
        <v>1.2</v>
      </c>
      <c r="G20418" s="66">
        <v>50.886099999999999</v>
      </c>
      <c r="H20418" s="66">
        <v>-4.2150999999999996</v>
      </c>
      <c r="I20418" s="66" t="s">
        <v>2260</v>
      </c>
      <c r="N20418" s="66" t="s">
        <v>23429</v>
      </c>
      <c r="O20418" s="66" t="s">
        <v>23352</v>
      </c>
      <c r="P20418" s="66" t="s">
        <v>23353</v>
      </c>
      <c r="Q20418" s="66" t="s">
        <v>23352</v>
      </c>
      <c r="R20418" s="66">
        <v>1096699</v>
      </c>
      <c r="Y20418" s="66">
        <v>0.59991867917143704</v>
      </c>
    </row>
    <row r="20419" spans="1:25" hidden="1">
      <c r="A20419" s="126"/>
      <c r="B20419" s="66" t="s">
        <v>23358</v>
      </c>
      <c r="C20419" s="66" t="s">
        <v>23357</v>
      </c>
      <c r="D20419" s="66" t="s">
        <v>24509</v>
      </c>
      <c r="E20419" s="66" t="s">
        <v>24508</v>
      </c>
      <c r="F20419" s="66">
        <v>1.5</v>
      </c>
      <c r="G20419" s="66">
        <v>50.356200000000001</v>
      </c>
      <c r="H20419" s="66">
        <v>-4.202</v>
      </c>
      <c r="I20419" s="66" t="s">
        <v>2260</v>
      </c>
      <c r="N20419" s="66" t="s">
        <v>24507</v>
      </c>
      <c r="O20419" s="66" t="s">
        <v>23352</v>
      </c>
      <c r="P20419" s="66" t="s">
        <v>23353</v>
      </c>
      <c r="Q20419" s="66" t="s">
        <v>23352</v>
      </c>
      <c r="Y20419" s="66">
        <v>0.74989834896429597</v>
      </c>
    </row>
    <row r="20420" spans="1:25" hidden="1">
      <c r="A20420" s="126"/>
      <c r="B20420" s="66" t="s">
        <v>23358</v>
      </c>
      <c r="C20420" s="66" t="s">
        <v>23357</v>
      </c>
      <c r="D20420" s="66" t="s">
        <v>24506</v>
      </c>
      <c r="E20420" s="66" t="s">
        <v>24505</v>
      </c>
      <c r="F20420" s="66">
        <v>9</v>
      </c>
      <c r="G20420" s="66">
        <v>50.821199999999997</v>
      </c>
      <c r="H20420" s="66">
        <v>-2.5556999999999999</v>
      </c>
      <c r="I20420" s="66" t="s">
        <v>2260</v>
      </c>
      <c r="N20420" s="66" t="s">
        <v>24504</v>
      </c>
      <c r="O20420" s="66" t="s">
        <v>23352</v>
      </c>
      <c r="P20420" s="66" t="s">
        <v>23353</v>
      </c>
      <c r="Q20420" s="66" t="s">
        <v>23352</v>
      </c>
      <c r="Y20420" s="66">
        <v>4.4993900937857703</v>
      </c>
    </row>
    <row r="20421" spans="1:25" hidden="1">
      <c r="A20421" s="126"/>
      <c r="B20421" s="66" t="s">
        <v>23358</v>
      </c>
      <c r="C20421" s="66" t="s">
        <v>23357</v>
      </c>
      <c r="D20421" s="66" t="s">
        <v>24503</v>
      </c>
      <c r="E20421" s="66" t="s">
        <v>24502</v>
      </c>
      <c r="F20421" s="66">
        <v>5</v>
      </c>
      <c r="G20421" s="66">
        <v>50.822000000000003</v>
      </c>
      <c r="H20421" s="66">
        <v>-2.5562</v>
      </c>
      <c r="I20421" s="66" t="s">
        <v>2260</v>
      </c>
      <c r="N20421" s="66" t="s">
        <v>23472</v>
      </c>
      <c r="O20421" s="66" t="s">
        <v>23352</v>
      </c>
      <c r="P20421" s="66" t="s">
        <v>23353</v>
      </c>
      <c r="Q20421" s="66" t="s">
        <v>23352</v>
      </c>
      <c r="R20421" s="66">
        <v>1112246</v>
      </c>
      <c r="Y20421" s="66">
        <v>2.49966116321432</v>
      </c>
    </row>
    <row r="20422" spans="1:25" hidden="1">
      <c r="A20422" s="126"/>
      <c r="B20422" s="66" t="s">
        <v>23358</v>
      </c>
      <c r="C20422" s="66" t="s">
        <v>23357</v>
      </c>
      <c r="D20422" s="66" t="s">
        <v>24501</v>
      </c>
      <c r="E20422" s="66" t="s">
        <v>24500</v>
      </c>
      <c r="F20422" s="66">
        <v>5.2</v>
      </c>
      <c r="G20422" s="66">
        <v>54.722200000000001</v>
      </c>
      <c r="H20422" s="66">
        <v>-1.4349000000000001</v>
      </c>
      <c r="I20422" s="66" t="s">
        <v>1389</v>
      </c>
      <c r="N20422" s="66" t="s">
        <v>23738</v>
      </c>
      <c r="O20422" s="66" t="s">
        <v>23352</v>
      </c>
      <c r="P20422" s="66" t="s">
        <v>23353</v>
      </c>
      <c r="Q20422" s="66" t="s">
        <v>23352</v>
      </c>
      <c r="Y20422" s="66">
        <v>9.4356660843836302</v>
      </c>
    </row>
    <row r="20423" spans="1:25" hidden="1">
      <c r="A20423" s="126"/>
      <c r="B20423" s="66" t="s">
        <v>23358</v>
      </c>
      <c r="C20423" s="66" t="s">
        <v>23357</v>
      </c>
      <c r="D20423" s="66" t="s">
        <v>24499</v>
      </c>
      <c r="E20423" s="66" t="s">
        <v>24498</v>
      </c>
      <c r="F20423" s="66">
        <v>9.7614000000000001</v>
      </c>
      <c r="G20423" s="66">
        <v>51.014099999999999</v>
      </c>
      <c r="H20423" s="66">
        <v>-2.6086</v>
      </c>
      <c r="I20423" s="66" t="s">
        <v>2260</v>
      </c>
      <c r="N20423" s="66" t="s">
        <v>23472</v>
      </c>
      <c r="O20423" s="66" t="s">
        <v>23352</v>
      </c>
      <c r="P20423" s="66" t="s">
        <v>23353</v>
      </c>
      <c r="Q20423" s="66" t="s">
        <v>23352</v>
      </c>
      <c r="Y20423" s="66">
        <v>4.8800384957200498</v>
      </c>
    </row>
    <row r="20424" spans="1:25" hidden="1">
      <c r="A20424" s="126"/>
      <c r="B20424" s="66" t="s">
        <v>23358</v>
      </c>
      <c r="C20424" s="66" t="s">
        <v>23357</v>
      </c>
      <c r="D20424" s="66" t="s">
        <v>24497</v>
      </c>
      <c r="E20424" s="66" t="s">
        <v>24496</v>
      </c>
      <c r="F20424" s="66">
        <v>4.5</v>
      </c>
      <c r="G20424" s="66">
        <v>51.858800000000002</v>
      </c>
      <c r="H20424" s="66">
        <v>-1.4750000000000001</v>
      </c>
      <c r="I20424" s="66" t="s">
        <v>2260</v>
      </c>
      <c r="N20424" s="66" t="s">
        <v>24495</v>
      </c>
      <c r="O20424" s="66" t="s">
        <v>23352</v>
      </c>
      <c r="P20424" s="66" t="s">
        <v>23353</v>
      </c>
      <c r="Q20424" s="66" t="s">
        <v>23352</v>
      </c>
      <c r="Y20424" s="66">
        <v>2.2496950468928798</v>
      </c>
    </row>
    <row r="20425" spans="1:25">
      <c r="B20425" s="66" t="s">
        <v>23358</v>
      </c>
      <c r="C20425" s="66" t="s">
        <v>23357</v>
      </c>
      <c r="D20425" s="66" t="s">
        <v>24494</v>
      </c>
      <c r="E20425" s="66" t="s">
        <v>24493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2</v>
      </c>
      <c r="O20425" s="66" t="s">
        <v>23352</v>
      </c>
      <c r="P20425" s="66" t="s">
        <v>23353</v>
      </c>
      <c r="Q20425" s="66" t="s">
        <v>23352</v>
      </c>
      <c r="R20425" s="66">
        <v>1065024</v>
      </c>
      <c r="Y20425" s="66">
        <v>8.1163498535576899</v>
      </c>
    </row>
    <row r="20426" spans="1:25" hidden="1">
      <c r="A20426" s="126"/>
      <c r="B20426" s="66" t="s">
        <v>23358</v>
      </c>
      <c r="C20426" s="66" t="s">
        <v>23357</v>
      </c>
      <c r="D20426" s="66" t="s">
        <v>24491</v>
      </c>
      <c r="E20426" s="66" t="s">
        <v>24490</v>
      </c>
      <c r="F20426" s="66">
        <v>1.5</v>
      </c>
      <c r="G20426" s="66">
        <v>55.871099999999998</v>
      </c>
      <c r="H20426" s="66">
        <v>-3.7294999999999998</v>
      </c>
      <c r="I20426" s="66" t="s">
        <v>1389</v>
      </c>
      <c r="N20426" s="66" t="s">
        <v>24489</v>
      </c>
      <c r="O20426" s="66" t="s">
        <v>23352</v>
      </c>
      <c r="P20426" s="66" t="s">
        <v>23353</v>
      </c>
      <c r="Q20426" s="66" t="s">
        <v>23352</v>
      </c>
      <c r="Y20426" s="66">
        <v>2.7218267551106599</v>
      </c>
    </row>
    <row r="20427" spans="1:25" hidden="1">
      <c r="A20427" s="126"/>
      <c r="B20427" s="66" t="s">
        <v>23358</v>
      </c>
      <c r="C20427" s="66" t="s">
        <v>23357</v>
      </c>
      <c r="D20427" s="66" t="s">
        <v>24488</v>
      </c>
      <c r="E20427" s="66" t="s">
        <v>24487</v>
      </c>
      <c r="F20427" s="66">
        <v>48</v>
      </c>
      <c r="G20427" s="66">
        <v>50.884399999999999</v>
      </c>
      <c r="H20427" s="66">
        <v>-1.0812999999999999</v>
      </c>
      <c r="I20427" s="66" t="s">
        <v>2260</v>
      </c>
      <c r="N20427" s="66" t="s">
        <v>24049</v>
      </c>
      <c r="O20427" s="66" t="s">
        <v>23352</v>
      </c>
      <c r="P20427" s="66" t="s">
        <v>23353</v>
      </c>
      <c r="Q20427" s="66" t="s">
        <v>23352</v>
      </c>
      <c r="R20427" s="66">
        <v>1101056</v>
      </c>
      <c r="Y20427" s="66">
        <v>23.9967471668574</v>
      </c>
    </row>
    <row r="20428" spans="1:25">
      <c r="B20428" s="66" t="s">
        <v>23358</v>
      </c>
      <c r="C20428" s="66" t="s">
        <v>23357</v>
      </c>
      <c r="D20428" s="66" t="s">
        <v>6255</v>
      </c>
      <c r="E20428" s="66" t="s">
        <v>24486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5</v>
      </c>
      <c r="O20428" s="66" t="s">
        <v>23352</v>
      </c>
      <c r="P20428" s="66" t="s">
        <v>23353</v>
      </c>
      <c r="Q20428" s="66" t="s">
        <v>23352</v>
      </c>
      <c r="Y20428" s="66">
        <v>2961.2485501215001</v>
      </c>
    </row>
    <row r="20429" spans="1:25" hidden="1">
      <c r="A20429" s="126"/>
      <c r="B20429" s="66" t="s">
        <v>23358</v>
      </c>
      <c r="C20429" s="66" t="s">
        <v>23357</v>
      </c>
      <c r="D20429" s="66" t="s">
        <v>24484</v>
      </c>
      <c r="E20429" s="66" t="s">
        <v>24483</v>
      </c>
      <c r="F20429" s="66">
        <v>11.75</v>
      </c>
      <c r="G20429" s="66">
        <v>53.795200000000001</v>
      </c>
      <c r="H20429" s="66">
        <v>-0.79979999999999996</v>
      </c>
      <c r="I20429" s="66" t="s">
        <v>1389</v>
      </c>
      <c r="N20429" s="66" t="s">
        <v>23745</v>
      </c>
      <c r="O20429" s="66" t="s">
        <v>23352</v>
      </c>
      <c r="P20429" s="66" t="s">
        <v>23353</v>
      </c>
      <c r="Q20429" s="66" t="s">
        <v>23352</v>
      </c>
      <c r="R20429" s="66">
        <v>1091088</v>
      </c>
      <c r="Y20429" s="66">
        <v>21.320976248366801</v>
      </c>
    </row>
    <row r="20430" spans="1:25">
      <c r="B20430" s="66" t="s">
        <v>23358</v>
      </c>
      <c r="C20430" s="66" t="s">
        <v>23357</v>
      </c>
      <c r="D20430" s="66" t="s">
        <v>24482</v>
      </c>
      <c r="E20430" s="66" t="s">
        <v>24481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80</v>
      </c>
      <c r="O20430" s="66" t="s">
        <v>23352</v>
      </c>
      <c r="P20430" s="66" t="s">
        <v>23353</v>
      </c>
      <c r="Q20430" s="66" t="s">
        <v>23352</v>
      </c>
      <c r="Y20430" s="66">
        <v>217.154728927582</v>
      </c>
    </row>
    <row r="20431" spans="1:25" hidden="1">
      <c r="A20431" s="126"/>
      <c r="B20431" s="66" t="s">
        <v>23358</v>
      </c>
      <c r="C20431" s="66" t="s">
        <v>23357</v>
      </c>
      <c r="D20431" s="66" t="s">
        <v>24479</v>
      </c>
      <c r="E20431" s="66" t="s">
        <v>24478</v>
      </c>
      <c r="F20431" s="66">
        <v>6.9</v>
      </c>
      <c r="G20431" s="66">
        <v>53.536799999999999</v>
      </c>
      <c r="H20431" s="66">
        <v>-1.6921999999999999</v>
      </c>
      <c r="I20431" s="66" t="s">
        <v>1389</v>
      </c>
      <c r="O20431" s="66" t="s">
        <v>23352</v>
      </c>
      <c r="P20431" s="66" t="s">
        <v>23353</v>
      </c>
      <c r="Q20431" s="66" t="s">
        <v>23352</v>
      </c>
      <c r="R20431" s="66">
        <v>1103498</v>
      </c>
      <c r="Y20431" s="66">
        <v>12.520403073509</v>
      </c>
    </row>
    <row r="20432" spans="1:25" hidden="1">
      <c r="A20432" s="126"/>
      <c r="B20432" s="66" t="s">
        <v>23358</v>
      </c>
      <c r="C20432" s="66" t="s">
        <v>23357</v>
      </c>
      <c r="D20432" s="66" t="s">
        <v>24477</v>
      </c>
      <c r="E20432" s="66" t="s">
        <v>24476</v>
      </c>
      <c r="F20432" s="66">
        <v>12</v>
      </c>
      <c r="G20432" s="66">
        <v>51.546399999999998</v>
      </c>
      <c r="H20432" s="66">
        <v>-1.8814</v>
      </c>
      <c r="I20432" s="66" t="s">
        <v>2260</v>
      </c>
      <c r="N20432" s="66" t="s">
        <v>24475</v>
      </c>
      <c r="O20432" s="66" t="s">
        <v>23352</v>
      </c>
      <c r="P20432" s="66" t="s">
        <v>23353</v>
      </c>
      <c r="Q20432" s="66" t="s">
        <v>23352</v>
      </c>
      <c r="Y20432" s="66">
        <v>5.9991867917143704</v>
      </c>
    </row>
    <row r="20433" spans="1:25" hidden="1">
      <c r="A20433" s="126"/>
      <c r="B20433" s="66" t="s">
        <v>23358</v>
      </c>
      <c r="C20433" s="66" t="s">
        <v>23357</v>
      </c>
      <c r="D20433" s="66" t="s">
        <v>24474</v>
      </c>
      <c r="E20433" s="66" t="s">
        <v>24473</v>
      </c>
      <c r="F20433" s="66">
        <v>12</v>
      </c>
      <c r="G20433" s="66">
        <v>51.967100000000002</v>
      </c>
      <c r="H20433" s="66">
        <v>0.36859999999999998</v>
      </c>
      <c r="I20433" s="66" t="s">
        <v>2260</v>
      </c>
      <c r="N20433" s="66" t="s">
        <v>24472</v>
      </c>
      <c r="O20433" s="66" t="s">
        <v>23352</v>
      </c>
      <c r="P20433" s="66" t="s">
        <v>23353</v>
      </c>
      <c r="Q20433" s="66" t="s">
        <v>23352</v>
      </c>
      <c r="R20433" s="66">
        <v>1102090</v>
      </c>
      <c r="Y20433" s="66">
        <v>5.9991867917143704</v>
      </c>
    </row>
    <row r="20434" spans="1:25">
      <c r="B20434" s="66" t="s">
        <v>23358</v>
      </c>
      <c r="C20434" s="66" t="s">
        <v>23357</v>
      </c>
      <c r="D20434" s="66" t="s">
        <v>24471</v>
      </c>
      <c r="E20434" s="66" t="s">
        <v>24470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9</v>
      </c>
      <c r="O20434" s="66" t="s">
        <v>23352</v>
      </c>
      <c r="P20434" s="66" t="s">
        <v>23353</v>
      </c>
      <c r="Q20434" s="66" t="s">
        <v>23352</v>
      </c>
      <c r="R20434" s="66">
        <v>1100476</v>
      </c>
      <c r="Y20434" s="66">
        <v>17.3723783142065</v>
      </c>
    </row>
    <row r="20435" spans="1:25">
      <c r="B20435" s="66" t="s">
        <v>23358</v>
      </c>
      <c r="C20435" s="66" t="s">
        <v>23357</v>
      </c>
      <c r="D20435" s="66" t="s">
        <v>24468</v>
      </c>
      <c r="E20435" s="66" t="s">
        <v>24467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6</v>
      </c>
      <c r="O20435" s="66" t="s">
        <v>23352</v>
      </c>
      <c r="P20435" s="66" t="s">
        <v>23353</v>
      </c>
      <c r="Q20435" s="66" t="s">
        <v>23352</v>
      </c>
      <c r="Y20435" s="66">
        <v>3.24653994142307</v>
      </c>
    </row>
    <row r="20436" spans="1:25" hidden="1">
      <c r="A20436" s="126"/>
      <c r="B20436" s="66" t="s">
        <v>23358</v>
      </c>
      <c r="C20436" s="66" t="s">
        <v>23357</v>
      </c>
      <c r="D20436" s="66" t="s">
        <v>24465</v>
      </c>
      <c r="E20436" s="66" t="s">
        <v>24464</v>
      </c>
      <c r="F20436" s="66">
        <v>5</v>
      </c>
      <c r="G20436" s="66">
        <v>52.018799999999999</v>
      </c>
      <c r="H20436" s="66">
        <v>-1.8025</v>
      </c>
      <c r="I20436" s="66" t="s">
        <v>2260</v>
      </c>
      <c r="O20436" s="66" t="s">
        <v>23352</v>
      </c>
      <c r="P20436" s="66" t="s">
        <v>23353</v>
      </c>
      <c r="Q20436" s="66" t="s">
        <v>23352</v>
      </c>
      <c r="R20436" s="66">
        <v>1105194</v>
      </c>
      <c r="Y20436" s="66">
        <v>2.49966116321432</v>
      </c>
    </row>
    <row r="20437" spans="1:25" hidden="1">
      <c r="A20437" s="126"/>
      <c r="B20437" s="66" t="s">
        <v>23358</v>
      </c>
      <c r="C20437" s="66" t="s">
        <v>23357</v>
      </c>
      <c r="D20437" s="66" t="s">
        <v>24463</v>
      </c>
      <c r="E20437" s="66" t="s">
        <v>24462</v>
      </c>
      <c r="F20437" s="66">
        <v>10</v>
      </c>
      <c r="G20437" s="66">
        <v>59.189300000000003</v>
      </c>
      <c r="H20437" s="66">
        <v>-2.6924999999999999</v>
      </c>
      <c r="I20437" s="66" t="s">
        <v>1389</v>
      </c>
      <c r="N20437" s="66" t="s">
        <v>24074</v>
      </c>
      <c r="O20437" s="66" t="s">
        <v>23352</v>
      </c>
      <c r="P20437" s="66" t="s">
        <v>23353</v>
      </c>
      <c r="Q20437" s="66" t="s">
        <v>23352</v>
      </c>
      <c r="R20437" s="66">
        <v>1059374</v>
      </c>
      <c r="Y20437" s="66">
        <v>18.1455117007377</v>
      </c>
    </row>
    <row r="20438" spans="1:25">
      <c r="B20438" s="66" t="s">
        <v>23358</v>
      </c>
      <c r="C20438" s="66" t="s">
        <v>23357</v>
      </c>
      <c r="D20438" s="66" t="s">
        <v>24461</v>
      </c>
      <c r="E20438" s="66" t="s">
        <v>24460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4</v>
      </c>
      <c r="O20438" s="66" t="s">
        <v>23352</v>
      </c>
      <c r="P20438" s="66" t="s">
        <v>23353</v>
      </c>
      <c r="Q20438" s="66" t="s">
        <v>23352</v>
      </c>
      <c r="Y20438" s="66">
        <v>2.3189571010164798</v>
      </c>
    </row>
    <row r="20439" spans="1:25">
      <c r="B20439" s="66" t="s">
        <v>23358</v>
      </c>
      <c r="C20439" s="66" t="s">
        <v>23357</v>
      </c>
      <c r="D20439" s="66" t="s">
        <v>24459</v>
      </c>
      <c r="E20439" s="66" t="s">
        <v>24458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4</v>
      </c>
      <c r="O20439" s="66" t="s">
        <v>23352</v>
      </c>
      <c r="P20439" s="66" t="s">
        <v>23353</v>
      </c>
      <c r="Q20439" s="66" t="s">
        <v>23352</v>
      </c>
      <c r="R20439" s="66">
        <v>1028348</v>
      </c>
      <c r="Y20439" s="66">
        <v>8.50868712403609</v>
      </c>
    </row>
    <row r="20440" spans="1:25" hidden="1">
      <c r="A20440" s="126"/>
      <c r="B20440" s="66" t="s">
        <v>23358</v>
      </c>
      <c r="C20440" s="66" t="s">
        <v>23357</v>
      </c>
      <c r="D20440" s="66" t="s">
        <v>24457</v>
      </c>
      <c r="E20440" s="66" t="s">
        <v>24456</v>
      </c>
      <c r="F20440" s="66">
        <v>6</v>
      </c>
      <c r="G20440" s="66">
        <v>55.934100000000001</v>
      </c>
      <c r="H20440" s="66">
        <v>-5.4805000000000001</v>
      </c>
      <c r="I20440" s="66" t="s">
        <v>1389</v>
      </c>
      <c r="N20440" s="66" t="s">
        <v>24455</v>
      </c>
      <c r="O20440" s="66" t="s">
        <v>23352</v>
      </c>
      <c r="P20440" s="66" t="s">
        <v>23353</v>
      </c>
      <c r="Q20440" s="66" t="s">
        <v>23352</v>
      </c>
      <c r="R20440" s="66">
        <v>1106736</v>
      </c>
      <c r="Y20440" s="66">
        <v>10.8873070204426</v>
      </c>
    </row>
    <row r="20441" spans="1:25" hidden="1">
      <c r="A20441" s="126"/>
      <c r="B20441" s="66" t="s">
        <v>23358</v>
      </c>
      <c r="C20441" s="66" t="s">
        <v>23357</v>
      </c>
      <c r="D20441" s="66" t="s">
        <v>24454</v>
      </c>
      <c r="E20441" s="66" t="s">
        <v>24453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9</v>
      </c>
      <c r="N20441" s="66" t="s">
        <v>24452</v>
      </c>
      <c r="O20441" s="66" t="s">
        <v>23352</v>
      </c>
      <c r="P20441" s="66" t="s">
        <v>23353</v>
      </c>
      <c r="Q20441" s="66" t="s">
        <v>23352</v>
      </c>
      <c r="R20441" s="66">
        <v>1025741</v>
      </c>
      <c r="Y20441" s="66">
        <v>18.619109556127</v>
      </c>
    </row>
    <row r="20442" spans="1:25" hidden="1">
      <c r="A20442" s="126"/>
      <c r="B20442" s="66" t="s">
        <v>23358</v>
      </c>
      <c r="C20442" s="66" t="s">
        <v>23357</v>
      </c>
      <c r="D20442" s="66" t="s">
        <v>24451</v>
      </c>
      <c r="E20442" s="66" t="s">
        <v>24450</v>
      </c>
      <c r="F20442" s="66">
        <v>7</v>
      </c>
      <c r="G20442" s="66">
        <v>50.422899999999998</v>
      </c>
      <c r="H20442" s="66">
        <v>-4.9278000000000004</v>
      </c>
      <c r="I20442" s="66" t="s">
        <v>2260</v>
      </c>
      <c r="N20442" s="66" t="s">
        <v>24449</v>
      </c>
      <c r="O20442" s="66" t="s">
        <v>23352</v>
      </c>
      <c r="P20442" s="66" t="s">
        <v>23353</v>
      </c>
      <c r="Q20442" s="66" t="s">
        <v>23352</v>
      </c>
      <c r="R20442" s="66">
        <v>1104242</v>
      </c>
      <c r="Y20442" s="66">
        <v>3.4995256285000398</v>
      </c>
    </row>
    <row r="20443" spans="1:25">
      <c r="B20443" s="66" t="s">
        <v>23358</v>
      </c>
      <c r="C20443" s="66" t="s">
        <v>23357</v>
      </c>
      <c r="D20443" s="66" t="s">
        <v>24448</v>
      </c>
      <c r="E20443" s="66" t="s">
        <v>24447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2</v>
      </c>
      <c r="P20443" s="66" t="s">
        <v>23353</v>
      </c>
      <c r="Q20443" s="66" t="s">
        <v>23352</v>
      </c>
      <c r="Y20443" s="66">
        <v>4.6379142020329596</v>
      </c>
    </row>
    <row r="20444" spans="1:25" hidden="1">
      <c r="A20444" s="126"/>
      <c r="B20444" s="66" t="s">
        <v>23358</v>
      </c>
      <c r="C20444" s="66" t="s">
        <v>23357</v>
      </c>
      <c r="D20444" s="66" t="s">
        <v>24446</v>
      </c>
      <c r="E20444" s="66" t="s">
        <v>24445</v>
      </c>
      <c r="F20444" s="66">
        <v>6</v>
      </c>
      <c r="G20444" s="66">
        <v>57.572000000000003</v>
      </c>
      <c r="H20444" s="66">
        <v>-1.9111</v>
      </c>
      <c r="I20444" s="66" t="s">
        <v>1389</v>
      </c>
      <c r="N20444" s="66" t="s">
        <v>24444</v>
      </c>
      <c r="O20444" s="66" t="s">
        <v>23352</v>
      </c>
      <c r="P20444" s="66" t="s">
        <v>23353</v>
      </c>
      <c r="Q20444" s="66" t="s">
        <v>23352</v>
      </c>
      <c r="Y20444" s="66">
        <v>10.8873070204426</v>
      </c>
    </row>
    <row r="20445" spans="1:25" hidden="1">
      <c r="A20445" s="126"/>
      <c r="B20445" s="66" t="s">
        <v>23358</v>
      </c>
      <c r="C20445" s="66" t="s">
        <v>23357</v>
      </c>
      <c r="D20445" s="66" t="s">
        <v>6094</v>
      </c>
      <c r="E20445" s="66" t="s">
        <v>24443</v>
      </c>
      <c r="F20445" s="66">
        <v>4.32531</v>
      </c>
      <c r="G20445" s="66">
        <v>50.874899999999997</v>
      </c>
      <c r="H20445" s="66">
        <v>0.45340000000000003</v>
      </c>
      <c r="I20445" s="66" t="s">
        <v>2260</v>
      </c>
      <c r="N20445" s="66" t="s">
        <v>23429</v>
      </c>
      <c r="O20445" s="66" t="s">
        <v>23352</v>
      </c>
      <c r="P20445" s="66" t="s">
        <v>23353</v>
      </c>
      <c r="Q20445" s="66" t="s">
        <v>23352</v>
      </c>
      <c r="Y20445" s="66">
        <v>2.1623618851724999</v>
      </c>
    </row>
    <row r="20446" spans="1:25" hidden="1">
      <c r="A20446" s="126"/>
      <c r="B20446" s="66" t="s">
        <v>23358</v>
      </c>
      <c r="C20446" s="66" t="s">
        <v>23357</v>
      </c>
      <c r="D20446" s="66" t="s">
        <v>24442</v>
      </c>
      <c r="E20446" s="66" t="s">
        <v>24441</v>
      </c>
      <c r="F20446" s="66">
        <v>5</v>
      </c>
      <c r="G20446" s="66">
        <v>54.674100000000003</v>
      </c>
      <c r="H20446" s="66">
        <v>-3.5263</v>
      </c>
      <c r="I20446" s="66" t="s">
        <v>2260</v>
      </c>
      <c r="N20446" s="66" t="s">
        <v>24440</v>
      </c>
      <c r="O20446" s="66" t="s">
        <v>23352</v>
      </c>
      <c r="P20446" s="66" t="s">
        <v>23353</v>
      </c>
      <c r="Q20446" s="66" t="s">
        <v>23352</v>
      </c>
      <c r="Y20446" s="66">
        <v>2.49966116321432</v>
      </c>
    </row>
    <row r="20447" spans="1:25" hidden="1">
      <c r="A20447" s="126"/>
      <c r="B20447" s="66" t="s">
        <v>23358</v>
      </c>
      <c r="C20447" s="66" t="s">
        <v>23357</v>
      </c>
      <c r="D20447" s="66" t="s">
        <v>24439</v>
      </c>
      <c r="E20447" s="66" t="s">
        <v>24438</v>
      </c>
      <c r="F20447" s="66">
        <v>7.7</v>
      </c>
      <c r="G20447" s="66">
        <v>56.893500000000003</v>
      </c>
      <c r="H20447" s="66">
        <v>-2.2724000000000002</v>
      </c>
      <c r="I20447" s="66" t="s">
        <v>1389</v>
      </c>
      <c r="N20447" s="66" t="s">
        <v>24437</v>
      </c>
      <c r="O20447" s="66" t="s">
        <v>23352</v>
      </c>
      <c r="P20447" s="66" t="s">
        <v>23353</v>
      </c>
      <c r="Q20447" s="66" t="s">
        <v>23352</v>
      </c>
      <c r="R20447" s="66">
        <v>1103499</v>
      </c>
      <c r="Y20447" s="66">
        <v>13.972044009568</v>
      </c>
    </row>
    <row r="20448" spans="1:25" hidden="1">
      <c r="A20448" s="126"/>
      <c r="B20448" s="66" t="s">
        <v>23358</v>
      </c>
      <c r="C20448" s="66" t="s">
        <v>23357</v>
      </c>
      <c r="D20448" s="66" t="s">
        <v>24436</v>
      </c>
      <c r="E20448" s="66" t="s">
        <v>24435</v>
      </c>
      <c r="F20448" s="66">
        <v>2.4</v>
      </c>
      <c r="G20448" s="66">
        <v>57.426600000000001</v>
      </c>
      <c r="H20448" s="66">
        <v>-2.3252000000000002</v>
      </c>
      <c r="I20448" s="66" t="s">
        <v>1389</v>
      </c>
      <c r="N20448" s="66" t="s">
        <v>23365</v>
      </c>
      <c r="O20448" s="66" t="s">
        <v>23352</v>
      </c>
      <c r="P20448" s="66" t="s">
        <v>23353</v>
      </c>
      <c r="Q20448" s="66" t="s">
        <v>23352</v>
      </c>
      <c r="R20448" s="66">
        <v>1103502</v>
      </c>
      <c r="Y20448" s="66">
        <v>4.3549228081770597</v>
      </c>
    </row>
    <row r="20449" spans="1:25" hidden="1">
      <c r="A20449" s="126"/>
      <c r="B20449" s="66" t="s">
        <v>23358</v>
      </c>
      <c r="C20449" s="66" t="s">
        <v>23357</v>
      </c>
      <c r="D20449" s="66" t="s">
        <v>24434</v>
      </c>
      <c r="E20449" s="66" t="s">
        <v>24433</v>
      </c>
      <c r="F20449" s="66">
        <v>3.2</v>
      </c>
      <c r="G20449" s="66">
        <v>57.418199999999999</v>
      </c>
      <c r="H20449" s="66">
        <v>-2.3353000000000002</v>
      </c>
      <c r="I20449" s="66" t="s">
        <v>1389</v>
      </c>
      <c r="N20449" s="66" t="s">
        <v>23365</v>
      </c>
      <c r="O20449" s="66" t="s">
        <v>23352</v>
      </c>
      <c r="P20449" s="66" t="s">
        <v>23353</v>
      </c>
      <c r="Q20449" s="66" t="s">
        <v>23352</v>
      </c>
      <c r="Y20449" s="66">
        <v>5.8065637442360796</v>
      </c>
    </row>
    <row r="20450" spans="1:25">
      <c r="B20450" s="66" t="s">
        <v>23358</v>
      </c>
      <c r="C20450" s="66" t="s">
        <v>23357</v>
      </c>
      <c r="D20450" s="66" t="s">
        <v>24432</v>
      </c>
      <c r="E20450" s="66" t="s">
        <v>24431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30</v>
      </c>
      <c r="O20450" s="66" t="s">
        <v>23352</v>
      </c>
      <c r="P20450" s="66" t="s">
        <v>23353</v>
      </c>
      <c r="Q20450" s="66" t="s">
        <v>23352</v>
      </c>
      <c r="Y20450" s="66">
        <v>20.8468539770478</v>
      </c>
    </row>
    <row r="20451" spans="1:25" hidden="1">
      <c r="A20451" s="126"/>
      <c r="B20451" s="66" t="s">
        <v>23358</v>
      </c>
      <c r="C20451" s="66" t="s">
        <v>23357</v>
      </c>
      <c r="D20451" s="66" t="s">
        <v>24429</v>
      </c>
      <c r="E20451" s="66" t="s">
        <v>24428</v>
      </c>
      <c r="F20451" s="66">
        <v>25</v>
      </c>
      <c r="G20451" s="66">
        <v>56.888599999999997</v>
      </c>
      <c r="H20451" s="66">
        <v>-2.2724000000000002</v>
      </c>
      <c r="I20451" s="66" t="s">
        <v>1389</v>
      </c>
      <c r="N20451" s="66" t="s">
        <v>24427</v>
      </c>
      <c r="O20451" s="66" t="s">
        <v>23352</v>
      </c>
      <c r="P20451" s="66" t="s">
        <v>23353</v>
      </c>
      <c r="Q20451" s="66" t="s">
        <v>23352</v>
      </c>
      <c r="Y20451" s="66">
        <v>45.363779251844299</v>
      </c>
    </row>
    <row r="20452" spans="1:25" hidden="1">
      <c r="A20452" s="126"/>
      <c r="B20452" s="66" t="s">
        <v>23358</v>
      </c>
      <c r="C20452" s="66" t="s">
        <v>23357</v>
      </c>
      <c r="D20452" s="66" t="s">
        <v>24426</v>
      </c>
      <c r="E20452" s="66" t="s">
        <v>24425</v>
      </c>
      <c r="F20452" s="66">
        <v>1.966</v>
      </c>
      <c r="G20452" s="66">
        <v>50.697099999999999</v>
      </c>
      <c r="H20452" s="66">
        <v>-1.4219999999999999</v>
      </c>
      <c r="I20452" s="66" t="s">
        <v>2260</v>
      </c>
      <c r="N20452" s="66" t="s">
        <v>23429</v>
      </c>
      <c r="O20452" s="66" t="s">
        <v>23352</v>
      </c>
      <c r="P20452" s="66" t="s">
        <v>23353</v>
      </c>
      <c r="Q20452" s="66" t="s">
        <v>23352</v>
      </c>
      <c r="Y20452" s="66">
        <v>0.98286676937587103</v>
      </c>
    </row>
    <row r="20453" spans="1:25" hidden="1">
      <c r="A20453" s="126"/>
      <c r="B20453" s="66" t="s">
        <v>23358</v>
      </c>
      <c r="C20453" s="66" t="s">
        <v>23357</v>
      </c>
      <c r="D20453" s="66" t="s">
        <v>24424</v>
      </c>
      <c r="E20453" s="66" t="s">
        <v>24423</v>
      </c>
      <c r="F20453" s="66">
        <v>20</v>
      </c>
      <c r="G20453" s="66">
        <v>52.569800000000001</v>
      </c>
      <c r="H20453" s="66">
        <v>0.12330000000000001</v>
      </c>
      <c r="I20453" s="66" t="s">
        <v>1389</v>
      </c>
      <c r="N20453" s="66" t="s">
        <v>24422</v>
      </c>
      <c r="O20453" s="66" t="s">
        <v>23352</v>
      </c>
      <c r="P20453" s="66" t="s">
        <v>23353</v>
      </c>
      <c r="Q20453" s="66" t="s">
        <v>23352</v>
      </c>
      <c r="R20453" s="66">
        <v>1057869</v>
      </c>
      <c r="Y20453" s="66">
        <v>36.291023401475499</v>
      </c>
    </row>
    <row r="20454" spans="1:25" hidden="1">
      <c r="A20454" s="126"/>
      <c r="B20454" s="66" t="s">
        <v>23358</v>
      </c>
      <c r="C20454" s="66" t="s">
        <v>23357</v>
      </c>
      <c r="D20454" s="66" t="s">
        <v>24421</v>
      </c>
      <c r="E20454" s="66" t="s">
        <v>24420</v>
      </c>
      <c r="F20454" s="66">
        <v>2</v>
      </c>
      <c r="G20454" s="66">
        <v>52.569800000000001</v>
      </c>
      <c r="H20454" s="66">
        <v>0.12330000000000001</v>
      </c>
      <c r="I20454" s="66" t="s">
        <v>1389</v>
      </c>
      <c r="N20454" s="66" t="s">
        <v>24419</v>
      </c>
      <c r="O20454" s="66" t="s">
        <v>23352</v>
      </c>
      <c r="P20454" s="66" t="s">
        <v>23353</v>
      </c>
      <c r="Q20454" s="66" t="s">
        <v>23352</v>
      </c>
      <c r="Y20454" s="66">
        <v>3.6291023401475502</v>
      </c>
    </row>
    <row r="20455" spans="1:25" hidden="1">
      <c r="A20455" s="126"/>
      <c r="B20455" s="66" t="s">
        <v>23358</v>
      </c>
      <c r="C20455" s="66" t="s">
        <v>23357</v>
      </c>
      <c r="D20455" s="66" t="s">
        <v>24418</v>
      </c>
      <c r="E20455" s="66" t="s">
        <v>24417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60</v>
      </c>
      <c r="N20455" s="66" t="s">
        <v>23429</v>
      </c>
      <c r="O20455" s="66" t="s">
        <v>23352</v>
      </c>
      <c r="P20455" s="66" t="s">
        <v>23353</v>
      </c>
      <c r="Q20455" s="66" t="s">
        <v>23352</v>
      </c>
      <c r="R20455" s="66">
        <v>1114844</v>
      </c>
      <c r="Y20455" s="66">
        <v>2.4496679399500301</v>
      </c>
    </row>
    <row r="20456" spans="1:25">
      <c r="B20456" s="66" t="s">
        <v>23358</v>
      </c>
      <c r="C20456" s="66" t="s">
        <v>23357</v>
      </c>
      <c r="D20456" s="66" t="s">
        <v>24416</v>
      </c>
      <c r="E20456" s="66" t="s">
        <v>24415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6</v>
      </c>
      <c r="O20456" s="66" t="s">
        <v>23352</v>
      </c>
      <c r="P20456" s="66" t="s">
        <v>23353</v>
      </c>
      <c r="Q20456" s="66" t="s">
        <v>23352</v>
      </c>
      <c r="Y20456" s="66">
        <v>3.4784356515247201</v>
      </c>
    </row>
    <row r="20457" spans="1:25" hidden="1">
      <c r="A20457" s="126"/>
      <c r="B20457" s="66" t="s">
        <v>23358</v>
      </c>
      <c r="C20457" s="66" t="s">
        <v>23357</v>
      </c>
      <c r="D20457" s="66" t="s">
        <v>24414</v>
      </c>
      <c r="E20457" s="66" t="s">
        <v>24413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9</v>
      </c>
      <c r="N20457" s="66" t="s">
        <v>24412</v>
      </c>
      <c r="O20457" s="66" t="s">
        <v>23352</v>
      </c>
      <c r="P20457" s="66" t="s">
        <v>23353</v>
      </c>
      <c r="Q20457" s="66" t="s">
        <v>23352</v>
      </c>
      <c r="R20457" s="66">
        <v>1098620</v>
      </c>
      <c r="Y20457" s="66">
        <v>8.3469353823393604</v>
      </c>
    </row>
    <row r="20458" spans="1:25">
      <c r="B20458" s="66" t="s">
        <v>23358</v>
      </c>
      <c r="C20458" s="66" t="s">
        <v>23357</v>
      </c>
      <c r="D20458" s="66" t="s">
        <v>24411</v>
      </c>
      <c r="E20458" s="66" t="s">
        <v>24410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9</v>
      </c>
      <c r="O20458" s="66" t="s">
        <v>23352</v>
      </c>
      <c r="P20458" s="66" t="s">
        <v>23353</v>
      </c>
      <c r="Q20458" s="66" t="s">
        <v>23352</v>
      </c>
      <c r="R20458" s="66">
        <v>1041748</v>
      </c>
      <c r="Y20458" s="66">
        <v>10.4353069545741</v>
      </c>
    </row>
    <row r="20459" spans="1:25" hidden="1">
      <c r="A20459" s="126"/>
      <c r="B20459" s="66" t="s">
        <v>23358</v>
      </c>
      <c r="C20459" s="66" t="s">
        <v>23357</v>
      </c>
      <c r="D20459" s="66" t="s">
        <v>24408</v>
      </c>
      <c r="E20459" s="66" t="s">
        <v>24407</v>
      </c>
      <c r="F20459" s="66">
        <v>5</v>
      </c>
      <c r="G20459" s="66">
        <v>51.618299999999998</v>
      </c>
      <c r="H20459" s="66">
        <v>-1.7514000000000001</v>
      </c>
      <c r="I20459" s="66" t="s">
        <v>2260</v>
      </c>
      <c r="N20459" s="66" t="s">
        <v>24406</v>
      </c>
      <c r="O20459" s="66" t="s">
        <v>23352</v>
      </c>
      <c r="P20459" s="66" t="s">
        <v>23353</v>
      </c>
      <c r="Q20459" s="66" t="s">
        <v>23352</v>
      </c>
      <c r="R20459" s="66">
        <v>1107364</v>
      </c>
      <c r="Y20459" s="66">
        <v>2.49966116321432</v>
      </c>
    </row>
    <row r="20460" spans="1:25" hidden="1">
      <c r="A20460" s="126"/>
      <c r="B20460" s="66" t="s">
        <v>23358</v>
      </c>
      <c r="C20460" s="66" t="s">
        <v>23357</v>
      </c>
      <c r="D20460" s="66" t="s">
        <v>24405</v>
      </c>
      <c r="E20460" s="66" t="s">
        <v>24404</v>
      </c>
      <c r="F20460" s="66">
        <v>5</v>
      </c>
      <c r="G20460" s="66">
        <v>51.821199999999997</v>
      </c>
      <c r="H20460" s="66">
        <v>-2.3997999999999999</v>
      </c>
      <c r="I20460" s="66" t="s">
        <v>2260</v>
      </c>
      <c r="N20460" s="66" t="s">
        <v>24403</v>
      </c>
      <c r="O20460" s="66" t="s">
        <v>23352</v>
      </c>
      <c r="P20460" s="66" t="s">
        <v>23353</v>
      </c>
      <c r="Q20460" s="66" t="s">
        <v>23352</v>
      </c>
      <c r="Y20460" s="66">
        <v>2.49966116321432</v>
      </c>
    </row>
    <row r="20461" spans="1:25">
      <c r="B20461" s="66" t="s">
        <v>23358</v>
      </c>
      <c r="C20461" s="66" t="s">
        <v>23357</v>
      </c>
      <c r="D20461" s="66" t="s">
        <v>24402</v>
      </c>
      <c r="E20461" s="66" t="s">
        <v>24401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400</v>
      </c>
      <c r="O20461" s="66" t="s">
        <v>23352</v>
      </c>
      <c r="P20461" s="66" t="s">
        <v>23353</v>
      </c>
      <c r="Q20461" s="66" t="s">
        <v>23352</v>
      </c>
      <c r="Y20461" s="66">
        <v>24.3213296398892</v>
      </c>
    </row>
    <row r="20462" spans="1:25">
      <c r="B20462" s="66" t="s">
        <v>23358</v>
      </c>
      <c r="C20462" s="66" t="s">
        <v>23357</v>
      </c>
      <c r="D20462" s="66" t="s">
        <v>24399</v>
      </c>
      <c r="E20462" s="66" t="s">
        <v>24398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7</v>
      </c>
      <c r="O20462" s="66" t="s">
        <v>23352</v>
      </c>
      <c r="P20462" s="66" t="s">
        <v>23353</v>
      </c>
      <c r="Q20462" s="66" t="s">
        <v>23352</v>
      </c>
      <c r="Y20462" s="66">
        <v>4.6379142020329596</v>
      </c>
    </row>
    <row r="20463" spans="1:25">
      <c r="B20463" s="66" t="s">
        <v>23358</v>
      </c>
      <c r="C20463" s="66" t="s">
        <v>23357</v>
      </c>
      <c r="D20463" s="66" t="s">
        <v>24396</v>
      </c>
      <c r="E20463" s="66" t="s">
        <v>24395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4</v>
      </c>
      <c r="O20463" s="66" t="s">
        <v>23352</v>
      </c>
      <c r="P20463" s="66" t="s">
        <v>23353</v>
      </c>
      <c r="Q20463" s="66" t="s">
        <v>23352</v>
      </c>
      <c r="R20463" s="66">
        <v>1100511</v>
      </c>
      <c r="Y20463" s="66">
        <v>17.3723783142065</v>
      </c>
    </row>
    <row r="20464" spans="1:25">
      <c r="B20464" s="66" t="s">
        <v>23358</v>
      </c>
      <c r="C20464" s="66" t="s">
        <v>23357</v>
      </c>
      <c r="D20464" s="66" t="s">
        <v>24393</v>
      </c>
      <c r="E20464" s="66" t="s">
        <v>24392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9</v>
      </c>
      <c r="O20464" s="66" t="s">
        <v>23352</v>
      </c>
      <c r="P20464" s="66" t="s">
        <v>23353</v>
      </c>
      <c r="Q20464" s="66" t="s">
        <v>23352</v>
      </c>
      <c r="Y20464" s="66">
        <v>4.8698099121346097</v>
      </c>
    </row>
    <row r="20465" spans="1:25">
      <c r="B20465" s="66" t="s">
        <v>23358</v>
      </c>
      <c r="C20465" s="66" t="s">
        <v>23357</v>
      </c>
      <c r="D20465" s="66" t="s">
        <v>24391</v>
      </c>
      <c r="E20465" s="66" t="s">
        <v>24390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9</v>
      </c>
      <c r="O20465" s="66" t="s">
        <v>23662</v>
      </c>
      <c r="P20465" s="66" t="s">
        <v>23661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8</v>
      </c>
      <c r="C20466" s="66" t="s">
        <v>23357</v>
      </c>
      <c r="D20466" s="66" t="s">
        <v>24388</v>
      </c>
      <c r="E20466" s="66" t="s">
        <v>24387</v>
      </c>
      <c r="F20466" s="66">
        <v>50</v>
      </c>
      <c r="G20466" s="66">
        <v>55.1524</v>
      </c>
      <c r="H20466" s="66">
        <v>-3.3809</v>
      </c>
      <c r="I20466" s="66" t="s">
        <v>2483</v>
      </c>
      <c r="N20466" s="66" t="s">
        <v>24386</v>
      </c>
      <c r="O20466" s="66" t="s">
        <v>23352</v>
      </c>
      <c r="P20466" s="66" t="s">
        <v>23353</v>
      </c>
      <c r="Q20466" s="66" t="s">
        <v>23352</v>
      </c>
      <c r="R20466" s="66">
        <v>1056880</v>
      </c>
      <c r="Y20466" s="66">
        <v>0</v>
      </c>
    </row>
    <row r="20467" spans="1:25" hidden="1">
      <c r="A20467" s="126"/>
      <c r="B20467" s="66" t="s">
        <v>23358</v>
      </c>
      <c r="C20467" s="66" t="s">
        <v>23357</v>
      </c>
      <c r="D20467" s="66" t="s">
        <v>24385</v>
      </c>
      <c r="E20467" s="66" t="s">
        <v>24384</v>
      </c>
      <c r="F20467" s="66">
        <v>10.03917</v>
      </c>
      <c r="G20467" s="66">
        <v>51.633400000000002</v>
      </c>
      <c r="H20467" s="66">
        <v>-1.3613</v>
      </c>
      <c r="I20467" s="66" t="s">
        <v>2260</v>
      </c>
      <c r="N20467" s="66" t="s">
        <v>23493</v>
      </c>
      <c r="O20467" s="66" t="s">
        <v>23352</v>
      </c>
      <c r="P20467" s="66" t="s">
        <v>23353</v>
      </c>
      <c r="Q20467" s="66" t="s">
        <v>23352</v>
      </c>
      <c r="Y20467" s="66">
        <v>5.01890467198126</v>
      </c>
    </row>
    <row r="20468" spans="1:25" hidden="1">
      <c r="A20468" s="126"/>
      <c r="B20468" s="66" t="s">
        <v>23358</v>
      </c>
      <c r="C20468" s="66" t="s">
        <v>23357</v>
      </c>
      <c r="D20468" s="66" t="s">
        <v>24383</v>
      </c>
      <c r="E20468" s="66" t="s">
        <v>24382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60</v>
      </c>
      <c r="N20468" s="66" t="s">
        <v>23603</v>
      </c>
      <c r="O20468" s="66" t="s">
        <v>23352</v>
      </c>
      <c r="P20468" s="66" t="s">
        <v>23353</v>
      </c>
      <c r="Q20468" s="66" t="s">
        <v>23352</v>
      </c>
      <c r="R20468" s="66">
        <v>1108428</v>
      </c>
      <c r="Y20468" s="66">
        <v>2.4496679399500301</v>
      </c>
    </row>
    <row r="20469" spans="1:25">
      <c r="B20469" s="66" t="s">
        <v>23358</v>
      </c>
      <c r="C20469" s="66" t="s">
        <v>23357</v>
      </c>
      <c r="D20469" s="66" t="s">
        <v>24381</v>
      </c>
      <c r="E20469" s="66" t="s">
        <v>24380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9</v>
      </c>
      <c r="O20469" s="66" t="s">
        <v>23352</v>
      </c>
      <c r="P20469" s="66" t="s">
        <v>23353</v>
      </c>
      <c r="Q20469" s="66" t="s">
        <v>23352</v>
      </c>
      <c r="Y20469" s="66">
        <v>34.7447566284131</v>
      </c>
    </row>
    <row r="20470" spans="1:25">
      <c r="B20470" s="66" t="s">
        <v>23358</v>
      </c>
      <c r="C20470" s="66" t="s">
        <v>23357</v>
      </c>
      <c r="D20470" s="66" t="s">
        <v>24378</v>
      </c>
      <c r="E20470" s="66" t="s">
        <v>24377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1</v>
      </c>
      <c r="O20470" s="66" t="s">
        <v>23352</v>
      </c>
      <c r="P20470" s="66" t="s">
        <v>23353</v>
      </c>
      <c r="Q20470" s="66" t="s">
        <v>23352</v>
      </c>
      <c r="Y20470" s="66">
        <v>32.929190834434003</v>
      </c>
    </row>
    <row r="20471" spans="1:25" hidden="1">
      <c r="A20471" s="126"/>
      <c r="B20471" s="66" t="s">
        <v>23358</v>
      </c>
      <c r="C20471" s="66" t="s">
        <v>23357</v>
      </c>
      <c r="D20471" s="66" t="s">
        <v>24376</v>
      </c>
      <c r="E20471" s="66" t="s">
        <v>24375</v>
      </c>
      <c r="F20471" s="66">
        <v>16.600000000000001</v>
      </c>
      <c r="G20471" s="66">
        <v>51.307600000000001</v>
      </c>
      <c r="H20471" s="66">
        <v>-2.0846</v>
      </c>
      <c r="I20471" s="66" t="s">
        <v>2260</v>
      </c>
      <c r="N20471" s="66" t="s">
        <v>24374</v>
      </c>
      <c r="O20471" s="66" t="s">
        <v>23352</v>
      </c>
      <c r="P20471" s="66" t="s">
        <v>23353</v>
      </c>
      <c r="Q20471" s="66" t="s">
        <v>23352</v>
      </c>
      <c r="Y20471" s="66">
        <v>8.2988750618715397</v>
      </c>
    </row>
    <row r="20472" spans="1:25" hidden="1">
      <c r="A20472" s="126"/>
      <c r="B20472" s="66" t="s">
        <v>23358</v>
      </c>
      <c r="C20472" s="66" t="s">
        <v>23357</v>
      </c>
      <c r="D20472" s="66" t="s">
        <v>24373</v>
      </c>
      <c r="E20472" s="66" t="s">
        <v>24372</v>
      </c>
      <c r="F20472" s="66">
        <v>2.6</v>
      </c>
      <c r="G20472" s="66">
        <v>50.920099999999998</v>
      </c>
      <c r="H20472" s="66">
        <v>0.2268</v>
      </c>
      <c r="I20472" s="66" t="s">
        <v>2260</v>
      </c>
      <c r="N20472" s="66" t="s">
        <v>24371</v>
      </c>
      <c r="O20472" s="66" t="s">
        <v>23352</v>
      </c>
      <c r="P20472" s="66" t="s">
        <v>23353</v>
      </c>
      <c r="Q20472" s="66" t="s">
        <v>23352</v>
      </c>
      <c r="R20472" s="66">
        <v>1115485</v>
      </c>
      <c r="Y20472" s="66">
        <v>1.2998238048714399</v>
      </c>
    </row>
    <row r="20473" spans="1:25" hidden="1">
      <c r="A20473" s="126"/>
      <c r="B20473" s="66" t="s">
        <v>23358</v>
      </c>
      <c r="C20473" s="66" t="s">
        <v>23357</v>
      </c>
      <c r="D20473" s="66" t="s">
        <v>24370</v>
      </c>
      <c r="E20473" s="66" t="s">
        <v>24369</v>
      </c>
      <c r="F20473" s="66">
        <v>8</v>
      </c>
      <c r="G20473" s="66">
        <v>50.785499999999999</v>
      </c>
      <c r="H20473" s="66">
        <v>-2.9249000000000001</v>
      </c>
      <c r="I20473" s="66" t="s">
        <v>2260</v>
      </c>
      <c r="N20473" s="66" t="s">
        <v>24368</v>
      </c>
      <c r="O20473" s="66" t="s">
        <v>23352</v>
      </c>
      <c r="P20473" s="66" t="s">
        <v>23353</v>
      </c>
      <c r="Q20473" s="66" t="s">
        <v>23352</v>
      </c>
      <c r="Y20473" s="66">
        <v>3.9994578611429099</v>
      </c>
    </row>
    <row r="20474" spans="1:25">
      <c r="B20474" s="66" t="s">
        <v>23358</v>
      </c>
      <c r="C20474" s="66" t="s">
        <v>23357</v>
      </c>
      <c r="D20474" s="66" t="s">
        <v>24367</v>
      </c>
      <c r="E20474" s="66" t="s">
        <v>24366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5</v>
      </c>
      <c r="O20474" s="66" t="s">
        <v>23662</v>
      </c>
      <c r="P20474" s="66" t="s">
        <v>23661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6"/>
      <c r="B20475" s="66" t="s">
        <v>23358</v>
      </c>
      <c r="C20475" s="66" t="s">
        <v>23357</v>
      </c>
      <c r="D20475" s="66" t="s">
        <v>24364</v>
      </c>
      <c r="E20475" s="66" t="s">
        <v>24363</v>
      </c>
      <c r="F20475" s="66">
        <v>5</v>
      </c>
      <c r="G20475" s="66">
        <v>52.133899999999997</v>
      </c>
      <c r="H20475" s="66">
        <v>-0.84709999999999996</v>
      </c>
      <c r="I20475" s="66" t="s">
        <v>2260</v>
      </c>
      <c r="N20475" s="66" t="s">
        <v>23756</v>
      </c>
      <c r="O20475" s="66" t="s">
        <v>23352</v>
      </c>
      <c r="P20475" s="66" t="s">
        <v>23353</v>
      </c>
      <c r="Q20475" s="66" t="s">
        <v>23352</v>
      </c>
      <c r="Y20475" s="66">
        <v>2.49966116321432</v>
      </c>
    </row>
    <row r="20476" spans="1:25" hidden="1">
      <c r="A20476" s="126"/>
      <c r="B20476" s="66" t="s">
        <v>23358</v>
      </c>
      <c r="C20476" s="66" t="s">
        <v>23357</v>
      </c>
      <c r="D20476" s="66" t="s">
        <v>24362</v>
      </c>
      <c r="E20476" s="66" t="s">
        <v>24361</v>
      </c>
      <c r="F20476" s="66">
        <v>5</v>
      </c>
      <c r="G20476" s="66">
        <v>50.878300000000003</v>
      </c>
      <c r="H20476" s="66">
        <v>-3.3845999999999998</v>
      </c>
      <c r="I20476" s="66" t="s">
        <v>2260</v>
      </c>
      <c r="N20476" s="66" t="s">
        <v>23955</v>
      </c>
      <c r="O20476" s="66" t="s">
        <v>23352</v>
      </c>
      <c r="P20476" s="66" t="s">
        <v>23353</v>
      </c>
      <c r="Q20476" s="66" t="s">
        <v>23352</v>
      </c>
      <c r="Y20476" s="66">
        <v>2.49966116321432</v>
      </c>
    </row>
    <row r="20477" spans="1:25">
      <c r="B20477" s="66" t="s">
        <v>23358</v>
      </c>
      <c r="C20477" s="66" t="s">
        <v>23357</v>
      </c>
      <c r="D20477" s="66" t="s">
        <v>24360</v>
      </c>
      <c r="E20477" s="66" t="s">
        <v>24359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8</v>
      </c>
      <c r="O20477" s="66" t="s">
        <v>23352</v>
      </c>
      <c r="P20477" s="66" t="s">
        <v>23353</v>
      </c>
      <c r="Q20477" s="66" t="s">
        <v>23352</v>
      </c>
      <c r="Y20477" s="66">
        <v>9.9715155343708695</v>
      </c>
    </row>
    <row r="20478" spans="1:25" hidden="1">
      <c r="A20478" s="126"/>
      <c r="B20478" s="66" t="s">
        <v>23358</v>
      </c>
      <c r="C20478" s="66" t="s">
        <v>23357</v>
      </c>
      <c r="D20478" s="66" t="s">
        <v>24357</v>
      </c>
      <c r="E20478" s="66" t="s">
        <v>24356</v>
      </c>
      <c r="F20478" s="66">
        <v>10.3</v>
      </c>
      <c r="G20478" s="66">
        <v>53.1511</v>
      </c>
      <c r="H20478" s="66">
        <v>-1.0145999999999999</v>
      </c>
      <c r="I20478" s="66" t="s">
        <v>1389</v>
      </c>
      <c r="N20478" s="66" t="s">
        <v>24355</v>
      </c>
      <c r="O20478" s="66" t="s">
        <v>23352</v>
      </c>
      <c r="P20478" s="66" t="s">
        <v>23353</v>
      </c>
      <c r="Q20478" s="66" t="s">
        <v>23352</v>
      </c>
      <c r="R20478" s="66">
        <v>1098016</v>
      </c>
      <c r="Y20478" s="66">
        <v>18.689877051759801</v>
      </c>
    </row>
    <row r="20479" spans="1:25">
      <c r="B20479" s="66" t="s">
        <v>23358</v>
      </c>
      <c r="C20479" s="66" t="s">
        <v>23357</v>
      </c>
      <c r="D20479" s="66" t="s">
        <v>24354</v>
      </c>
      <c r="E20479" s="66" t="s">
        <v>24353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9</v>
      </c>
      <c r="O20479" s="66" t="s">
        <v>23352</v>
      </c>
      <c r="P20479" s="66" t="s">
        <v>23353</v>
      </c>
      <c r="Q20479" s="66" t="s">
        <v>23352</v>
      </c>
      <c r="Y20479" s="66">
        <v>52.1171349426197</v>
      </c>
    </row>
    <row r="20480" spans="1:25" hidden="1">
      <c r="A20480" s="126"/>
      <c r="B20480" s="66" t="s">
        <v>23358</v>
      </c>
      <c r="C20480" s="66" t="s">
        <v>23357</v>
      </c>
      <c r="D20480" s="66" t="s">
        <v>24352</v>
      </c>
      <c r="E20480" s="66" t="s">
        <v>24351</v>
      </c>
      <c r="F20480" s="66">
        <v>3.8</v>
      </c>
      <c r="G20480" s="66">
        <v>51.512</v>
      </c>
      <c r="H20480" s="66">
        <v>-3.6707999999999998</v>
      </c>
      <c r="I20480" s="66" t="s">
        <v>2260</v>
      </c>
      <c r="N20480" s="66" t="s">
        <v>24350</v>
      </c>
      <c r="O20480" s="66" t="s">
        <v>23352</v>
      </c>
      <c r="P20480" s="66" t="s">
        <v>23353</v>
      </c>
      <c r="Q20480" s="66" t="s">
        <v>23352</v>
      </c>
      <c r="Y20480" s="66">
        <v>1.89974248404288</v>
      </c>
    </row>
    <row r="20481" spans="1:25">
      <c r="B20481" s="66" t="s">
        <v>23358</v>
      </c>
      <c r="C20481" s="66" t="s">
        <v>23357</v>
      </c>
      <c r="D20481" s="66" t="s">
        <v>24349</v>
      </c>
      <c r="E20481" s="66" t="s">
        <v>24348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10</v>
      </c>
      <c r="O20481" s="66" t="s">
        <v>23662</v>
      </c>
      <c r="P20481" s="66" t="s">
        <v>23661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8</v>
      </c>
      <c r="C20482" s="66" t="s">
        <v>23357</v>
      </c>
      <c r="D20482" s="66" t="s">
        <v>24347</v>
      </c>
      <c r="E20482" s="66" t="s">
        <v>24346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5</v>
      </c>
      <c r="O20482" s="66" t="s">
        <v>23662</v>
      </c>
      <c r="P20482" s="66" t="s">
        <v>23661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6"/>
      <c r="B20483" s="66" t="s">
        <v>23358</v>
      </c>
      <c r="C20483" s="66" t="s">
        <v>23357</v>
      </c>
      <c r="D20483" s="66" t="s">
        <v>24344</v>
      </c>
      <c r="E20483" s="66" t="s">
        <v>24343</v>
      </c>
      <c r="F20483" s="66">
        <v>24</v>
      </c>
      <c r="G20483" s="66">
        <v>52.329000000000001</v>
      </c>
      <c r="H20483" s="66">
        <v>0.21820000000000001</v>
      </c>
      <c r="I20483" s="66" t="s">
        <v>2260</v>
      </c>
      <c r="N20483" s="66" t="s">
        <v>24342</v>
      </c>
      <c r="O20483" s="66" t="s">
        <v>23352</v>
      </c>
      <c r="P20483" s="66" t="s">
        <v>23353</v>
      </c>
      <c r="Q20483" s="66" t="s">
        <v>23352</v>
      </c>
      <c r="R20483" s="66">
        <v>1101317</v>
      </c>
      <c r="Y20483" s="66">
        <v>11.9983735834287</v>
      </c>
    </row>
    <row r="20484" spans="1:25" hidden="1">
      <c r="A20484" s="126"/>
      <c r="B20484" s="66" t="s">
        <v>23358</v>
      </c>
      <c r="C20484" s="66" t="s">
        <v>23357</v>
      </c>
      <c r="D20484" s="66" t="s">
        <v>24341</v>
      </c>
      <c r="E20484" s="66" t="s">
        <v>24340</v>
      </c>
      <c r="F20484" s="66">
        <v>10</v>
      </c>
      <c r="G20484" s="66">
        <v>52.331000000000003</v>
      </c>
      <c r="H20484" s="66">
        <v>0.2258</v>
      </c>
      <c r="I20484" s="66" t="s">
        <v>2260</v>
      </c>
      <c r="N20484" s="66" t="s">
        <v>24337</v>
      </c>
      <c r="O20484" s="66" t="s">
        <v>23352</v>
      </c>
      <c r="P20484" s="66" t="s">
        <v>23353</v>
      </c>
      <c r="Q20484" s="66" t="s">
        <v>23352</v>
      </c>
      <c r="R20484" s="66">
        <v>1101317</v>
      </c>
      <c r="Y20484" s="66">
        <v>4.9993223264286399</v>
      </c>
    </row>
    <row r="20485" spans="1:25" hidden="1">
      <c r="A20485" s="126"/>
      <c r="B20485" s="66" t="s">
        <v>23358</v>
      </c>
      <c r="C20485" s="66" t="s">
        <v>23357</v>
      </c>
      <c r="D20485" s="66" t="s">
        <v>24339</v>
      </c>
      <c r="E20485" s="66" t="s">
        <v>24338</v>
      </c>
      <c r="F20485" s="66">
        <v>10</v>
      </c>
      <c r="G20485" s="66">
        <v>52.333599999999997</v>
      </c>
      <c r="H20485" s="66">
        <v>0.22559999999999999</v>
      </c>
      <c r="I20485" s="66" t="s">
        <v>2260</v>
      </c>
      <c r="N20485" s="66" t="s">
        <v>24337</v>
      </c>
      <c r="O20485" s="66" t="s">
        <v>23352</v>
      </c>
      <c r="P20485" s="66" t="s">
        <v>23353</v>
      </c>
      <c r="Q20485" s="66" t="s">
        <v>23352</v>
      </c>
      <c r="R20485" s="66">
        <v>1101317</v>
      </c>
      <c r="Y20485" s="66">
        <v>4.9993223264286399</v>
      </c>
    </row>
    <row r="20486" spans="1:25" hidden="1">
      <c r="A20486" s="126"/>
      <c r="B20486" s="66" t="s">
        <v>23358</v>
      </c>
      <c r="C20486" s="66" t="s">
        <v>23357</v>
      </c>
      <c r="D20486" s="66" t="s">
        <v>24336</v>
      </c>
      <c r="E20486" s="66" t="s">
        <v>24335</v>
      </c>
      <c r="F20486" s="66">
        <v>4.9992799999999997</v>
      </c>
      <c r="G20486" s="66">
        <v>52.926400000000001</v>
      </c>
      <c r="H20486" s="66">
        <v>-1.0508</v>
      </c>
      <c r="I20486" s="66" t="s">
        <v>2260</v>
      </c>
      <c r="N20486" s="66" t="s">
        <v>23429</v>
      </c>
      <c r="O20486" s="66" t="s">
        <v>23352</v>
      </c>
      <c r="P20486" s="66" t="s">
        <v>23353</v>
      </c>
      <c r="Q20486" s="66" t="s">
        <v>23352</v>
      </c>
      <c r="Y20486" s="66">
        <v>2.4993012120068099</v>
      </c>
    </row>
    <row r="20487" spans="1:25" hidden="1">
      <c r="A20487" s="126"/>
      <c r="B20487" s="66" t="s">
        <v>23358</v>
      </c>
      <c r="C20487" s="66" t="s">
        <v>23357</v>
      </c>
      <c r="D20487" s="66" t="s">
        <v>24332</v>
      </c>
      <c r="E20487" s="66" t="s">
        <v>24334</v>
      </c>
      <c r="F20487" s="66">
        <v>6.9</v>
      </c>
      <c r="G20487" s="66">
        <v>57.626199999999997</v>
      </c>
      <c r="H20487" s="66">
        <v>-2.5811000000000002</v>
      </c>
      <c r="I20487" s="66" t="s">
        <v>1389</v>
      </c>
      <c r="N20487" s="66" t="s">
        <v>24333</v>
      </c>
      <c r="O20487" s="66" t="s">
        <v>23352</v>
      </c>
      <c r="P20487" s="66" t="s">
        <v>23353</v>
      </c>
      <c r="Q20487" s="66" t="s">
        <v>23352</v>
      </c>
      <c r="Y20487" s="66">
        <v>12.520403073509</v>
      </c>
    </row>
    <row r="20488" spans="1:25" hidden="1">
      <c r="A20488" s="126"/>
      <c r="B20488" s="66" t="s">
        <v>23358</v>
      </c>
      <c r="C20488" s="66" t="s">
        <v>23357</v>
      </c>
      <c r="D20488" s="66" t="s">
        <v>24332</v>
      </c>
      <c r="E20488" s="66" t="s">
        <v>24331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9</v>
      </c>
      <c r="N20488" s="66" t="s">
        <v>23365</v>
      </c>
      <c r="O20488" s="66" t="s">
        <v>23352</v>
      </c>
      <c r="P20488" s="66" t="s">
        <v>23353</v>
      </c>
      <c r="Q20488" s="66" t="s">
        <v>23352</v>
      </c>
      <c r="R20488" s="66">
        <v>1080095</v>
      </c>
      <c r="Y20488" s="66">
        <v>8.3469353823393604</v>
      </c>
    </row>
    <row r="20489" spans="1:25" hidden="1">
      <c r="A20489" s="126"/>
      <c r="B20489" s="66" t="s">
        <v>23358</v>
      </c>
      <c r="C20489" s="66" t="s">
        <v>23357</v>
      </c>
      <c r="D20489" s="66" t="s">
        <v>24330</v>
      </c>
      <c r="E20489" s="66" t="s">
        <v>24329</v>
      </c>
      <c r="F20489" s="66">
        <v>67.650000000000006</v>
      </c>
      <c r="G20489" s="66">
        <v>58.49</v>
      </c>
      <c r="H20489" s="66">
        <v>-4.0335999999999999</v>
      </c>
      <c r="I20489" s="66" t="s">
        <v>1389</v>
      </c>
      <c r="N20489" s="66" t="s">
        <v>24074</v>
      </c>
      <c r="O20489" s="66" t="s">
        <v>23352</v>
      </c>
      <c r="P20489" s="66" t="s">
        <v>23353</v>
      </c>
      <c r="Q20489" s="66" t="s">
        <v>23352</v>
      </c>
      <c r="R20489" s="66">
        <v>1084442</v>
      </c>
      <c r="Y20489" s="66">
        <v>122.75438665548999</v>
      </c>
    </row>
    <row r="20490" spans="1:25" hidden="1">
      <c r="A20490" s="126"/>
      <c r="B20490" s="66" t="s">
        <v>23358</v>
      </c>
      <c r="C20490" s="66" t="s">
        <v>23357</v>
      </c>
      <c r="D20490" s="66" t="s">
        <v>24328</v>
      </c>
      <c r="E20490" s="66" t="s">
        <v>24327</v>
      </c>
      <c r="F20490" s="66">
        <v>11.6</v>
      </c>
      <c r="G20490" s="66">
        <v>52.008800000000001</v>
      </c>
      <c r="H20490" s="66">
        <v>1.2868999999999999</v>
      </c>
      <c r="I20490" s="66" t="s">
        <v>2260</v>
      </c>
      <c r="N20490" s="66" t="s">
        <v>24326</v>
      </c>
      <c r="O20490" s="66" t="s">
        <v>23352</v>
      </c>
      <c r="P20490" s="66" t="s">
        <v>23353</v>
      </c>
      <c r="Q20490" s="66" t="s">
        <v>23352</v>
      </c>
      <c r="R20490" s="66">
        <v>1104237</v>
      </c>
      <c r="Y20490" s="66">
        <v>5.7992138986572197</v>
      </c>
    </row>
    <row r="20491" spans="1:25" hidden="1">
      <c r="A20491" s="126"/>
      <c r="B20491" s="66" t="s">
        <v>23358</v>
      </c>
      <c r="C20491" s="66" t="s">
        <v>23357</v>
      </c>
      <c r="D20491" s="66" t="s">
        <v>24325</v>
      </c>
      <c r="E20491" s="66" t="s">
        <v>24324</v>
      </c>
      <c r="F20491" s="66">
        <v>5</v>
      </c>
      <c r="G20491" s="66">
        <v>50.857100000000003</v>
      </c>
      <c r="H20491" s="66">
        <v>-0.7298</v>
      </c>
      <c r="I20491" s="66" t="s">
        <v>2260</v>
      </c>
      <c r="N20491" s="66" t="s">
        <v>24323</v>
      </c>
      <c r="O20491" s="66" t="s">
        <v>23352</v>
      </c>
      <c r="P20491" s="66" t="s">
        <v>23353</v>
      </c>
      <c r="Q20491" s="66" t="s">
        <v>23352</v>
      </c>
      <c r="Y20491" s="66">
        <v>2.49966116321432</v>
      </c>
    </row>
    <row r="20492" spans="1:25" hidden="1">
      <c r="A20492" s="126"/>
      <c r="B20492" s="66" t="s">
        <v>23358</v>
      </c>
      <c r="C20492" s="66" t="s">
        <v>23357</v>
      </c>
      <c r="D20492" s="66" t="s">
        <v>24322</v>
      </c>
      <c r="E20492" s="66" t="s">
        <v>24321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60</v>
      </c>
      <c r="N20492" s="66" t="s">
        <v>24320</v>
      </c>
      <c r="O20492" s="66" t="s">
        <v>23352</v>
      </c>
      <c r="P20492" s="66" t="s">
        <v>23353</v>
      </c>
      <c r="Q20492" s="66" t="s">
        <v>23352</v>
      </c>
      <c r="Y20492" s="66">
        <v>2.48966251856146</v>
      </c>
    </row>
    <row r="20493" spans="1:25">
      <c r="B20493" s="66" t="s">
        <v>23358</v>
      </c>
      <c r="C20493" s="66" t="s">
        <v>23357</v>
      </c>
      <c r="D20493" s="66" t="s">
        <v>24319</v>
      </c>
      <c r="E20493" s="66" t="s">
        <v>24318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4</v>
      </c>
      <c r="O20493" s="66" t="s">
        <v>23352</v>
      </c>
      <c r="P20493" s="66" t="s">
        <v>23353</v>
      </c>
      <c r="Q20493" s="66" t="s">
        <v>23352</v>
      </c>
      <c r="R20493" s="66">
        <v>1028352</v>
      </c>
      <c r="Y20493" s="66">
        <v>17.017374248072102</v>
      </c>
    </row>
    <row r="20494" spans="1:25" hidden="1">
      <c r="A20494" s="126"/>
      <c r="B20494" s="66" t="s">
        <v>23358</v>
      </c>
      <c r="C20494" s="66" t="s">
        <v>23357</v>
      </c>
      <c r="D20494" s="66" t="s">
        <v>24317</v>
      </c>
      <c r="E20494" s="66" t="s">
        <v>24316</v>
      </c>
      <c r="F20494" s="66">
        <v>29.9</v>
      </c>
      <c r="G20494" s="66">
        <v>58.571899999999999</v>
      </c>
      <c r="H20494" s="66">
        <v>-3.137</v>
      </c>
      <c r="I20494" s="66" t="s">
        <v>1389</v>
      </c>
      <c r="N20494" s="66" t="s">
        <v>24315</v>
      </c>
      <c r="O20494" s="66" t="s">
        <v>23352</v>
      </c>
      <c r="P20494" s="66" t="s">
        <v>23353</v>
      </c>
      <c r="Q20494" s="66" t="s">
        <v>23352</v>
      </c>
      <c r="R20494" s="66">
        <v>1103454</v>
      </c>
      <c r="Y20494" s="66">
        <v>54.255079985205803</v>
      </c>
    </row>
    <row r="20495" spans="1:25">
      <c r="B20495" s="66" t="s">
        <v>23358</v>
      </c>
      <c r="C20495" s="66" t="s">
        <v>23357</v>
      </c>
      <c r="D20495" s="66" t="s">
        <v>24314</v>
      </c>
      <c r="E20495" s="66" t="s">
        <v>24313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2</v>
      </c>
      <c r="O20495" s="66" t="s">
        <v>23352</v>
      </c>
      <c r="P20495" s="66" t="s">
        <v>23353</v>
      </c>
      <c r="Q20495" s="66" t="s">
        <v>23352</v>
      </c>
      <c r="Y20495" s="66">
        <v>38.2192322912544</v>
      </c>
    </row>
    <row r="20496" spans="1:25" hidden="1">
      <c r="A20496" s="126"/>
      <c r="B20496" s="66" t="s">
        <v>23358</v>
      </c>
      <c r="C20496" s="66" t="s">
        <v>23357</v>
      </c>
      <c r="D20496" s="66" t="s">
        <v>24311</v>
      </c>
      <c r="E20496" s="66" t="s">
        <v>24310</v>
      </c>
      <c r="F20496" s="66">
        <v>5</v>
      </c>
      <c r="G20496" s="66">
        <v>53.702800000000003</v>
      </c>
      <c r="H20496" s="66">
        <v>-1.2009000000000001</v>
      </c>
      <c r="I20496" s="66" t="s">
        <v>2260</v>
      </c>
      <c r="N20496" s="66" t="s">
        <v>24309</v>
      </c>
      <c r="O20496" s="66" t="s">
        <v>23352</v>
      </c>
      <c r="P20496" s="66" t="s">
        <v>23353</v>
      </c>
      <c r="Q20496" s="66" t="s">
        <v>23352</v>
      </c>
      <c r="Y20496" s="66">
        <v>2.49966116321432</v>
      </c>
    </row>
    <row r="20497" spans="1:25" hidden="1">
      <c r="A20497" s="126"/>
      <c r="B20497" s="66" t="s">
        <v>23358</v>
      </c>
      <c r="C20497" s="66" t="s">
        <v>23357</v>
      </c>
      <c r="D20497" s="66" t="s">
        <v>24308</v>
      </c>
      <c r="E20497" s="66" t="s">
        <v>24307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60</v>
      </c>
      <c r="N20497" s="66" t="s">
        <v>23694</v>
      </c>
      <c r="O20497" s="66" t="s">
        <v>23352</v>
      </c>
      <c r="P20497" s="66" t="s">
        <v>23353</v>
      </c>
      <c r="Q20497" s="66" t="s">
        <v>23352</v>
      </c>
      <c r="R20497" s="66">
        <v>1107419</v>
      </c>
      <c r="Y20497" s="66">
        <v>0.54992545590715003</v>
      </c>
    </row>
    <row r="20498" spans="1:25">
      <c r="B20498" s="66" t="s">
        <v>23358</v>
      </c>
      <c r="C20498" s="66" t="s">
        <v>23357</v>
      </c>
      <c r="D20498" s="66" t="s">
        <v>24306</v>
      </c>
      <c r="E20498" s="66" t="s">
        <v>24305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6</v>
      </c>
      <c r="O20498" s="66" t="s">
        <v>23352</v>
      </c>
      <c r="P20498" s="66" t="s">
        <v>23353</v>
      </c>
      <c r="Q20498" s="66" t="s">
        <v>23352</v>
      </c>
      <c r="R20498" s="66">
        <v>1045087</v>
      </c>
      <c r="Y20498" s="66">
        <v>6.4930798828461498</v>
      </c>
    </row>
    <row r="20499" spans="1:25" hidden="1">
      <c r="A20499" s="126"/>
      <c r="B20499" s="66" t="s">
        <v>23358</v>
      </c>
      <c r="C20499" s="66" t="s">
        <v>23357</v>
      </c>
      <c r="D20499" s="66" t="s">
        <v>24304</v>
      </c>
      <c r="E20499" s="66" t="s">
        <v>24303</v>
      </c>
      <c r="F20499" s="66">
        <v>2</v>
      </c>
      <c r="G20499" s="66">
        <v>51.122700000000002</v>
      </c>
      <c r="H20499" s="66">
        <v>-2.9657</v>
      </c>
      <c r="I20499" s="66" t="s">
        <v>2260</v>
      </c>
      <c r="N20499" s="66" t="s">
        <v>23877</v>
      </c>
      <c r="O20499" s="66" t="s">
        <v>23352</v>
      </c>
      <c r="P20499" s="66" t="s">
        <v>23353</v>
      </c>
      <c r="Q20499" s="66" t="s">
        <v>23352</v>
      </c>
      <c r="R20499" s="66">
        <v>1088693</v>
      </c>
      <c r="Y20499" s="66">
        <v>0.99986446528572803</v>
      </c>
    </row>
    <row r="20500" spans="1:25">
      <c r="B20500" s="66" t="s">
        <v>23358</v>
      </c>
      <c r="C20500" s="66" t="s">
        <v>23357</v>
      </c>
      <c r="D20500" s="66" t="s">
        <v>24302</v>
      </c>
      <c r="E20500" s="66" t="s">
        <v>24301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9</v>
      </c>
      <c r="O20500" s="66" t="s">
        <v>23352</v>
      </c>
      <c r="P20500" s="66" t="s">
        <v>23353</v>
      </c>
      <c r="Q20500" s="66" t="s">
        <v>23352</v>
      </c>
      <c r="R20500" s="66">
        <v>1027336</v>
      </c>
      <c r="Y20500" s="66">
        <v>6.0292884626428496</v>
      </c>
    </row>
    <row r="20501" spans="1:25" hidden="1">
      <c r="A20501" s="126"/>
      <c r="B20501" s="66" t="s">
        <v>23358</v>
      </c>
      <c r="C20501" s="66" t="s">
        <v>23357</v>
      </c>
      <c r="D20501" s="66" t="s">
        <v>24300</v>
      </c>
      <c r="E20501" s="66" t="s">
        <v>24299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60</v>
      </c>
      <c r="N20501" s="66" t="s">
        <v>23450</v>
      </c>
      <c r="O20501" s="66" t="s">
        <v>23352</v>
      </c>
      <c r="P20501" s="66" t="s">
        <v>23353</v>
      </c>
      <c r="Q20501" s="66" t="s">
        <v>23352</v>
      </c>
      <c r="Y20501" s="66">
        <v>9.1117648721488393</v>
      </c>
    </row>
    <row r="20502" spans="1:25" hidden="1">
      <c r="A20502" s="126"/>
      <c r="B20502" s="66" t="s">
        <v>23358</v>
      </c>
      <c r="C20502" s="66" t="s">
        <v>23357</v>
      </c>
      <c r="D20502" s="66" t="s">
        <v>24298</v>
      </c>
      <c r="E20502" s="66" t="s">
        <v>24297</v>
      </c>
      <c r="F20502" s="66">
        <v>1</v>
      </c>
      <c r="G20502" s="66">
        <v>55.378999999999998</v>
      </c>
      <c r="H20502" s="66">
        <v>-3.9489000000000001</v>
      </c>
      <c r="I20502" s="66" t="s">
        <v>1389</v>
      </c>
      <c r="N20502" s="66" t="s">
        <v>24296</v>
      </c>
      <c r="O20502" s="66" t="s">
        <v>23352</v>
      </c>
      <c r="P20502" s="66" t="s">
        <v>23353</v>
      </c>
      <c r="Q20502" s="66" t="s">
        <v>23352</v>
      </c>
      <c r="Y20502" s="66">
        <v>1.81455117007377</v>
      </c>
    </row>
    <row r="20503" spans="1:25">
      <c r="B20503" s="66" t="s">
        <v>23358</v>
      </c>
      <c r="C20503" s="66" t="s">
        <v>23357</v>
      </c>
      <c r="D20503" s="66" t="s">
        <v>24295</v>
      </c>
      <c r="E20503" s="66" t="s">
        <v>24294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3</v>
      </c>
      <c r="Y20503" s="66">
        <v>2755.9801847153499</v>
      </c>
    </row>
    <row r="20504" spans="1:25">
      <c r="B20504" s="66" t="s">
        <v>23358</v>
      </c>
      <c r="C20504" s="66" t="s">
        <v>23357</v>
      </c>
      <c r="D20504" s="66" t="s">
        <v>24293</v>
      </c>
      <c r="E20504" s="66" t="s">
        <v>24292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9</v>
      </c>
      <c r="O20504" s="66" t="s">
        <v>23352</v>
      </c>
      <c r="P20504" s="66" t="s">
        <v>23353</v>
      </c>
      <c r="Q20504" s="66" t="s">
        <v>23352</v>
      </c>
      <c r="R20504" s="66">
        <v>1041749</v>
      </c>
      <c r="Y20504" s="66">
        <v>12.9861597656923</v>
      </c>
    </row>
    <row r="20505" spans="1:25">
      <c r="B20505" s="66" t="s">
        <v>23358</v>
      </c>
      <c r="C20505" s="66" t="s">
        <v>23357</v>
      </c>
      <c r="D20505" s="66" t="s">
        <v>24291</v>
      </c>
      <c r="E20505" s="66" t="s">
        <v>24290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9</v>
      </c>
      <c r="O20505" s="66" t="s">
        <v>23352</v>
      </c>
      <c r="P20505" s="66" t="s">
        <v>23353</v>
      </c>
      <c r="Q20505" s="66" t="s">
        <v>23352</v>
      </c>
      <c r="Y20505" s="66">
        <v>13.913742606098801</v>
      </c>
    </row>
    <row r="20506" spans="1:25">
      <c r="B20506" s="66" t="s">
        <v>23358</v>
      </c>
      <c r="C20506" s="66" t="s">
        <v>23357</v>
      </c>
      <c r="D20506" s="66" t="s">
        <v>24289</v>
      </c>
      <c r="E20506" s="66" t="s">
        <v>24288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7</v>
      </c>
      <c r="O20506" s="66" t="s">
        <v>23352</v>
      </c>
      <c r="P20506" s="66" t="s">
        <v>23353</v>
      </c>
      <c r="Q20506" s="66" t="s">
        <v>23352</v>
      </c>
      <c r="Y20506" s="66">
        <v>52.1171349426197</v>
      </c>
    </row>
    <row r="20507" spans="1:25">
      <c r="B20507" s="66" t="s">
        <v>23358</v>
      </c>
      <c r="C20507" s="66" t="s">
        <v>23357</v>
      </c>
      <c r="D20507" s="66" t="s">
        <v>24286</v>
      </c>
      <c r="E20507" s="66" t="s">
        <v>24285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4</v>
      </c>
      <c r="O20507" s="66" t="s">
        <v>23352</v>
      </c>
      <c r="P20507" s="66" t="s">
        <v>23353</v>
      </c>
      <c r="Q20507" s="66" t="s">
        <v>23352</v>
      </c>
      <c r="Y20507" s="66">
        <v>6.9568713030494402</v>
      </c>
    </row>
    <row r="20508" spans="1:25" hidden="1">
      <c r="A20508" s="126"/>
      <c r="B20508" s="66" t="s">
        <v>23358</v>
      </c>
      <c r="C20508" s="66" t="s">
        <v>23357</v>
      </c>
      <c r="D20508" s="66" t="s">
        <v>24283</v>
      </c>
      <c r="E20508" s="66" t="s">
        <v>24282</v>
      </c>
      <c r="F20508" s="66">
        <v>7.5</v>
      </c>
      <c r="G20508" s="66">
        <v>51.418599999999998</v>
      </c>
      <c r="H20508" s="66">
        <v>-3.327</v>
      </c>
      <c r="I20508" s="66" t="s">
        <v>2260</v>
      </c>
      <c r="N20508" s="66" t="s">
        <v>23429</v>
      </c>
      <c r="O20508" s="66" t="s">
        <v>23352</v>
      </c>
      <c r="P20508" s="66" t="s">
        <v>23353</v>
      </c>
      <c r="Q20508" s="66" t="s">
        <v>23352</v>
      </c>
      <c r="Y20508" s="66">
        <v>3.74949174482148</v>
      </c>
    </row>
    <row r="20509" spans="1:25" hidden="1">
      <c r="A20509" s="126"/>
      <c r="B20509" s="66" t="s">
        <v>23358</v>
      </c>
      <c r="C20509" s="66" t="s">
        <v>23357</v>
      </c>
      <c r="D20509" s="66" t="s">
        <v>24281</v>
      </c>
      <c r="E20509" s="66" t="s">
        <v>24280</v>
      </c>
      <c r="F20509" s="66">
        <v>5.4</v>
      </c>
      <c r="G20509" s="66">
        <v>51.013300000000001</v>
      </c>
      <c r="H20509" s="66">
        <v>-2.5647000000000002</v>
      </c>
      <c r="I20509" s="66" t="s">
        <v>2260</v>
      </c>
      <c r="N20509" s="66" t="s">
        <v>24241</v>
      </c>
      <c r="O20509" s="66" t="s">
        <v>23352</v>
      </c>
      <c r="P20509" s="66" t="s">
        <v>23353</v>
      </c>
      <c r="Q20509" s="66" t="s">
        <v>23352</v>
      </c>
      <c r="R20509" s="66" t="s">
        <v>24279</v>
      </c>
      <c r="Y20509" s="66">
        <v>2.69963405627146</v>
      </c>
    </row>
    <row r="20510" spans="1:25" hidden="1">
      <c r="A20510" s="126"/>
      <c r="B20510" s="66" t="s">
        <v>23358</v>
      </c>
      <c r="C20510" s="66" t="s">
        <v>23357</v>
      </c>
      <c r="D20510" s="66" t="s">
        <v>24278</v>
      </c>
      <c r="E20510" s="66" t="s">
        <v>24277</v>
      </c>
      <c r="F20510" s="66">
        <v>1.8</v>
      </c>
      <c r="G20510" s="66">
        <v>52.657699999999998</v>
      </c>
      <c r="H20510" s="66">
        <v>0.70069999999999999</v>
      </c>
      <c r="I20510" s="66" t="s">
        <v>1389</v>
      </c>
      <c r="N20510" s="66" t="s">
        <v>23409</v>
      </c>
      <c r="O20510" s="66" t="s">
        <v>23352</v>
      </c>
      <c r="P20510" s="66" t="s">
        <v>23353</v>
      </c>
      <c r="Q20510" s="66" t="s">
        <v>23352</v>
      </c>
      <c r="Y20510" s="66">
        <v>3.2661921061327899</v>
      </c>
    </row>
    <row r="20511" spans="1:25">
      <c r="B20511" s="66" t="s">
        <v>23358</v>
      </c>
      <c r="C20511" s="66" t="s">
        <v>23357</v>
      </c>
      <c r="D20511" s="66" t="s">
        <v>24276</v>
      </c>
      <c r="E20511" s="66" t="s">
        <v>24275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4</v>
      </c>
      <c r="O20511" s="66" t="s">
        <v>23352</v>
      </c>
      <c r="P20511" s="66" t="s">
        <v>23353</v>
      </c>
      <c r="Q20511" s="66" t="s">
        <v>23352</v>
      </c>
      <c r="R20511" s="66">
        <v>1099964</v>
      </c>
      <c r="Y20511" s="66">
        <v>20.8468539770478</v>
      </c>
    </row>
    <row r="20512" spans="1:25">
      <c r="B20512" s="66" t="s">
        <v>23358</v>
      </c>
      <c r="C20512" s="66" t="s">
        <v>23357</v>
      </c>
      <c r="D20512" s="66" t="s">
        <v>24273</v>
      </c>
      <c r="E20512" s="66" t="s">
        <v>24272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1</v>
      </c>
      <c r="O20512" s="66" t="s">
        <v>23352</v>
      </c>
      <c r="P20512" s="66" t="s">
        <v>23353</v>
      </c>
      <c r="Q20512" s="66" t="s">
        <v>23352</v>
      </c>
      <c r="R20512" s="66">
        <v>1099964</v>
      </c>
      <c r="Y20512" s="66">
        <v>38.2192322912544</v>
      </c>
    </row>
    <row r="20513" spans="1:25">
      <c r="B20513" s="66" t="s">
        <v>23358</v>
      </c>
      <c r="C20513" s="66" t="s">
        <v>23357</v>
      </c>
      <c r="D20513" s="66" t="s">
        <v>24270</v>
      </c>
      <c r="E20513" s="66" t="s">
        <v>24269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8</v>
      </c>
      <c r="O20513" s="66" t="s">
        <v>23352</v>
      </c>
      <c r="P20513" s="66" t="s">
        <v>23353</v>
      </c>
      <c r="Q20513" s="66" t="s">
        <v>23352</v>
      </c>
      <c r="Y20513" s="66">
        <v>20.8468539770478</v>
      </c>
    </row>
    <row r="20514" spans="1:25" hidden="1">
      <c r="A20514" s="126"/>
      <c r="B20514" s="66" t="s">
        <v>23358</v>
      </c>
      <c r="C20514" s="66" t="s">
        <v>23357</v>
      </c>
      <c r="D20514" s="66" t="s">
        <v>24267</v>
      </c>
      <c r="E20514" s="66" t="s">
        <v>24266</v>
      </c>
      <c r="F20514" s="66">
        <v>22</v>
      </c>
      <c r="G20514" s="66">
        <v>52.411900000000003</v>
      </c>
      <c r="H20514" s="66">
        <v>-1.1662999999999999</v>
      </c>
      <c r="I20514" s="66" t="s">
        <v>1389</v>
      </c>
      <c r="N20514" s="66" t="s">
        <v>24265</v>
      </c>
      <c r="O20514" s="66" t="s">
        <v>23352</v>
      </c>
      <c r="P20514" s="66" t="s">
        <v>23353</v>
      </c>
      <c r="Q20514" s="66" t="s">
        <v>23352</v>
      </c>
      <c r="R20514" s="66">
        <v>1100867</v>
      </c>
      <c r="Y20514" s="66">
        <v>39.920125741623004</v>
      </c>
    </row>
    <row r="20515" spans="1:25" hidden="1">
      <c r="A20515" s="126"/>
      <c r="B20515" s="66" t="s">
        <v>23358</v>
      </c>
      <c r="C20515" s="66" t="s">
        <v>23357</v>
      </c>
      <c r="D20515" s="66" t="s">
        <v>24264</v>
      </c>
      <c r="E20515" s="66" t="s">
        <v>24263</v>
      </c>
      <c r="F20515" s="66">
        <v>20</v>
      </c>
      <c r="G20515" s="66">
        <v>50.992400000000004</v>
      </c>
      <c r="H20515" s="66">
        <v>0.87629999999999997</v>
      </c>
      <c r="I20515" s="66" t="s">
        <v>2260</v>
      </c>
      <c r="N20515" s="66" t="s">
        <v>23877</v>
      </c>
      <c r="O20515" s="66" t="s">
        <v>23352</v>
      </c>
      <c r="P20515" s="66" t="s">
        <v>23353</v>
      </c>
      <c r="Q20515" s="66" t="s">
        <v>23352</v>
      </c>
      <c r="R20515" s="66">
        <v>1099229</v>
      </c>
      <c r="Y20515" s="66">
        <v>9.9986446528572799</v>
      </c>
    </row>
    <row r="20516" spans="1:25">
      <c r="B20516" s="66" t="s">
        <v>23358</v>
      </c>
      <c r="C20516" s="66" t="s">
        <v>23357</v>
      </c>
      <c r="D20516" s="66" t="s">
        <v>24262</v>
      </c>
      <c r="E20516" s="66" t="s">
        <v>24261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60</v>
      </c>
      <c r="O20516" s="66" t="s">
        <v>23352</v>
      </c>
      <c r="P20516" s="66" t="s">
        <v>23353</v>
      </c>
      <c r="Q20516" s="66" t="s">
        <v>23352</v>
      </c>
      <c r="R20516" s="66">
        <v>1100517</v>
      </c>
      <c r="Y20516" s="66">
        <v>24.3213296398892</v>
      </c>
    </row>
    <row r="20517" spans="1:25" hidden="1">
      <c r="A20517" s="126"/>
      <c r="B20517" s="66" t="s">
        <v>23358</v>
      </c>
      <c r="C20517" s="66" t="s">
        <v>23357</v>
      </c>
      <c r="D20517" s="66" t="s">
        <v>24259</v>
      </c>
      <c r="E20517" s="66" t="s">
        <v>24258</v>
      </c>
      <c r="F20517" s="66">
        <v>1.4</v>
      </c>
      <c r="G20517" s="66">
        <v>52.1008</v>
      </c>
      <c r="H20517" s="66">
        <v>-1.9146000000000001</v>
      </c>
      <c r="I20517" s="66" t="s">
        <v>2260</v>
      </c>
      <c r="N20517" s="66" t="s">
        <v>24257</v>
      </c>
      <c r="O20517" s="66" t="s">
        <v>23352</v>
      </c>
      <c r="P20517" s="66" t="s">
        <v>23353</v>
      </c>
      <c r="Q20517" s="66" t="s">
        <v>23352</v>
      </c>
      <c r="Y20517" s="66">
        <v>0.69990512570000896</v>
      </c>
    </row>
    <row r="20518" spans="1:25" hidden="1">
      <c r="A20518" s="126"/>
      <c r="B20518" s="66" t="s">
        <v>23358</v>
      </c>
      <c r="C20518" s="66" t="s">
        <v>23357</v>
      </c>
      <c r="D20518" s="66" t="s">
        <v>24256</v>
      </c>
      <c r="E20518" s="66" t="s">
        <v>24255</v>
      </c>
      <c r="F20518" s="66">
        <v>4.9992799999999997</v>
      </c>
      <c r="G20518" s="66">
        <v>52.3033</v>
      </c>
      <c r="H20518" s="66">
        <v>-0.77749999999999997</v>
      </c>
      <c r="I20518" s="66" t="s">
        <v>2260</v>
      </c>
      <c r="N20518" s="66" t="s">
        <v>23756</v>
      </c>
      <c r="O20518" s="66" t="s">
        <v>23352</v>
      </c>
      <c r="P20518" s="66" t="s">
        <v>23353</v>
      </c>
      <c r="Q20518" s="66" t="s">
        <v>23352</v>
      </c>
      <c r="Y20518" s="66">
        <v>2.4993012120068099</v>
      </c>
    </row>
    <row r="20519" spans="1:25" hidden="1">
      <c r="A20519" s="126"/>
      <c r="B20519" s="66" t="s">
        <v>23358</v>
      </c>
      <c r="C20519" s="66" t="s">
        <v>23357</v>
      </c>
      <c r="D20519" s="66" t="s">
        <v>24254</v>
      </c>
      <c r="E20519" s="66" t="s">
        <v>24253</v>
      </c>
      <c r="F20519" s="66">
        <v>9</v>
      </c>
      <c r="G20519" s="66">
        <v>51.569400000000002</v>
      </c>
      <c r="H20519" s="66">
        <v>-3.4647999999999999</v>
      </c>
      <c r="I20519" s="66" t="s">
        <v>1389</v>
      </c>
      <c r="N20519" s="66" t="s">
        <v>24252</v>
      </c>
      <c r="O20519" s="66" t="s">
        <v>23352</v>
      </c>
      <c r="P20519" s="66" t="s">
        <v>23353</v>
      </c>
      <c r="Q20519" s="66" t="s">
        <v>23352</v>
      </c>
      <c r="R20519" s="66">
        <v>1013941</v>
      </c>
      <c r="Y20519" s="66">
        <v>16.330960530663901</v>
      </c>
    </row>
    <row r="20520" spans="1:25" hidden="1">
      <c r="A20520" s="126"/>
      <c r="B20520" s="66" t="s">
        <v>23358</v>
      </c>
      <c r="C20520" s="66" t="s">
        <v>23357</v>
      </c>
      <c r="D20520" s="66" t="s">
        <v>24251</v>
      </c>
      <c r="E20520" s="66" t="s">
        <v>24250</v>
      </c>
      <c r="F20520" s="66">
        <v>12</v>
      </c>
      <c r="G20520" s="66">
        <v>54.706899999999997</v>
      </c>
      <c r="H20520" s="66">
        <v>-3.3595000000000002</v>
      </c>
      <c r="I20520" s="66" t="s">
        <v>1389</v>
      </c>
      <c r="N20520" s="66" t="s">
        <v>24249</v>
      </c>
      <c r="O20520" s="66" t="s">
        <v>23352</v>
      </c>
      <c r="P20520" s="66" t="s">
        <v>23353</v>
      </c>
      <c r="Q20520" s="66" t="s">
        <v>23352</v>
      </c>
      <c r="Y20520" s="66">
        <v>21.7746140408853</v>
      </c>
    </row>
    <row r="20521" spans="1:25" hidden="1">
      <c r="A20521" s="126"/>
      <c r="B20521" s="66" t="s">
        <v>23358</v>
      </c>
      <c r="C20521" s="66" t="s">
        <v>23357</v>
      </c>
      <c r="D20521" s="66" t="s">
        <v>24248</v>
      </c>
      <c r="E20521" s="66" t="s">
        <v>24247</v>
      </c>
      <c r="F20521" s="66">
        <v>18.7</v>
      </c>
      <c r="G20521" s="66">
        <v>55.4953</v>
      </c>
      <c r="H20521" s="66">
        <v>-5.6665999999999999</v>
      </c>
      <c r="I20521" s="66" t="s">
        <v>1389</v>
      </c>
      <c r="N20521" s="66" t="s">
        <v>24246</v>
      </c>
      <c r="O20521" s="66" t="s">
        <v>23352</v>
      </c>
      <c r="P20521" s="66" t="s">
        <v>23353</v>
      </c>
      <c r="Q20521" s="66" t="s">
        <v>23352</v>
      </c>
      <c r="R20521" s="66">
        <v>1053650</v>
      </c>
      <c r="Y20521" s="66">
        <v>33.9321068803795</v>
      </c>
    </row>
    <row r="20522" spans="1:25" hidden="1">
      <c r="A20522" s="126"/>
      <c r="B20522" s="66" t="s">
        <v>23358</v>
      </c>
      <c r="C20522" s="66" t="s">
        <v>23357</v>
      </c>
      <c r="D20522" s="66" t="s">
        <v>24245</v>
      </c>
      <c r="E20522" s="66" t="s">
        <v>24244</v>
      </c>
      <c r="F20522" s="66">
        <v>6</v>
      </c>
      <c r="G20522" s="66">
        <v>55.4786</v>
      </c>
      <c r="H20522" s="66">
        <v>-5.5305</v>
      </c>
      <c r="I20522" s="66" t="s">
        <v>1389</v>
      </c>
      <c r="N20522" s="66" t="s">
        <v>24074</v>
      </c>
      <c r="O20522" s="66" t="s">
        <v>23352</v>
      </c>
      <c r="P20522" s="66" t="s">
        <v>23353</v>
      </c>
      <c r="Q20522" s="66" t="s">
        <v>23352</v>
      </c>
      <c r="R20522" s="66">
        <v>1053650</v>
      </c>
      <c r="Y20522" s="66">
        <v>10.8873070204426</v>
      </c>
    </row>
    <row r="20523" spans="1:25" hidden="1">
      <c r="A20523" s="126"/>
      <c r="B20523" s="66" t="s">
        <v>23358</v>
      </c>
      <c r="C20523" s="66" t="s">
        <v>23357</v>
      </c>
      <c r="D20523" s="66" t="s">
        <v>24243</v>
      </c>
      <c r="E20523" s="66" t="s">
        <v>24242</v>
      </c>
      <c r="F20523" s="66">
        <v>5.9</v>
      </c>
      <c r="G20523" s="66">
        <v>51.288499999999999</v>
      </c>
      <c r="H20523" s="66">
        <v>-0.88349999999999995</v>
      </c>
      <c r="I20523" s="66" t="s">
        <v>2260</v>
      </c>
      <c r="N20523" s="66" t="s">
        <v>24241</v>
      </c>
      <c r="O20523" s="66" t="s">
        <v>23352</v>
      </c>
      <c r="P20523" s="66" t="s">
        <v>23353</v>
      </c>
      <c r="Q20523" s="66" t="s">
        <v>23352</v>
      </c>
      <c r="Y20523" s="66">
        <v>2.94960017259289</v>
      </c>
    </row>
    <row r="20524" spans="1:25" hidden="1">
      <c r="A20524" s="126"/>
      <c r="B20524" s="66" t="s">
        <v>23358</v>
      </c>
      <c r="C20524" s="66" t="s">
        <v>23357</v>
      </c>
      <c r="D20524" s="66" t="s">
        <v>24240</v>
      </c>
      <c r="E20524" s="66" t="s">
        <v>24239</v>
      </c>
      <c r="F20524" s="66">
        <v>9</v>
      </c>
      <c r="G20524" s="66">
        <v>54.5471</v>
      </c>
      <c r="H20524" s="66">
        <v>-7.6955999999999998</v>
      </c>
      <c r="I20524" s="66" t="s">
        <v>1389</v>
      </c>
      <c r="N20524" s="66" t="s">
        <v>23371</v>
      </c>
      <c r="O20524" s="66" t="s">
        <v>23352</v>
      </c>
      <c r="P20524" s="66" t="s">
        <v>23353</v>
      </c>
      <c r="Q20524" s="66" t="s">
        <v>23352</v>
      </c>
      <c r="Y20524" s="66">
        <v>16.330960530663901</v>
      </c>
    </row>
    <row r="20525" spans="1:25" hidden="1">
      <c r="A20525" s="126"/>
      <c r="B20525" s="66" t="s">
        <v>23358</v>
      </c>
      <c r="C20525" s="66" t="s">
        <v>23357</v>
      </c>
      <c r="D20525" s="66" t="s">
        <v>762</v>
      </c>
      <c r="E20525" s="66" t="s">
        <v>24238</v>
      </c>
      <c r="F20525" s="66">
        <v>28.5</v>
      </c>
      <c r="G20525" s="66">
        <v>54.5471</v>
      </c>
      <c r="H20525" s="66">
        <v>-7.6955999999999998</v>
      </c>
      <c r="I20525" s="66" t="s">
        <v>1389</v>
      </c>
      <c r="N20525" s="66" t="s">
        <v>23371</v>
      </c>
      <c r="O20525" s="66" t="s">
        <v>23352</v>
      </c>
      <c r="P20525" s="66" t="s">
        <v>23353</v>
      </c>
      <c r="Q20525" s="66" t="s">
        <v>23352</v>
      </c>
      <c r="R20525" s="66">
        <v>1059068</v>
      </c>
      <c r="Y20525" s="66">
        <v>51.714708347102501</v>
      </c>
    </row>
    <row r="20526" spans="1:25">
      <c r="B20526" s="66" t="s">
        <v>23358</v>
      </c>
      <c r="C20526" s="66" t="s">
        <v>23357</v>
      </c>
      <c r="D20526" s="66" t="s">
        <v>24237</v>
      </c>
      <c r="E20526" s="66" t="s">
        <v>24236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9</v>
      </c>
      <c r="O20526" s="66" t="s">
        <v>23352</v>
      </c>
      <c r="P20526" s="66" t="s">
        <v>23353</v>
      </c>
      <c r="Q20526" s="66" t="s">
        <v>23352</v>
      </c>
      <c r="Y20526" s="66">
        <v>5.1017056222362598</v>
      </c>
    </row>
    <row r="20527" spans="1:25" hidden="1">
      <c r="A20527" s="126"/>
      <c r="B20527" s="66" t="s">
        <v>23358</v>
      </c>
      <c r="C20527" s="66" t="s">
        <v>23357</v>
      </c>
      <c r="D20527" s="66" t="s">
        <v>24235</v>
      </c>
      <c r="E20527" s="66" t="s">
        <v>24234</v>
      </c>
      <c r="F20527" s="66">
        <v>1.5</v>
      </c>
      <c r="G20527" s="66">
        <v>50.994199999999999</v>
      </c>
      <c r="H20527" s="66">
        <v>-3.0874000000000001</v>
      </c>
      <c r="I20527" s="66" t="s">
        <v>2260</v>
      </c>
      <c r="N20527" s="66" t="s">
        <v>23406</v>
      </c>
      <c r="O20527" s="66" t="s">
        <v>23352</v>
      </c>
      <c r="P20527" s="66" t="s">
        <v>23353</v>
      </c>
      <c r="Q20527" s="66" t="s">
        <v>23352</v>
      </c>
      <c r="Y20527" s="66">
        <v>0.74989834896429597</v>
      </c>
    </row>
    <row r="20528" spans="1:25" hidden="1">
      <c r="A20528" s="126"/>
      <c r="B20528" s="66" t="s">
        <v>23358</v>
      </c>
      <c r="C20528" s="66" t="s">
        <v>23357</v>
      </c>
      <c r="D20528" s="66" t="s">
        <v>24233</v>
      </c>
      <c r="E20528" s="66" t="s">
        <v>24232</v>
      </c>
      <c r="F20528" s="66">
        <v>5.3</v>
      </c>
      <c r="G20528" s="66">
        <v>50.894100000000002</v>
      </c>
      <c r="H20528" s="66">
        <v>-1.4584999999999999</v>
      </c>
      <c r="I20528" s="66" t="s">
        <v>2260</v>
      </c>
      <c r="N20528" s="66" t="s">
        <v>23493</v>
      </c>
      <c r="O20528" s="66" t="s">
        <v>23352</v>
      </c>
      <c r="P20528" s="66" t="s">
        <v>23353</v>
      </c>
      <c r="Q20528" s="66" t="s">
        <v>23352</v>
      </c>
      <c r="R20528" s="66">
        <v>1106911</v>
      </c>
      <c r="Y20528" s="66">
        <v>2.6496408330071799</v>
      </c>
    </row>
    <row r="20529" spans="1:25">
      <c r="B20529" s="66" t="s">
        <v>23358</v>
      </c>
      <c r="C20529" s="66" t="s">
        <v>23357</v>
      </c>
      <c r="D20529" s="66" t="s">
        <v>24231</v>
      </c>
      <c r="E20529" s="66" t="s">
        <v>24230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9</v>
      </c>
      <c r="O20529" s="66" t="s">
        <v>23662</v>
      </c>
      <c r="P20529" s="66" t="s">
        <v>23661</v>
      </c>
      <c r="Q20529" s="66" t="s">
        <v>805</v>
      </c>
      <c r="Y20529" s="66">
        <v>484.56794456533697</v>
      </c>
    </row>
    <row r="20530" spans="1:25" hidden="1">
      <c r="A20530" s="126"/>
      <c r="B20530" s="66" t="s">
        <v>23358</v>
      </c>
      <c r="C20530" s="66" t="s">
        <v>23357</v>
      </c>
      <c r="D20530" s="66" t="s">
        <v>24228</v>
      </c>
      <c r="E20530" s="66" t="s">
        <v>24227</v>
      </c>
      <c r="F20530" s="66">
        <v>7.5</v>
      </c>
      <c r="G20530" s="66">
        <v>53.752299999999998</v>
      </c>
      <c r="H20530" s="66">
        <v>-2.6499999999999999E-2</v>
      </c>
      <c r="I20530" s="66" t="s">
        <v>1389</v>
      </c>
      <c r="N20530" s="66" t="s">
        <v>23499</v>
      </c>
      <c r="O20530" s="66" t="s">
        <v>23352</v>
      </c>
      <c r="P20530" s="66" t="s">
        <v>23353</v>
      </c>
      <c r="Q20530" s="66" t="s">
        <v>23352</v>
      </c>
      <c r="R20530" s="66">
        <v>1091765</v>
      </c>
      <c r="Y20530" s="66">
        <v>13.6091337755533</v>
      </c>
    </row>
    <row r="20531" spans="1:25">
      <c r="B20531" s="66" t="s">
        <v>23358</v>
      </c>
      <c r="C20531" s="66" t="s">
        <v>23357</v>
      </c>
      <c r="D20531" s="66" t="s">
        <v>24226</v>
      </c>
      <c r="E20531" s="66" t="s">
        <v>24225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4</v>
      </c>
      <c r="O20531" s="66" t="s">
        <v>23352</v>
      </c>
      <c r="P20531" s="66" t="s">
        <v>23353</v>
      </c>
      <c r="Q20531" s="66" t="s">
        <v>23352</v>
      </c>
      <c r="Y20531" s="66">
        <v>83.3874159081915</v>
      </c>
    </row>
    <row r="20532" spans="1:25" hidden="1">
      <c r="A20532" s="126"/>
      <c r="B20532" s="66" t="s">
        <v>23358</v>
      </c>
      <c r="C20532" s="66" t="s">
        <v>23357</v>
      </c>
      <c r="D20532" s="66" t="s">
        <v>24223</v>
      </c>
      <c r="E20532" s="66" t="s">
        <v>24222</v>
      </c>
      <c r="F20532" s="66">
        <v>62</v>
      </c>
      <c r="G20532" s="66">
        <v>54.645299999999999</v>
      </c>
      <c r="H20532" s="66">
        <v>-1.0954999999999999</v>
      </c>
      <c r="I20532" s="66" t="s">
        <v>1389</v>
      </c>
      <c r="N20532" s="66" t="s">
        <v>24221</v>
      </c>
      <c r="O20532" s="66" t="s">
        <v>23352</v>
      </c>
      <c r="P20532" s="66" t="s">
        <v>23353</v>
      </c>
      <c r="Q20532" s="66" t="s">
        <v>23352</v>
      </c>
      <c r="R20532" s="66">
        <v>1084656</v>
      </c>
      <c r="Y20532" s="66">
        <v>112.50217254457399</v>
      </c>
    </row>
    <row r="20533" spans="1:25">
      <c r="B20533" s="66" t="s">
        <v>23358</v>
      </c>
      <c r="C20533" s="66" t="s">
        <v>23357</v>
      </c>
      <c r="D20533" s="66" t="s">
        <v>24220</v>
      </c>
      <c r="E20533" s="66" t="s">
        <v>24219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9</v>
      </c>
      <c r="O20533" s="66" t="s">
        <v>23352</v>
      </c>
      <c r="P20533" s="66" t="s">
        <v>23353</v>
      </c>
      <c r="Q20533" s="66" t="s">
        <v>23352</v>
      </c>
      <c r="Y20533" s="66">
        <v>44.523976339516402</v>
      </c>
    </row>
    <row r="20534" spans="1:25">
      <c r="B20534" s="66" t="s">
        <v>23358</v>
      </c>
      <c r="C20534" s="66" t="s">
        <v>23357</v>
      </c>
      <c r="D20534" s="66" t="s">
        <v>24218</v>
      </c>
      <c r="E20534" s="66" t="s">
        <v>24217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9</v>
      </c>
      <c r="O20534" s="66" t="s">
        <v>23352</v>
      </c>
      <c r="P20534" s="66" t="s">
        <v>23353</v>
      </c>
      <c r="Q20534" s="66" t="s">
        <v>23352</v>
      </c>
      <c r="Y20534" s="66">
        <v>23.189571010164801</v>
      </c>
    </row>
    <row r="20535" spans="1:25" hidden="1">
      <c r="A20535" s="126"/>
      <c r="B20535" s="66" t="s">
        <v>23358</v>
      </c>
      <c r="C20535" s="66" t="s">
        <v>23357</v>
      </c>
      <c r="D20535" s="66" t="s">
        <v>24216</v>
      </c>
      <c r="E20535" s="66" t="s">
        <v>24215</v>
      </c>
      <c r="F20535" s="66">
        <v>4.89398</v>
      </c>
      <c r="G20535" s="66">
        <v>53.207099999999997</v>
      </c>
      <c r="H20535" s="66">
        <v>-1.3724000000000001</v>
      </c>
      <c r="I20535" s="66" t="s">
        <v>2260</v>
      </c>
      <c r="N20535" s="66" t="s">
        <v>23756</v>
      </c>
      <c r="O20535" s="66" t="s">
        <v>23352</v>
      </c>
      <c r="P20535" s="66" t="s">
        <v>23353</v>
      </c>
      <c r="Q20535" s="66" t="s">
        <v>23352</v>
      </c>
      <c r="Y20535" s="66">
        <v>2.4466583479095201</v>
      </c>
    </row>
    <row r="20536" spans="1:25" hidden="1">
      <c r="A20536" s="126"/>
      <c r="B20536" s="66" t="s">
        <v>23358</v>
      </c>
      <c r="C20536" s="66" t="s">
        <v>23357</v>
      </c>
      <c r="D20536" s="66" t="s">
        <v>24214</v>
      </c>
      <c r="E20536" s="66" t="s">
        <v>24213</v>
      </c>
      <c r="F20536" s="66">
        <v>3</v>
      </c>
      <c r="G20536" s="66">
        <v>51.0428</v>
      </c>
      <c r="H20536" s="66">
        <v>-2.7919999999999998</v>
      </c>
      <c r="I20536" s="66" t="s">
        <v>2260</v>
      </c>
      <c r="N20536" s="66" t="s">
        <v>23620</v>
      </c>
      <c r="O20536" s="66" t="s">
        <v>23352</v>
      </c>
      <c r="P20536" s="66" t="s">
        <v>23353</v>
      </c>
      <c r="Q20536" s="66" t="s">
        <v>23352</v>
      </c>
      <c r="Y20536" s="66">
        <v>1.4997966979285899</v>
      </c>
    </row>
    <row r="20537" spans="1:25" hidden="1">
      <c r="A20537" s="126"/>
      <c r="B20537" s="66" t="s">
        <v>23358</v>
      </c>
      <c r="C20537" s="66" t="s">
        <v>23357</v>
      </c>
      <c r="D20537" s="66" t="s">
        <v>24212</v>
      </c>
      <c r="E20537" s="66" t="s">
        <v>24211</v>
      </c>
      <c r="F20537" s="66">
        <v>1.9</v>
      </c>
      <c r="G20537" s="66">
        <v>50.932499999999997</v>
      </c>
      <c r="H20537" s="66">
        <v>-1.4979</v>
      </c>
      <c r="I20537" s="66" t="s">
        <v>2260</v>
      </c>
      <c r="N20537" s="66" t="s">
        <v>24210</v>
      </c>
      <c r="O20537" s="66" t="s">
        <v>23352</v>
      </c>
      <c r="P20537" s="66" t="s">
        <v>23353</v>
      </c>
      <c r="Q20537" s="66" t="s">
        <v>23352</v>
      </c>
      <c r="Y20537" s="66">
        <v>0.94987124202144202</v>
      </c>
    </row>
    <row r="20538" spans="1:25" hidden="1">
      <c r="A20538" s="126"/>
      <c r="B20538" s="66" t="s">
        <v>23358</v>
      </c>
      <c r="C20538" s="66" t="s">
        <v>23357</v>
      </c>
      <c r="D20538" s="66" t="s">
        <v>24209</v>
      </c>
      <c r="E20538" s="66" t="s">
        <v>24208</v>
      </c>
      <c r="F20538" s="66">
        <v>4.3</v>
      </c>
      <c r="G20538" s="66">
        <v>51.747799999999998</v>
      </c>
      <c r="H20538" s="66">
        <v>-0.93479999999999996</v>
      </c>
      <c r="I20538" s="66" t="s">
        <v>2260</v>
      </c>
      <c r="N20538" s="66" t="s">
        <v>24207</v>
      </c>
      <c r="O20538" s="66" t="s">
        <v>23352</v>
      </c>
      <c r="P20538" s="66" t="s">
        <v>23353</v>
      </c>
      <c r="Q20538" s="66" t="s">
        <v>23352</v>
      </c>
      <c r="Y20538" s="66">
        <v>2.1497086003643102</v>
      </c>
    </row>
    <row r="20539" spans="1:25" hidden="1">
      <c r="A20539" s="126"/>
      <c r="B20539" s="66" t="s">
        <v>23358</v>
      </c>
      <c r="C20539" s="66" t="s">
        <v>23357</v>
      </c>
      <c r="D20539" s="66" t="s">
        <v>24206</v>
      </c>
      <c r="E20539" s="66" t="s">
        <v>24205</v>
      </c>
      <c r="F20539" s="66">
        <v>1</v>
      </c>
      <c r="G20539" s="66">
        <v>51.492400000000004</v>
      </c>
      <c r="H20539" s="66">
        <v>2.7E-2</v>
      </c>
      <c r="I20539" s="66" t="s">
        <v>2260</v>
      </c>
      <c r="N20539" s="66" t="s">
        <v>23829</v>
      </c>
      <c r="O20539" s="66" t="s">
        <v>23352</v>
      </c>
      <c r="P20539" s="66" t="s">
        <v>23353</v>
      </c>
      <c r="Q20539" s="66" t="s">
        <v>23352</v>
      </c>
      <c r="Y20539" s="66">
        <v>0.49993223264286402</v>
      </c>
    </row>
    <row r="20540" spans="1:25" hidden="1">
      <c r="A20540" s="126"/>
      <c r="B20540" s="66" t="s">
        <v>23358</v>
      </c>
      <c r="C20540" s="66" t="s">
        <v>23357</v>
      </c>
      <c r="D20540" s="66" t="s">
        <v>24204</v>
      </c>
      <c r="E20540" s="66" t="s">
        <v>24203</v>
      </c>
      <c r="F20540" s="66">
        <v>300</v>
      </c>
      <c r="G20540" s="66">
        <v>51.429900000000004</v>
      </c>
      <c r="H20540" s="66">
        <v>1.6334</v>
      </c>
      <c r="I20540" s="66" t="s">
        <v>1389</v>
      </c>
      <c r="N20540" s="66" t="s">
        <v>24202</v>
      </c>
      <c r="O20540" s="66" t="s">
        <v>23352</v>
      </c>
      <c r="P20540" s="66" t="s">
        <v>23353</v>
      </c>
      <c r="Q20540" s="66" t="s">
        <v>23352</v>
      </c>
      <c r="Y20540" s="66">
        <v>544.36535102213202</v>
      </c>
    </row>
    <row r="20541" spans="1:25">
      <c r="B20541" s="66" t="s">
        <v>23358</v>
      </c>
      <c r="C20541" s="66" t="s">
        <v>23357</v>
      </c>
      <c r="D20541" s="66" t="s">
        <v>24201</v>
      </c>
      <c r="E20541" s="66" t="s">
        <v>24200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9</v>
      </c>
      <c r="O20541" s="66" t="s">
        <v>23662</v>
      </c>
      <c r="P20541" s="66" t="s">
        <v>23661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6"/>
      <c r="B20542" s="66" t="s">
        <v>23358</v>
      </c>
      <c r="C20542" s="66" t="s">
        <v>23357</v>
      </c>
      <c r="D20542" s="66" t="s">
        <v>24198</v>
      </c>
      <c r="E20542" s="66" t="s">
        <v>24197</v>
      </c>
      <c r="F20542" s="66">
        <v>5</v>
      </c>
      <c r="G20542" s="66">
        <v>53.281300000000002</v>
      </c>
      <c r="H20542" s="66">
        <v>-1.3619000000000001</v>
      </c>
      <c r="I20542" s="66" t="s">
        <v>2260</v>
      </c>
      <c r="N20542" s="66" t="s">
        <v>23429</v>
      </c>
      <c r="O20542" s="66" t="s">
        <v>23352</v>
      </c>
      <c r="P20542" s="66" t="s">
        <v>23353</v>
      </c>
      <c r="Q20542" s="66" t="s">
        <v>23352</v>
      </c>
      <c r="Y20542" s="66">
        <v>2.49966116321432</v>
      </c>
    </row>
    <row r="20543" spans="1:25" hidden="1">
      <c r="A20543" s="126"/>
      <c r="B20543" s="66" t="s">
        <v>23358</v>
      </c>
      <c r="C20543" s="66" t="s">
        <v>23357</v>
      </c>
      <c r="D20543" s="66" t="s">
        <v>24196</v>
      </c>
      <c r="E20543" s="66" t="s">
        <v>24195</v>
      </c>
      <c r="F20543" s="66">
        <v>10.4</v>
      </c>
      <c r="G20543" s="66">
        <v>52.214199999999998</v>
      </c>
      <c r="H20543" s="66">
        <v>-1.4455</v>
      </c>
      <c r="I20543" s="66" t="s">
        <v>2260</v>
      </c>
      <c r="N20543" s="66" t="s">
        <v>23382</v>
      </c>
      <c r="O20543" s="66" t="s">
        <v>23352</v>
      </c>
      <c r="P20543" s="66" t="s">
        <v>23353</v>
      </c>
      <c r="Q20543" s="66" t="s">
        <v>23352</v>
      </c>
      <c r="Y20543" s="66">
        <v>5.19929521948578</v>
      </c>
    </row>
    <row r="20544" spans="1:25">
      <c r="B20544" s="66" t="s">
        <v>23358</v>
      </c>
      <c r="C20544" s="66" t="s">
        <v>23357</v>
      </c>
      <c r="D20544" s="66" t="s">
        <v>24194</v>
      </c>
      <c r="E20544" s="66" t="s">
        <v>24193</v>
      </c>
      <c r="F20544" s="66">
        <v>4</v>
      </c>
      <c r="G20544" s="66">
        <v>59.139899999999997</v>
      </c>
      <c r="H20544" s="66">
        <v>-2.8056999999999999</v>
      </c>
      <c r="I20544" s="66" t="s">
        <v>24192</v>
      </c>
      <c r="N20544" s="66" t="s">
        <v>24191</v>
      </c>
      <c r="O20544" s="66" t="s">
        <v>23352</v>
      </c>
      <c r="P20544" s="66" t="s">
        <v>23353</v>
      </c>
      <c r="Q20544" s="66" t="s">
        <v>23352</v>
      </c>
    </row>
    <row r="20545" spans="1:25" hidden="1">
      <c r="A20545" s="126"/>
      <c r="B20545" s="66" t="s">
        <v>23358</v>
      </c>
      <c r="C20545" s="66" t="s">
        <v>23357</v>
      </c>
      <c r="D20545" s="66" t="s">
        <v>24190</v>
      </c>
      <c r="E20545" s="66" t="s">
        <v>24189</v>
      </c>
      <c r="F20545" s="66">
        <v>10.5</v>
      </c>
      <c r="G20545" s="66">
        <v>51.804600000000001</v>
      </c>
      <c r="H20545" s="66">
        <v>-1.294</v>
      </c>
      <c r="I20545" s="66" t="s">
        <v>2260</v>
      </c>
      <c r="N20545" s="66" t="s">
        <v>24188</v>
      </c>
      <c r="O20545" s="66" t="s">
        <v>23352</v>
      </c>
      <c r="P20545" s="66" t="s">
        <v>23353</v>
      </c>
      <c r="Q20545" s="66" t="s">
        <v>23352</v>
      </c>
      <c r="Y20545" s="66">
        <v>5.2492884427500703</v>
      </c>
    </row>
    <row r="20546" spans="1:25" hidden="1">
      <c r="A20546" s="126"/>
      <c r="B20546" s="66" t="s">
        <v>23358</v>
      </c>
      <c r="C20546" s="66" t="s">
        <v>23357</v>
      </c>
      <c r="D20546" s="66" t="s">
        <v>24187</v>
      </c>
      <c r="E20546" s="66" t="s">
        <v>24186</v>
      </c>
      <c r="F20546" s="66">
        <v>8</v>
      </c>
      <c r="G20546" s="66">
        <v>51.372</v>
      </c>
      <c r="H20546" s="66">
        <v>-2.8763000000000001</v>
      </c>
      <c r="I20546" s="66" t="s">
        <v>2260</v>
      </c>
      <c r="N20546" s="66" t="s">
        <v>23450</v>
      </c>
      <c r="O20546" s="66" t="s">
        <v>23352</v>
      </c>
      <c r="P20546" s="66" t="s">
        <v>23353</v>
      </c>
      <c r="Q20546" s="66" t="s">
        <v>23352</v>
      </c>
      <c r="Y20546" s="66">
        <v>3.9994578611429099</v>
      </c>
    </row>
    <row r="20547" spans="1:25" hidden="1">
      <c r="A20547" s="126"/>
      <c r="B20547" s="66" t="s">
        <v>23358</v>
      </c>
      <c r="C20547" s="66" t="s">
        <v>23357</v>
      </c>
      <c r="D20547" s="66" t="s">
        <v>24185</v>
      </c>
      <c r="E20547" s="66" t="s">
        <v>24184</v>
      </c>
      <c r="F20547" s="66">
        <v>1.2</v>
      </c>
      <c r="G20547" s="66">
        <v>52.128999999999998</v>
      </c>
      <c r="H20547" s="66">
        <v>-2.3184</v>
      </c>
      <c r="I20547" s="66" t="s">
        <v>1389</v>
      </c>
      <c r="N20547" s="66" t="s">
        <v>24183</v>
      </c>
      <c r="O20547" s="66" t="s">
        <v>23352</v>
      </c>
      <c r="P20547" s="66" t="s">
        <v>23353</v>
      </c>
      <c r="Q20547" s="66" t="s">
        <v>23352</v>
      </c>
      <c r="Y20547" s="66">
        <v>2.1774614040885298</v>
      </c>
    </row>
    <row r="20548" spans="1:25" hidden="1">
      <c r="A20548" s="126"/>
      <c r="B20548" s="66" t="s">
        <v>23358</v>
      </c>
      <c r="C20548" s="66" t="s">
        <v>23357</v>
      </c>
      <c r="D20548" s="66" t="s">
        <v>24182</v>
      </c>
      <c r="E20548" s="66" t="s">
        <v>24181</v>
      </c>
      <c r="F20548" s="66">
        <v>5</v>
      </c>
      <c r="G20548" s="66">
        <v>52.096200000000003</v>
      </c>
      <c r="H20548" s="66">
        <v>-0.7429</v>
      </c>
      <c r="I20548" s="66" t="s">
        <v>2260</v>
      </c>
      <c r="N20548" s="66" t="s">
        <v>24180</v>
      </c>
      <c r="O20548" s="66" t="s">
        <v>23352</v>
      </c>
      <c r="P20548" s="66" t="s">
        <v>23353</v>
      </c>
      <c r="Q20548" s="66" t="s">
        <v>23352</v>
      </c>
      <c r="Y20548" s="66">
        <v>2.49966116321432</v>
      </c>
    </row>
    <row r="20549" spans="1:25" hidden="1">
      <c r="A20549" s="126"/>
      <c r="B20549" s="66" t="s">
        <v>23358</v>
      </c>
      <c r="C20549" s="66" t="s">
        <v>23357</v>
      </c>
      <c r="D20549" s="66" t="s">
        <v>24179</v>
      </c>
      <c r="E20549" s="66" t="s">
        <v>24178</v>
      </c>
      <c r="F20549" s="66">
        <v>1.7</v>
      </c>
      <c r="G20549" s="66">
        <v>53.751800000000003</v>
      </c>
      <c r="H20549" s="66">
        <v>-0.23480000000000001</v>
      </c>
      <c r="I20549" s="66" t="s">
        <v>1389</v>
      </c>
      <c r="N20549" s="66" t="s">
        <v>24177</v>
      </c>
      <c r="O20549" s="66" t="s">
        <v>23352</v>
      </c>
      <c r="P20549" s="66" t="s">
        <v>23353</v>
      </c>
      <c r="Q20549" s="66" t="s">
        <v>23352</v>
      </c>
      <c r="Y20549" s="66">
        <v>3.0847369891254099</v>
      </c>
    </row>
    <row r="20550" spans="1:25" hidden="1">
      <c r="A20550" s="126"/>
      <c r="B20550" s="66" t="s">
        <v>23358</v>
      </c>
      <c r="C20550" s="66" t="s">
        <v>23357</v>
      </c>
      <c r="D20550" s="66" t="s">
        <v>24175</v>
      </c>
      <c r="E20550" s="66" t="s">
        <v>24176</v>
      </c>
      <c r="F20550" s="66">
        <v>5</v>
      </c>
      <c r="G20550" s="66">
        <v>50.805100000000003</v>
      </c>
      <c r="H20550" s="66">
        <v>-1.3603000000000001</v>
      </c>
      <c r="I20550" s="66" t="s">
        <v>2260</v>
      </c>
      <c r="N20550" s="66" t="s">
        <v>24175</v>
      </c>
      <c r="O20550" s="66" t="s">
        <v>23352</v>
      </c>
      <c r="P20550" s="66" t="s">
        <v>23353</v>
      </c>
      <c r="Q20550" s="66" t="s">
        <v>23352</v>
      </c>
      <c r="R20550" s="66">
        <v>1096715</v>
      </c>
      <c r="Y20550" s="66">
        <v>2.49966116321432</v>
      </c>
    </row>
    <row r="20551" spans="1:25" hidden="1">
      <c r="A20551" s="126"/>
      <c r="B20551" s="66" t="s">
        <v>23358</v>
      </c>
      <c r="C20551" s="66" t="s">
        <v>23357</v>
      </c>
      <c r="D20551" s="66" t="s">
        <v>24174</v>
      </c>
      <c r="E20551" s="66" t="s">
        <v>24173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9</v>
      </c>
      <c r="N20551" s="66" t="s">
        <v>23409</v>
      </c>
      <c r="O20551" s="66" t="s">
        <v>23352</v>
      </c>
      <c r="P20551" s="66" t="s">
        <v>23353</v>
      </c>
      <c r="Q20551" s="66" t="s">
        <v>23352</v>
      </c>
      <c r="R20551" s="66">
        <v>1106009</v>
      </c>
      <c r="Y20551" s="66">
        <v>8.3469353823393604</v>
      </c>
    </row>
    <row r="20552" spans="1:25">
      <c r="B20552" s="66" t="s">
        <v>23358</v>
      </c>
      <c r="C20552" s="66" t="s">
        <v>23357</v>
      </c>
      <c r="D20552" s="66" t="s">
        <v>24172</v>
      </c>
      <c r="E20552" s="66" t="s">
        <v>24171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70</v>
      </c>
      <c r="O20552" s="66" t="s">
        <v>23352</v>
      </c>
      <c r="P20552" s="66" t="s">
        <v>23353</v>
      </c>
      <c r="Q20552" s="66" t="s">
        <v>23352</v>
      </c>
      <c r="R20552" s="66">
        <v>1100420</v>
      </c>
      <c r="Y20552" s="66">
        <v>20.8468539770478</v>
      </c>
    </row>
    <row r="20553" spans="1:25" hidden="1">
      <c r="A20553" s="126"/>
      <c r="B20553" s="66" t="s">
        <v>23358</v>
      </c>
      <c r="C20553" s="66" t="s">
        <v>23357</v>
      </c>
      <c r="D20553" s="66" t="s">
        <v>24169</v>
      </c>
      <c r="E20553" s="66" t="s">
        <v>24168</v>
      </c>
      <c r="F20553" s="66">
        <v>5</v>
      </c>
      <c r="G20553" s="66">
        <v>52.691899999999997</v>
      </c>
      <c r="H20553" s="66">
        <v>1.1039000000000001</v>
      </c>
      <c r="I20553" s="66" t="s">
        <v>2260</v>
      </c>
      <c r="N20553" s="66" t="s">
        <v>23717</v>
      </c>
      <c r="O20553" s="66" t="s">
        <v>23352</v>
      </c>
      <c r="P20553" s="66" t="s">
        <v>23353</v>
      </c>
      <c r="Q20553" s="66" t="s">
        <v>23352</v>
      </c>
      <c r="Y20553" s="66">
        <v>2.49966116321432</v>
      </c>
    </row>
    <row r="20554" spans="1:25" hidden="1">
      <c r="A20554" s="126"/>
      <c r="B20554" s="66" t="s">
        <v>23358</v>
      </c>
      <c r="C20554" s="66" t="s">
        <v>23357</v>
      </c>
      <c r="D20554" s="66" t="s">
        <v>24167</v>
      </c>
      <c r="E20554" s="66" t="s">
        <v>24166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9</v>
      </c>
      <c r="N20554" s="66" t="s">
        <v>24165</v>
      </c>
      <c r="O20554" s="66" t="s">
        <v>23352</v>
      </c>
      <c r="P20554" s="66" t="s">
        <v>23353</v>
      </c>
      <c r="Q20554" s="66" t="s">
        <v>23352</v>
      </c>
      <c r="Y20554" s="66">
        <v>3.9920125741622998</v>
      </c>
    </row>
    <row r="20555" spans="1:25">
      <c r="B20555" s="66" t="s">
        <v>23358</v>
      </c>
      <c r="C20555" s="66" t="s">
        <v>23357</v>
      </c>
      <c r="D20555" s="66" t="s">
        <v>24164</v>
      </c>
      <c r="E20555" s="66" t="s">
        <v>24163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2</v>
      </c>
      <c r="O20555" s="66" t="s">
        <v>23352</v>
      </c>
      <c r="P20555" s="66" t="s">
        <v>23353</v>
      </c>
      <c r="Q20555" s="66" t="s">
        <v>23352</v>
      </c>
      <c r="Y20555" s="66">
        <v>118.132172536604</v>
      </c>
    </row>
    <row r="20556" spans="1:25" hidden="1">
      <c r="A20556" s="126"/>
      <c r="B20556" s="66" t="s">
        <v>23358</v>
      </c>
      <c r="C20556" s="66" t="s">
        <v>23357</v>
      </c>
      <c r="D20556" s="66" t="s">
        <v>24161</v>
      </c>
      <c r="E20556" s="66" t="s">
        <v>24160</v>
      </c>
      <c r="F20556" s="66">
        <v>1.8</v>
      </c>
      <c r="G20556" s="66">
        <v>52.576599999999999</v>
      </c>
      <c r="H20556" s="66">
        <v>-1.4068000000000001</v>
      </c>
      <c r="I20556" s="66" t="s">
        <v>2260</v>
      </c>
      <c r="N20556" s="66" t="s">
        <v>23603</v>
      </c>
      <c r="O20556" s="66" t="s">
        <v>23352</v>
      </c>
      <c r="P20556" s="66" t="s">
        <v>23353</v>
      </c>
      <c r="Q20556" s="66" t="s">
        <v>23352</v>
      </c>
      <c r="Y20556" s="66">
        <v>0.89987801875715501</v>
      </c>
    </row>
    <row r="20557" spans="1:25">
      <c r="B20557" s="66" t="s">
        <v>23358</v>
      </c>
      <c r="C20557" s="66" t="s">
        <v>23357</v>
      </c>
      <c r="D20557" s="66" t="s">
        <v>5100</v>
      </c>
      <c r="E20557" s="66" t="s">
        <v>24159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8</v>
      </c>
      <c r="O20557" s="66" t="s">
        <v>23352</v>
      </c>
      <c r="P20557" s="66" t="s">
        <v>23353</v>
      </c>
      <c r="Q20557" s="66" t="s">
        <v>23352</v>
      </c>
      <c r="Y20557" s="66">
        <v>720.95370003957203</v>
      </c>
    </row>
    <row r="20558" spans="1:25" hidden="1">
      <c r="A20558" s="126"/>
      <c r="B20558" s="66" t="s">
        <v>23358</v>
      </c>
      <c r="C20558" s="66" t="s">
        <v>23357</v>
      </c>
      <c r="D20558" s="66" t="s">
        <v>24157</v>
      </c>
      <c r="E20558" s="66" t="s">
        <v>24156</v>
      </c>
      <c r="F20558" s="66">
        <v>5</v>
      </c>
      <c r="G20558" s="66">
        <v>53.5976</v>
      </c>
      <c r="H20558" s="66">
        <v>-2.6840000000000002</v>
      </c>
      <c r="I20558" s="66" t="s">
        <v>2260</v>
      </c>
      <c r="N20558" s="66" t="s">
        <v>24155</v>
      </c>
      <c r="O20558" s="66" t="s">
        <v>23352</v>
      </c>
      <c r="P20558" s="66" t="s">
        <v>23353</v>
      </c>
      <c r="Q20558" s="66" t="s">
        <v>23352</v>
      </c>
      <c r="Y20558" s="66">
        <v>2.49966116321432</v>
      </c>
    </row>
    <row r="20559" spans="1:25" hidden="1">
      <c r="A20559" s="126"/>
      <c r="B20559" s="66" t="s">
        <v>23358</v>
      </c>
      <c r="C20559" s="66" t="s">
        <v>23357</v>
      </c>
      <c r="D20559" s="66" t="s">
        <v>24154</v>
      </c>
      <c r="E20559" s="66" t="s">
        <v>24153</v>
      </c>
      <c r="F20559" s="66">
        <v>1.5</v>
      </c>
      <c r="G20559" s="66">
        <v>59.113100000000003</v>
      </c>
      <c r="H20559" s="66">
        <v>-3.1438000000000001</v>
      </c>
      <c r="I20559" s="66" t="s">
        <v>1389</v>
      </c>
      <c r="N20559" s="66" t="s">
        <v>24150</v>
      </c>
      <c r="O20559" s="66" t="s">
        <v>23352</v>
      </c>
      <c r="P20559" s="66" t="s">
        <v>23353</v>
      </c>
      <c r="Q20559" s="66" t="s">
        <v>23352</v>
      </c>
      <c r="R20559" s="66">
        <v>1057320</v>
      </c>
      <c r="Y20559" s="66">
        <v>2.7218267551106599</v>
      </c>
    </row>
    <row r="20560" spans="1:25" hidden="1">
      <c r="A20560" s="126"/>
      <c r="B20560" s="66" t="s">
        <v>23358</v>
      </c>
      <c r="C20560" s="66" t="s">
        <v>23357</v>
      </c>
      <c r="D20560" s="66" t="s">
        <v>24152</v>
      </c>
      <c r="E20560" s="66" t="s">
        <v>24151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9</v>
      </c>
      <c r="N20560" s="66" t="s">
        <v>24150</v>
      </c>
      <c r="O20560" s="66" t="s">
        <v>23352</v>
      </c>
      <c r="P20560" s="66" t="s">
        <v>23353</v>
      </c>
      <c r="Q20560" s="66" t="s">
        <v>23352</v>
      </c>
      <c r="R20560" s="66">
        <v>1103454</v>
      </c>
      <c r="Y20560" s="66">
        <v>4.1734676911696802</v>
      </c>
    </row>
    <row r="20561" spans="1:25" hidden="1">
      <c r="A20561" s="126"/>
      <c r="B20561" s="66" t="s">
        <v>23358</v>
      </c>
      <c r="C20561" s="66" t="s">
        <v>23357</v>
      </c>
      <c r="D20561" s="66" t="s">
        <v>24149</v>
      </c>
      <c r="E20561" s="66" t="s">
        <v>24148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60</v>
      </c>
      <c r="N20561" s="66" t="s">
        <v>23756</v>
      </c>
      <c r="O20561" s="66" t="s">
        <v>23352</v>
      </c>
      <c r="P20561" s="66" t="s">
        <v>23353</v>
      </c>
      <c r="Q20561" s="66" t="s">
        <v>23352</v>
      </c>
      <c r="Y20561" s="66">
        <v>2.49611164436255</v>
      </c>
    </row>
    <row r="20562" spans="1:25" hidden="1">
      <c r="A20562" s="126"/>
      <c r="B20562" s="66" t="s">
        <v>23358</v>
      </c>
      <c r="C20562" s="66" t="s">
        <v>23357</v>
      </c>
      <c r="D20562" s="66" t="s">
        <v>24147</v>
      </c>
      <c r="E20562" s="66" t="s">
        <v>24146</v>
      </c>
      <c r="F20562" s="66">
        <v>6.2</v>
      </c>
      <c r="G20562" s="66">
        <v>51.3386</v>
      </c>
      <c r="H20562" s="66">
        <v>1.3475999999999999</v>
      </c>
      <c r="I20562" s="66" t="s">
        <v>2260</v>
      </c>
      <c r="N20562" s="66" t="s">
        <v>23429</v>
      </c>
      <c r="O20562" s="66" t="s">
        <v>23352</v>
      </c>
      <c r="P20562" s="66" t="s">
        <v>23353</v>
      </c>
      <c r="Q20562" s="66" t="s">
        <v>23352</v>
      </c>
      <c r="Y20562" s="66">
        <v>3.0995798423857499</v>
      </c>
    </row>
    <row r="20563" spans="1:25">
      <c r="B20563" s="66" t="s">
        <v>23358</v>
      </c>
      <c r="C20563" s="66" t="s">
        <v>23357</v>
      </c>
      <c r="D20563" s="66" t="s">
        <v>24145</v>
      </c>
      <c r="E20563" s="66" t="s">
        <v>24144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3</v>
      </c>
      <c r="O20563" s="66" t="s">
        <v>23662</v>
      </c>
      <c r="P20563" s="66" t="s">
        <v>23661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6"/>
      <c r="B20564" s="66" t="s">
        <v>23358</v>
      </c>
      <c r="C20564" s="66" t="s">
        <v>23357</v>
      </c>
      <c r="D20564" s="66" t="s">
        <v>24142</v>
      </c>
      <c r="E20564" s="66" t="s">
        <v>24141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9</v>
      </c>
      <c r="N20564" s="66" t="s">
        <v>24138</v>
      </c>
      <c r="O20564" s="66" t="s">
        <v>23352</v>
      </c>
      <c r="P20564" s="66" t="s">
        <v>23353</v>
      </c>
      <c r="Q20564" s="66" t="s">
        <v>23352</v>
      </c>
      <c r="R20564" s="66">
        <v>1107686</v>
      </c>
      <c r="Y20564" s="66">
        <v>16.693870764678699</v>
      </c>
    </row>
    <row r="20565" spans="1:25" hidden="1">
      <c r="A20565" s="126"/>
      <c r="B20565" s="66" t="s">
        <v>23358</v>
      </c>
      <c r="C20565" s="66" t="s">
        <v>23357</v>
      </c>
      <c r="D20565" s="66" t="s">
        <v>24140</v>
      </c>
      <c r="E20565" s="66" t="s">
        <v>24139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9</v>
      </c>
      <c r="N20565" s="66" t="s">
        <v>24138</v>
      </c>
      <c r="O20565" s="66" t="s">
        <v>23352</v>
      </c>
      <c r="P20565" s="66" t="s">
        <v>23353</v>
      </c>
      <c r="Q20565" s="66" t="s">
        <v>23352</v>
      </c>
      <c r="R20565" s="66">
        <v>1107686</v>
      </c>
      <c r="Y20565" s="66">
        <v>16.693870764678699</v>
      </c>
    </row>
    <row r="20566" spans="1:25" hidden="1">
      <c r="A20566" s="126"/>
      <c r="B20566" s="66" t="s">
        <v>23358</v>
      </c>
      <c r="C20566" s="66" t="s">
        <v>23357</v>
      </c>
      <c r="D20566" s="66" t="s">
        <v>24137</v>
      </c>
      <c r="E20566" s="66" t="s">
        <v>24136</v>
      </c>
      <c r="F20566" s="66">
        <v>2.7</v>
      </c>
      <c r="G20566" s="66">
        <v>52.6843</v>
      </c>
      <c r="H20566" s="66">
        <v>-1.3142</v>
      </c>
      <c r="I20566" s="66" t="s">
        <v>2260</v>
      </c>
      <c r="N20566" s="66" t="s">
        <v>23406</v>
      </c>
      <c r="O20566" s="66" t="s">
        <v>23352</v>
      </c>
      <c r="P20566" s="66" t="s">
        <v>23353</v>
      </c>
      <c r="Q20566" s="66" t="s">
        <v>23352</v>
      </c>
      <c r="Y20566" s="66">
        <v>1.34981702813573</v>
      </c>
    </row>
    <row r="20567" spans="1:25">
      <c r="B20567" s="66" t="s">
        <v>23358</v>
      </c>
      <c r="C20567" s="66" t="s">
        <v>23357</v>
      </c>
      <c r="D20567" s="66" t="s">
        <v>24135</v>
      </c>
      <c r="E20567" s="66" t="s">
        <v>24134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3</v>
      </c>
      <c r="O20567" s="66" t="s">
        <v>23352</v>
      </c>
      <c r="P20567" s="66" t="s">
        <v>23353</v>
      </c>
      <c r="Q20567" s="66" t="s">
        <v>23352</v>
      </c>
      <c r="Y20567" s="66">
        <v>156.351404827859</v>
      </c>
    </row>
    <row r="20568" spans="1:25">
      <c r="B20568" s="66" t="s">
        <v>23358</v>
      </c>
      <c r="C20568" s="66" t="s">
        <v>23357</v>
      </c>
      <c r="D20568" s="66" t="s">
        <v>24132</v>
      </c>
      <c r="E20568" s="66" t="s">
        <v>24131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30</v>
      </c>
      <c r="O20568" s="66" t="s">
        <v>23352</v>
      </c>
      <c r="P20568" s="66" t="s">
        <v>23353</v>
      </c>
      <c r="Q20568" s="66" t="s">
        <v>23352</v>
      </c>
      <c r="R20568" s="66">
        <v>1099955</v>
      </c>
      <c r="Y20568" s="66">
        <v>33.0075187969924</v>
      </c>
    </row>
    <row r="20569" spans="1:25" hidden="1">
      <c r="A20569" s="126"/>
      <c r="B20569" s="66" t="s">
        <v>23358</v>
      </c>
      <c r="C20569" s="66" t="s">
        <v>23357</v>
      </c>
      <c r="D20569" s="66" t="s">
        <v>24129</v>
      </c>
      <c r="E20569" s="66" t="s">
        <v>24128</v>
      </c>
      <c r="F20569" s="66">
        <v>10.5</v>
      </c>
      <c r="G20569" s="66">
        <v>52.703499999999998</v>
      </c>
      <c r="H20569" s="66">
        <v>-2.5747</v>
      </c>
      <c r="I20569" s="66" t="s">
        <v>2260</v>
      </c>
      <c r="N20569" s="66" t="s">
        <v>23729</v>
      </c>
      <c r="O20569" s="66" t="s">
        <v>23352</v>
      </c>
      <c r="P20569" s="66" t="s">
        <v>23353</v>
      </c>
      <c r="Q20569" s="66" t="s">
        <v>23352</v>
      </c>
      <c r="Y20569" s="66">
        <v>5.2492884427500703</v>
      </c>
    </row>
    <row r="20570" spans="1:25" hidden="1">
      <c r="A20570" s="126"/>
      <c r="B20570" s="66" t="s">
        <v>23358</v>
      </c>
      <c r="C20570" s="66" t="s">
        <v>23357</v>
      </c>
      <c r="D20570" s="66" t="s">
        <v>24127</v>
      </c>
      <c r="E20570" s="66" t="s">
        <v>24126</v>
      </c>
      <c r="F20570" s="66">
        <v>24</v>
      </c>
      <c r="G20570" s="66">
        <v>51.749099999999999</v>
      </c>
      <c r="H20570" s="66">
        <v>-5.0407000000000002</v>
      </c>
      <c r="I20570" s="66" t="s">
        <v>2260</v>
      </c>
      <c r="N20570" s="66" t="s">
        <v>23420</v>
      </c>
      <c r="O20570" s="66" t="s">
        <v>23352</v>
      </c>
      <c r="P20570" s="66" t="s">
        <v>23353</v>
      </c>
      <c r="Q20570" s="66" t="s">
        <v>23352</v>
      </c>
      <c r="Y20570" s="66">
        <v>11.9983735834287</v>
      </c>
    </row>
    <row r="20571" spans="1:25" hidden="1">
      <c r="A20571" s="126"/>
      <c r="B20571" s="66" t="s">
        <v>23358</v>
      </c>
      <c r="C20571" s="66" t="s">
        <v>23357</v>
      </c>
      <c r="D20571" s="66" t="s">
        <v>24125</v>
      </c>
      <c r="E20571" s="66" t="s">
        <v>24124</v>
      </c>
      <c r="F20571" s="66">
        <v>34.5</v>
      </c>
      <c r="G20571" s="66">
        <v>54.704999999999998</v>
      </c>
      <c r="H20571" s="66">
        <v>-7.5910000000000002</v>
      </c>
      <c r="I20571" s="66" t="s">
        <v>1389</v>
      </c>
      <c r="N20571" s="66" t="s">
        <v>24074</v>
      </c>
      <c r="O20571" s="66" t="s">
        <v>23352</v>
      </c>
      <c r="P20571" s="66" t="s">
        <v>23353</v>
      </c>
      <c r="Q20571" s="66" t="s">
        <v>23352</v>
      </c>
      <c r="Y20571" s="66">
        <v>62.602015367545199</v>
      </c>
    </row>
    <row r="20572" spans="1:25" hidden="1">
      <c r="A20572" s="126"/>
      <c r="B20572" s="66" t="s">
        <v>23358</v>
      </c>
      <c r="C20572" s="66" t="s">
        <v>23357</v>
      </c>
      <c r="D20572" s="66" t="s">
        <v>24123</v>
      </c>
      <c r="E20572" s="66" t="s">
        <v>24122</v>
      </c>
      <c r="F20572" s="66">
        <v>10</v>
      </c>
      <c r="G20572" s="66">
        <v>51.209800000000001</v>
      </c>
      <c r="H20572" s="66">
        <v>1.2764</v>
      </c>
      <c r="I20572" s="66" t="s">
        <v>2260</v>
      </c>
      <c r="N20572" s="66" t="s">
        <v>24121</v>
      </c>
      <c r="O20572" s="66" t="s">
        <v>23352</v>
      </c>
      <c r="P20572" s="66" t="s">
        <v>23353</v>
      </c>
      <c r="Q20572" s="66" t="s">
        <v>23352</v>
      </c>
      <c r="Y20572" s="66">
        <v>4.9993223264286399</v>
      </c>
    </row>
    <row r="20573" spans="1:25" hidden="1">
      <c r="A20573" s="126"/>
      <c r="B20573" s="66" t="s">
        <v>23358</v>
      </c>
      <c r="C20573" s="66" t="s">
        <v>23357</v>
      </c>
      <c r="D20573" s="66" t="s">
        <v>24120</v>
      </c>
      <c r="E20573" s="66" t="s">
        <v>24119</v>
      </c>
      <c r="F20573" s="66">
        <v>1.7</v>
      </c>
      <c r="G20573" s="66">
        <v>53.348199999999999</v>
      </c>
      <c r="H20573" s="66">
        <v>-0.92810000000000004</v>
      </c>
      <c r="I20573" s="66" t="s">
        <v>2260</v>
      </c>
      <c r="N20573" s="66" t="s">
        <v>24116</v>
      </c>
      <c r="O20573" s="66" t="s">
        <v>23352</v>
      </c>
      <c r="P20573" s="66" t="s">
        <v>23353</v>
      </c>
      <c r="Q20573" s="66" t="s">
        <v>23352</v>
      </c>
      <c r="R20573" s="66">
        <v>1109332</v>
      </c>
      <c r="Y20573" s="66">
        <v>0.84988479549286899</v>
      </c>
    </row>
    <row r="20574" spans="1:25" hidden="1">
      <c r="A20574" s="126"/>
      <c r="B20574" s="66" t="s">
        <v>23358</v>
      </c>
      <c r="C20574" s="66" t="s">
        <v>23357</v>
      </c>
      <c r="D20574" s="66" t="s">
        <v>24118</v>
      </c>
      <c r="E20574" s="66" t="s">
        <v>24117</v>
      </c>
      <c r="F20574" s="66">
        <v>8</v>
      </c>
      <c r="G20574" s="66">
        <v>53.346800000000002</v>
      </c>
      <c r="H20574" s="66">
        <v>-0.9294</v>
      </c>
      <c r="I20574" s="66" t="s">
        <v>2260</v>
      </c>
      <c r="N20574" s="66" t="s">
        <v>24116</v>
      </c>
      <c r="O20574" s="66" t="s">
        <v>23352</v>
      </c>
      <c r="P20574" s="66" t="s">
        <v>23353</v>
      </c>
      <c r="Q20574" s="66" t="s">
        <v>23352</v>
      </c>
      <c r="R20574" s="66">
        <v>1109332</v>
      </c>
      <c r="Y20574" s="66">
        <v>3.9994578611429099</v>
      </c>
    </row>
    <row r="20575" spans="1:25" hidden="1">
      <c r="A20575" s="126"/>
      <c r="B20575" s="66" t="s">
        <v>23358</v>
      </c>
      <c r="C20575" s="66" t="s">
        <v>23357</v>
      </c>
      <c r="D20575" s="66" t="s">
        <v>24115</v>
      </c>
      <c r="E20575" s="66" t="s">
        <v>24114</v>
      </c>
      <c r="F20575" s="66">
        <v>21.25</v>
      </c>
      <c r="G20575" s="66">
        <v>53.116999999999997</v>
      </c>
      <c r="H20575" s="66">
        <v>-3.4910999999999999</v>
      </c>
      <c r="I20575" s="66" t="s">
        <v>1389</v>
      </c>
      <c r="N20575" s="66" t="s">
        <v>24113</v>
      </c>
      <c r="O20575" s="66" t="s">
        <v>23352</v>
      </c>
      <c r="P20575" s="66" t="s">
        <v>23353</v>
      </c>
      <c r="Q20575" s="66" t="s">
        <v>23352</v>
      </c>
      <c r="R20575" s="66">
        <v>1062142</v>
      </c>
      <c r="Y20575" s="66">
        <v>38.559212364067697</v>
      </c>
    </row>
    <row r="20576" spans="1:25">
      <c r="B20576" s="66" t="s">
        <v>23358</v>
      </c>
      <c r="C20576" s="66" t="s">
        <v>23357</v>
      </c>
      <c r="D20576" s="66" t="s">
        <v>24112</v>
      </c>
      <c r="E20576" s="66" t="s">
        <v>24111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10</v>
      </c>
      <c r="O20576" s="66" t="s">
        <v>23662</v>
      </c>
      <c r="P20576" s="66" t="s">
        <v>23661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6"/>
      <c r="B20577" s="66" t="s">
        <v>23358</v>
      </c>
      <c r="C20577" s="66" t="s">
        <v>23357</v>
      </c>
      <c r="D20577" s="66" t="s">
        <v>24109</v>
      </c>
      <c r="E20577" s="66" t="s">
        <v>24108</v>
      </c>
      <c r="F20577" s="66">
        <v>24.6</v>
      </c>
      <c r="G20577" s="66">
        <v>52.610500000000002</v>
      </c>
      <c r="H20577" s="66">
        <v>-3.4790999999999999</v>
      </c>
      <c r="I20577" s="66" t="s">
        <v>1389</v>
      </c>
      <c r="N20577" s="66" t="s">
        <v>23796</v>
      </c>
      <c r="O20577" s="66" t="s">
        <v>23352</v>
      </c>
      <c r="P20577" s="66" t="s">
        <v>23353</v>
      </c>
      <c r="Q20577" s="66" t="s">
        <v>23352</v>
      </c>
      <c r="R20577" s="66">
        <v>1112611</v>
      </c>
      <c r="Y20577" s="66">
        <v>44.637958783814803</v>
      </c>
    </row>
    <row r="20578" spans="1:25" hidden="1">
      <c r="A20578" s="126"/>
      <c r="B20578" s="66" t="s">
        <v>23358</v>
      </c>
      <c r="C20578" s="66" t="s">
        <v>23357</v>
      </c>
      <c r="D20578" s="66" t="s">
        <v>24107</v>
      </c>
      <c r="E20578" s="66" t="s">
        <v>24106</v>
      </c>
      <c r="F20578" s="66">
        <v>12</v>
      </c>
      <c r="G20578" s="66">
        <v>56.032499999999999</v>
      </c>
      <c r="H20578" s="66">
        <v>-3.8620999999999999</v>
      </c>
      <c r="I20578" s="66" t="s">
        <v>1389</v>
      </c>
      <c r="N20578" s="66" t="s">
        <v>24105</v>
      </c>
      <c r="O20578" s="66" t="s">
        <v>23352</v>
      </c>
      <c r="P20578" s="66" t="s">
        <v>23353</v>
      </c>
      <c r="Q20578" s="66" t="s">
        <v>23352</v>
      </c>
      <c r="R20578" s="66">
        <v>1110796</v>
      </c>
      <c r="Y20578" s="66">
        <v>21.7746140408853</v>
      </c>
    </row>
    <row r="20579" spans="1:25" hidden="1">
      <c r="A20579" s="126"/>
      <c r="B20579" s="66" t="s">
        <v>23358</v>
      </c>
      <c r="C20579" s="66" t="s">
        <v>23357</v>
      </c>
      <c r="D20579" s="66" t="s">
        <v>24104</v>
      </c>
      <c r="E20579" s="66" t="s">
        <v>24103</v>
      </c>
      <c r="F20579" s="66">
        <v>27.6</v>
      </c>
      <c r="G20579" s="66">
        <v>55.768599999999999</v>
      </c>
      <c r="H20579" s="66">
        <v>-2.8774000000000002</v>
      </c>
      <c r="I20579" s="66" t="s">
        <v>1389</v>
      </c>
      <c r="N20579" s="66" t="s">
        <v>24074</v>
      </c>
      <c r="O20579" s="66" t="s">
        <v>23352</v>
      </c>
      <c r="P20579" s="66" t="s">
        <v>23353</v>
      </c>
      <c r="Q20579" s="66" t="s">
        <v>23352</v>
      </c>
      <c r="R20579" s="66">
        <v>1066167</v>
      </c>
      <c r="Y20579" s="66">
        <v>50.081612294036198</v>
      </c>
    </row>
    <row r="20580" spans="1:25" hidden="1">
      <c r="A20580" s="126"/>
      <c r="B20580" s="66" t="s">
        <v>23358</v>
      </c>
      <c r="C20580" s="66" t="s">
        <v>23357</v>
      </c>
      <c r="D20580" s="66" t="s">
        <v>24102</v>
      </c>
      <c r="E20580" s="66" t="s">
        <v>24101</v>
      </c>
      <c r="F20580" s="66">
        <v>12.5</v>
      </c>
      <c r="G20580" s="66">
        <v>53.700600000000001</v>
      </c>
      <c r="H20580" s="66">
        <v>-2.1589999999999998</v>
      </c>
      <c r="I20580" s="66" t="s">
        <v>1389</v>
      </c>
      <c r="N20580" s="66" t="s">
        <v>24100</v>
      </c>
      <c r="O20580" s="66" t="s">
        <v>23352</v>
      </c>
      <c r="P20580" s="66" t="s">
        <v>23353</v>
      </c>
      <c r="Q20580" s="66" t="s">
        <v>23352</v>
      </c>
      <c r="R20580" s="66">
        <v>1099875</v>
      </c>
      <c r="Y20580" s="66">
        <v>22.6818896259221</v>
      </c>
    </row>
    <row r="20581" spans="1:25" hidden="1">
      <c r="A20581" s="126"/>
      <c r="B20581" s="66" t="s">
        <v>23358</v>
      </c>
      <c r="C20581" s="66" t="s">
        <v>23357</v>
      </c>
      <c r="D20581" s="66" t="s">
        <v>24099</v>
      </c>
      <c r="E20581" s="66" t="s">
        <v>24098</v>
      </c>
      <c r="F20581" s="66">
        <v>12.5</v>
      </c>
      <c r="G20581" s="66">
        <v>52.433399999999999</v>
      </c>
      <c r="H20581" s="66">
        <v>0.50090000000000001</v>
      </c>
      <c r="I20581" s="66" t="s">
        <v>2260</v>
      </c>
      <c r="N20581" s="66" t="s">
        <v>24097</v>
      </c>
      <c r="O20581" s="66" t="s">
        <v>23352</v>
      </c>
      <c r="P20581" s="66" t="s">
        <v>23353</v>
      </c>
      <c r="Q20581" s="66" t="s">
        <v>23352</v>
      </c>
      <c r="R20581" s="66">
        <v>1111896</v>
      </c>
      <c r="Y20581" s="66">
        <v>6.2491529080357999</v>
      </c>
    </row>
    <row r="20582" spans="1:25" hidden="1">
      <c r="A20582" s="126"/>
      <c r="B20582" s="66" t="s">
        <v>23358</v>
      </c>
      <c r="C20582" s="66" t="s">
        <v>23357</v>
      </c>
      <c r="D20582" s="66" t="s">
        <v>24096</v>
      </c>
      <c r="E20582" s="66" t="s">
        <v>24095</v>
      </c>
      <c r="F20582" s="66">
        <v>4.3</v>
      </c>
      <c r="G20582" s="66">
        <v>52.234699999999997</v>
      </c>
      <c r="H20582" s="66">
        <v>-1.5442</v>
      </c>
      <c r="I20582" s="66" t="s">
        <v>2260</v>
      </c>
      <c r="N20582" s="66" t="s">
        <v>24094</v>
      </c>
      <c r="O20582" s="66" t="s">
        <v>23352</v>
      </c>
      <c r="P20582" s="66" t="s">
        <v>23353</v>
      </c>
      <c r="Q20582" s="66" t="s">
        <v>23352</v>
      </c>
      <c r="Y20582" s="66">
        <v>2.1497086003643102</v>
      </c>
    </row>
    <row r="20583" spans="1:25" hidden="1">
      <c r="A20583" s="126"/>
      <c r="B20583" s="66" t="s">
        <v>23358</v>
      </c>
      <c r="C20583" s="66" t="s">
        <v>23357</v>
      </c>
      <c r="D20583" s="66" t="s">
        <v>24093</v>
      </c>
      <c r="E20583" s="66" t="s">
        <v>24092</v>
      </c>
      <c r="F20583" s="66">
        <v>5</v>
      </c>
      <c r="G20583" s="66">
        <v>50.979799999999997</v>
      </c>
      <c r="H20583" s="66">
        <v>-3.2480000000000002</v>
      </c>
      <c r="I20583" s="66" t="s">
        <v>2260</v>
      </c>
      <c r="N20583" s="66" t="s">
        <v>24091</v>
      </c>
      <c r="O20583" s="66" t="s">
        <v>23352</v>
      </c>
      <c r="P20583" s="66" t="s">
        <v>23353</v>
      </c>
      <c r="Q20583" s="66" t="s">
        <v>23352</v>
      </c>
      <c r="Y20583" s="66">
        <v>2.49966116321432</v>
      </c>
    </row>
    <row r="20584" spans="1:25" hidden="1">
      <c r="A20584" s="126"/>
      <c r="B20584" s="66" t="s">
        <v>23358</v>
      </c>
      <c r="C20584" s="66" t="s">
        <v>23357</v>
      </c>
      <c r="D20584" s="66" t="s">
        <v>24090</v>
      </c>
      <c r="E20584" s="66" t="s">
        <v>24089</v>
      </c>
      <c r="F20584" s="66">
        <v>22</v>
      </c>
      <c r="G20584" s="66">
        <v>51.3551</v>
      </c>
      <c r="H20584" s="66">
        <v>0.78080000000000005</v>
      </c>
      <c r="I20584" s="66" t="s">
        <v>2260</v>
      </c>
      <c r="N20584" s="66" t="s">
        <v>24088</v>
      </c>
      <c r="O20584" s="66" t="s">
        <v>23352</v>
      </c>
      <c r="P20584" s="66" t="s">
        <v>23353</v>
      </c>
      <c r="Q20584" s="66" t="s">
        <v>23352</v>
      </c>
      <c r="Y20584" s="66">
        <v>10.998509118143</v>
      </c>
    </row>
    <row r="20585" spans="1:25">
      <c r="B20585" s="66" t="s">
        <v>23358</v>
      </c>
      <c r="C20585" s="66" t="s">
        <v>23357</v>
      </c>
      <c r="D20585" s="66" t="s">
        <v>24087</v>
      </c>
      <c r="E20585" s="66" t="s">
        <v>24086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5</v>
      </c>
      <c r="O20585" s="66" t="s">
        <v>23662</v>
      </c>
      <c r="P20585" s="66" t="s">
        <v>23661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6"/>
      <c r="B20586" s="66" t="s">
        <v>23358</v>
      </c>
      <c r="C20586" s="66" t="s">
        <v>23357</v>
      </c>
      <c r="D20586" s="66" t="s">
        <v>24084</v>
      </c>
      <c r="E20586" s="66" t="s">
        <v>24083</v>
      </c>
      <c r="F20586" s="66">
        <v>5.3</v>
      </c>
      <c r="G20586" s="66">
        <v>51.884999999999998</v>
      </c>
      <c r="H20586" s="66">
        <v>0.39439999999999997</v>
      </c>
      <c r="I20586" s="66" t="s">
        <v>2260</v>
      </c>
      <c r="N20586" s="66" t="s">
        <v>23429</v>
      </c>
      <c r="O20586" s="66" t="s">
        <v>23352</v>
      </c>
      <c r="P20586" s="66" t="s">
        <v>23353</v>
      </c>
      <c r="Q20586" s="66" t="s">
        <v>23352</v>
      </c>
      <c r="Y20586" s="66">
        <v>2.6496408330071799</v>
      </c>
    </row>
    <row r="20587" spans="1:25" hidden="1">
      <c r="A20587" s="126"/>
      <c r="B20587" s="66" t="s">
        <v>23358</v>
      </c>
      <c r="C20587" s="66" t="s">
        <v>23357</v>
      </c>
      <c r="D20587" s="66" t="s">
        <v>24082</v>
      </c>
      <c r="E20587" s="66" t="s">
        <v>24081</v>
      </c>
      <c r="F20587" s="66">
        <v>30.8</v>
      </c>
      <c r="G20587" s="66">
        <v>55.8048</v>
      </c>
      <c r="H20587" s="66">
        <v>-3.6720999999999999</v>
      </c>
      <c r="I20587" s="66" t="s">
        <v>1389</v>
      </c>
      <c r="N20587" s="66" t="s">
        <v>24080</v>
      </c>
      <c r="O20587" s="66" t="s">
        <v>23352</v>
      </c>
      <c r="P20587" s="66" t="s">
        <v>23353</v>
      </c>
      <c r="Q20587" s="66" t="s">
        <v>23352</v>
      </c>
      <c r="Y20587" s="66">
        <v>55.888176038272199</v>
      </c>
    </row>
    <row r="20588" spans="1:25">
      <c r="B20588" s="66" t="s">
        <v>23358</v>
      </c>
      <c r="C20588" s="66" t="s">
        <v>23357</v>
      </c>
      <c r="D20588" s="66" t="s">
        <v>24079</v>
      </c>
      <c r="E20588" s="66" t="s">
        <v>24078</v>
      </c>
      <c r="F20588" s="66">
        <v>1185</v>
      </c>
      <c r="G20588" s="66">
        <v>55.9679</v>
      </c>
      <c r="H20588" s="66">
        <v>-2.4085999999999999</v>
      </c>
      <c r="I20588" s="66" t="s">
        <v>2730</v>
      </c>
      <c r="N20588" s="66" t="s">
        <v>24077</v>
      </c>
      <c r="O20588" s="66" t="s">
        <v>23662</v>
      </c>
      <c r="P20588" s="66" t="s">
        <v>23661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8</v>
      </c>
      <c r="C20589" s="66" t="s">
        <v>23357</v>
      </c>
      <c r="D20589" s="66" t="s">
        <v>24076</v>
      </c>
      <c r="E20589" s="66" t="s">
        <v>24075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4</v>
      </c>
      <c r="O20589" s="66" t="s">
        <v>23352</v>
      </c>
      <c r="P20589" s="66" t="s">
        <v>23353</v>
      </c>
      <c r="Q20589" s="66" t="s">
        <v>23352</v>
      </c>
      <c r="R20589" s="66">
        <v>1028354</v>
      </c>
      <c r="Y20589" s="66">
        <v>31.907576715135299</v>
      </c>
    </row>
    <row r="20590" spans="1:25" hidden="1">
      <c r="A20590" s="126"/>
      <c r="B20590" s="66" t="s">
        <v>23358</v>
      </c>
      <c r="C20590" s="66" t="s">
        <v>23357</v>
      </c>
      <c r="D20590" s="66" t="s">
        <v>24073</v>
      </c>
      <c r="E20590" s="66" t="s">
        <v>24072</v>
      </c>
      <c r="F20590" s="66">
        <v>9</v>
      </c>
      <c r="G20590" s="66">
        <v>55.8718</v>
      </c>
      <c r="H20590" s="66">
        <v>-3.7461000000000002</v>
      </c>
      <c r="I20590" s="66" t="s">
        <v>1389</v>
      </c>
      <c r="N20590" s="66" t="s">
        <v>24071</v>
      </c>
      <c r="O20590" s="66" t="s">
        <v>23352</v>
      </c>
      <c r="P20590" s="66" t="s">
        <v>23353</v>
      </c>
      <c r="Q20590" s="66" t="s">
        <v>23352</v>
      </c>
      <c r="Y20590" s="66">
        <v>16.330960530663901</v>
      </c>
    </row>
    <row r="20591" spans="1:25" hidden="1">
      <c r="A20591" s="126"/>
      <c r="B20591" s="66" t="s">
        <v>23358</v>
      </c>
      <c r="C20591" s="66" t="s">
        <v>23357</v>
      </c>
      <c r="D20591" s="66" t="s">
        <v>24070</v>
      </c>
      <c r="E20591" s="66" t="s">
        <v>24069</v>
      </c>
      <c r="F20591" s="66">
        <v>5.7</v>
      </c>
      <c r="G20591" s="66">
        <v>55.876600000000003</v>
      </c>
      <c r="H20591" s="66">
        <v>-3.7452000000000001</v>
      </c>
      <c r="I20591" s="66" t="s">
        <v>1389</v>
      </c>
      <c r="N20591" s="66" t="s">
        <v>21176</v>
      </c>
      <c r="O20591" s="66" t="s">
        <v>23352</v>
      </c>
      <c r="P20591" s="66" t="s">
        <v>23353</v>
      </c>
      <c r="Q20591" s="66" t="s">
        <v>23352</v>
      </c>
      <c r="R20591" s="66">
        <v>1110797</v>
      </c>
      <c r="Y20591" s="66">
        <v>10.342941669420499</v>
      </c>
    </row>
    <row r="20592" spans="1:25" hidden="1">
      <c r="A20592" s="126"/>
      <c r="B20592" s="66" t="s">
        <v>23358</v>
      </c>
      <c r="C20592" s="66" t="s">
        <v>23357</v>
      </c>
      <c r="D20592" s="66" t="s">
        <v>24068</v>
      </c>
      <c r="E20592" s="66" t="s">
        <v>24067</v>
      </c>
      <c r="F20592" s="66">
        <v>2.2999999999999998</v>
      </c>
      <c r="G20592" s="66">
        <v>54.763800000000003</v>
      </c>
      <c r="H20592" s="66">
        <v>-1.8228</v>
      </c>
      <c r="I20592" s="66" t="s">
        <v>1389</v>
      </c>
      <c r="N20592" s="66" t="s">
        <v>23975</v>
      </c>
      <c r="O20592" s="66" t="s">
        <v>23352</v>
      </c>
      <c r="P20592" s="66" t="s">
        <v>23353</v>
      </c>
      <c r="Q20592" s="66" t="s">
        <v>23352</v>
      </c>
      <c r="R20592" s="66">
        <v>1049492</v>
      </c>
      <c r="Y20592" s="66">
        <v>4.1734676911696802</v>
      </c>
    </row>
    <row r="20593" spans="1:25" hidden="1">
      <c r="A20593" s="126"/>
      <c r="B20593" s="66" t="s">
        <v>23358</v>
      </c>
      <c r="C20593" s="66" t="s">
        <v>23357</v>
      </c>
      <c r="D20593" s="66" t="s">
        <v>24066</v>
      </c>
      <c r="E20593" s="66" t="s">
        <v>24065</v>
      </c>
      <c r="F20593" s="66">
        <v>5</v>
      </c>
      <c r="G20593" s="66">
        <v>52.685200000000002</v>
      </c>
      <c r="H20593" s="66">
        <v>-1.3174999999999999</v>
      </c>
      <c r="I20593" s="66" t="s">
        <v>2260</v>
      </c>
      <c r="N20593" s="66" t="s">
        <v>24064</v>
      </c>
      <c r="O20593" s="66" t="s">
        <v>23352</v>
      </c>
      <c r="P20593" s="66" t="s">
        <v>23353</v>
      </c>
      <c r="Q20593" s="66" t="s">
        <v>23352</v>
      </c>
      <c r="Y20593" s="66">
        <v>2.49966116321432</v>
      </c>
    </row>
    <row r="20594" spans="1:25" hidden="1">
      <c r="A20594" s="126"/>
      <c r="B20594" s="66" t="s">
        <v>23358</v>
      </c>
      <c r="C20594" s="66" t="s">
        <v>23357</v>
      </c>
      <c r="D20594" s="66" t="s">
        <v>24063</v>
      </c>
      <c r="E20594" s="66" t="s">
        <v>24062</v>
      </c>
      <c r="F20594" s="66">
        <v>8.1</v>
      </c>
      <c r="G20594" s="66">
        <v>51.597299999999997</v>
      </c>
      <c r="H20594" s="66">
        <v>-2.4723999999999999</v>
      </c>
      <c r="I20594" s="66" t="s">
        <v>2260</v>
      </c>
      <c r="N20594" s="66" t="s">
        <v>24061</v>
      </c>
      <c r="O20594" s="66" t="s">
        <v>23352</v>
      </c>
      <c r="P20594" s="66" t="s">
        <v>23353</v>
      </c>
      <c r="Q20594" s="66" t="s">
        <v>23352</v>
      </c>
      <c r="R20594" s="66">
        <v>1106608</v>
      </c>
      <c r="Y20594" s="66">
        <v>4.0494510844071998</v>
      </c>
    </row>
    <row r="20595" spans="1:25" hidden="1">
      <c r="A20595" s="126"/>
      <c r="B20595" s="66" t="s">
        <v>23358</v>
      </c>
      <c r="C20595" s="66" t="s">
        <v>23357</v>
      </c>
      <c r="D20595" s="66" t="s">
        <v>24060</v>
      </c>
      <c r="E20595" s="66" t="s">
        <v>24059</v>
      </c>
      <c r="F20595" s="66">
        <v>7.2</v>
      </c>
      <c r="G20595" s="66">
        <v>51.331499999999998</v>
      </c>
      <c r="H20595" s="66">
        <v>-2.8546999999999998</v>
      </c>
      <c r="I20595" s="66" t="s">
        <v>2260</v>
      </c>
      <c r="N20595" s="66" t="s">
        <v>24058</v>
      </c>
      <c r="O20595" s="66" t="s">
        <v>23352</v>
      </c>
      <c r="P20595" s="66" t="s">
        <v>23353</v>
      </c>
      <c r="Q20595" s="66" t="s">
        <v>23352</v>
      </c>
      <c r="R20595" s="66">
        <v>1108085</v>
      </c>
      <c r="Y20595" s="66">
        <v>3.59951207502862</v>
      </c>
    </row>
    <row r="20596" spans="1:25" hidden="1">
      <c r="A20596" s="126"/>
      <c r="B20596" s="66" t="s">
        <v>23358</v>
      </c>
      <c r="C20596" s="66" t="s">
        <v>23357</v>
      </c>
      <c r="D20596" s="66" t="s">
        <v>24057</v>
      </c>
      <c r="E20596" s="66" t="s">
        <v>24056</v>
      </c>
      <c r="F20596" s="66">
        <v>20.7</v>
      </c>
      <c r="G20596" s="66">
        <v>54.8949</v>
      </c>
      <c r="H20596" s="66">
        <v>-7.1997</v>
      </c>
      <c r="I20596" s="66" t="s">
        <v>1389</v>
      </c>
      <c r="N20596" s="66" t="s">
        <v>24055</v>
      </c>
      <c r="O20596" s="66" t="s">
        <v>23352</v>
      </c>
      <c r="P20596" s="66" t="s">
        <v>23353</v>
      </c>
      <c r="Q20596" s="66" t="s">
        <v>23352</v>
      </c>
      <c r="R20596" s="66">
        <v>1096012</v>
      </c>
      <c r="Y20596" s="66">
        <v>37.561209220527097</v>
      </c>
    </row>
    <row r="20597" spans="1:25" hidden="1">
      <c r="A20597" s="126"/>
      <c r="B20597" s="66" t="s">
        <v>23358</v>
      </c>
      <c r="C20597" s="66" t="s">
        <v>23357</v>
      </c>
      <c r="D20597" s="66" t="s">
        <v>24054</v>
      </c>
      <c r="E20597" s="66" t="s">
        <v>24053</v>
      </c>
      <c r="F20597" s="66">
        <v>3.8</v>
      </c>
      <c r="G20597" s="66">
        <v>53.227899999999998</v>
      </c>
      <c r="H20597" s="66">
        <v>-3.0247999999999999</v>
      </c>
      <c r="I20597" s="66" t="s">
        <v>2260</v>
      </c>
      <c r="N20597" s="66" t="s">
        <v>24052</v>
      </c>
      <c r="O20597" s="66" t="s">
        <v>23352</v>
      </c>
      <c r="P20597" s="66" t="s">
        <v>23353</v>
      </c>
      <c r="Q20597" s="66" t="s">
        <v>23352</v>
      </c>
      <c r="Y20597" s="66">
        <v>1.89974248404288</v>
      </c>
    </row>
    <row r="20598" spans="1:25" hidden="1">
      <c r="A20598" s="126"/>
      <c r="B20598" s="66" t="s">
        <v>23358</v>
      </c>
      <c r="C20598" s="66" t="s">
        <v>23357</v>
      </c>
      <c r="D20598" s="66" t="s">
        <v>24051</v>
      </c>
      <c r="E20598" s="66" t="s">
        <v>24050</v>
      </c>
      <c r="F20598" s="66">
        <v>4.5999999999999996</v>
      </c>
      <c r="G20598" s="66">
        <v>52.877099999999999</v>
      </c>
      <c r="H20598" s="66">
        <v>-1.5746</v>
      </c>
      <c r="I20598" s="66" t="s">
        <v>2260</v>
      </c>
      <c r="N20598" s="66" t="s">
        <v>24049</v>
      </c>
      <c r="O20598" s="66" t="s">
        <v>23352</v>
      </c>
      <c r="P20598" s="66" t="s">
        <v>23353</v>
      </c>
      <c r="Q20598" s="66" t="s">
        <v>23352</v>
      </c>
      <c r="Y20598" s="66">
        <v>2.2996882701571701</v>
      </c>
    </row>
    <row r="20599" spans="1:25">
      <c r="B20599" s="66" t="s">
        <v>23358</v>
      </c>
      <c r="C20599" s="66" t="s">
        <v>23357</v>
      </c>
      <c r="D20599" s="66" t="s">
        <v>24048</v>
      </c>
      <c r="E20599" s="66" t="s">
        <v>24047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6</v>
      </c>
      <c r="O20599" s="66" t="s">
        <v>23352</v>
      </c>
      <c r="P20599" s="66" t="s">
        <v>23353</v>
      </c>
      <c r="Q20599" s="66" t="s">
        <v>23352</v>
      </c>
      <c r="Y20599" s="66">
        <v>6.9568713030494402</v>
      </c>
    </row>
    <row r="20600" spans="1:25">
      <c r="B20600" s="66" t="s">
        <v>23358</v>
      </c>
      <c r="C20600" s="66" t="s">
        <v>23357</v>
      </c>
      <c r="D20600" s="66" t="s">
        <v>24045</v>
      </c>
      <c r="E20600" s="66" t="s">
        <v>24044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6</v>
      </c>
      <c r="O20600" s="66" t="s">
        <v>23352</v>
      </c>
      <c r="P20600" s="66" t="s">
        <v>23353</v>
      </c>
      <c r="Q20600" s="66" t="s">
        <v>23352</v>
      </c>
      <c r="Y20600" s="66">
        <v>16.232699707115302</v>
      </c>
    </row>
    <row r="20601" spans="1:25" hidden="1">
      <c r="A20601" s="126"/>
      <c r="B20601" s="66" t="s">
        <v>23358</v>
      </c>
      <c r="C20601" s="66" t="s">
        <v>23357</v>
      </c>
      <c r="D20601" s="66" t="s">
        <v>24043</v>
      </c>
      <c r="E20601" s="66" t="s">
        <v>24042</v>
      </c>
      <c r="F20601" s="66">
        <v>5.8</v>
      </c>
      <c r="G20601" s="66">
        <v>50.406700000000001</v>
      </c>
      <c r="H20601" s="66">
        <v>-4.7582000000000004</v>
      </c>
      <c r="I20601" s="66" t="s">
        <v>2260</v>
      </c>
      <c r="N20601" s="66" t="s">
        <v>23897</v>
      </c>
      <c r="O20601" s="66" t="s">
        <v>23352</v>
      </c>
      <c r="P20601" s="66" t="s">
        <v>23353</v>
      </c>
      <c r="Q20601" s="66" t="s">
        <v>23352</v>
      </c>
      <c r="R20601" s="66">
        <v>1097915</v>
      </c>
      <c r="Y20601" s="66">
        <v>2.8996069493286099</v>
      </c>
    </row>
    <row r="20602" spans="1:25" hidden="1">
      <c r="A20602" s="126"/>
      <c r="B20602" s="66" t="s">
        <v>23358</v>
      </c>
      <c r="C20602" s="66" t="s">
        <v>23357</v>
      </c>
      <c r="D20602" s="66" t="s">
        <v>24041</v>
      </c>
      <c r="E20602" s="66" t="s">
        <v>24040</v>
      </c>
      <c r="F20602" s="66">
        <v>1.2</v>
      </c>
      <c r="G20602" s="66">
        <v>50.610199999999999</v>
      </c>
      <c r="H20602" s="66">
        <v>-4.2706999999999997</v>
      </c>
      <c r="I20602" s="66" t="s">
        <v>2260</v>
      </c>
      <c r="N20602" s="66" t="s">
        <v>23429</v>
      </c>
      <c r="O20602" s="66" t="s">
        <v>23352</v>
      </c>
      <c r="P20602" s="66" t="s">
        <v>23353</v>
      </c>
      <c r="Q20602" s="66" t="s">
        <v>23352</v>
      </c>
      <c r="Y20602" s="66">
        <v>0.59991867917143704</v>
      </c>
    </row>
    <row r="20603" spans="1:25" hidden="1">
      <c r="A20603" s="126"/>
      <c r="B20603" s="66" t="s">
        <v>23358</v>
      </c>
      <c r="C20603" s="66" t="s">
        <v>23357</v>
      </c>
      <c r="D20603" s="66" t="s">
        <v>24039</v>
      </c>
      <c r="E20603" s="66" t="s">
        <v>24038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60</v>
      </c>
      <c r="N20603" s="66" t="s">
        <v>24037</v>
      </c>
      <c r="O20603" s="66" t="s">
        <v>23352</v>
      </c>
      <c r="P20603" s="66" t="s">
        <v>23353</v>
      </c>
      <c r="Q20603" s="66" t="s">
        <v>23352</v>
      </c>
      <c r="R20603" s="66">
        <v>1096706</v>
      </c>
      <c r="Y20603" s="66">
        <v>2.2015165776330901</v>
      </c>
    </row>
    <row r="20604" spans="1:25" hidden="1">
      <c r="A20604" s="126"/>
      <c r="B20604" s="66" t="s">
        <v>23358</v>
      </c>
      <c r="C20604" s="66" t="s">
        <v>23357</v>
      </c>
      <c r="D20604" s="66" t="s">
        <v>24036</v>
      </c>
      <c r="E20604" s="66" t="s">
        <v>24035</v>
      </c>
      <c r="F20604" s="66">
        <v>5</v>
      </c>
      <c r="G20604" s="66">
        <v>50.366599999999998</v>
      </c>
      <c r="H20604" s="66">
        <v>-4.9565000000000001</v>
      </c>
      <c r="I20604" s="66" t="s">
        <v>2260</v>
      </c>
      <c r="N20604" s="66" t="s">
        <v>24034</v>
      </c>
      <c r="O20604" s="66" t="s">
        <v>23352</v>
      </c>
      <c r="P20604" s="66" t="s">
        <v>23353</v>
      </c>
      <c r="Q20604" s="66" t="s">
        <v>23352</v>
      </c>
      <c r="Y20604" s="66">
        <v>2.49966116321432</v>
      </c>
    </row>
    <row r="20605" spans="1:25" hidden="1">
      <c r="A20605" s="126"/>
      <c r="B20605" s="66" t="s">
        <v>23358</v>
      </c>
      <c r="C20605" s="66" t="s">
        <v>23357</v>
      </c>
      <c r="D20605" s="66" t="s">
        <v>24033</v>
      </c>
      <c r="E20605" s="66" t="s">
        <v>24032</v>
      </c>
      <c r="F20605" s="66">
        <v>6</v>
      </c>
      <c r="G20605" s="66">
        <v>50.306899999999999</v>
      </c>
      <c r="H20605" s="66">
        <v>-5.0152000000000001</v>
      </c>
      <c r="I20605" s="66" t="s">
        <v>2260</v>
      </c>
      <c r="N20605" s="66" t="s">
        <v>24031</v>
      </c>
      <c r="O20605" s="66" t="s">
        <v>23352</v>
      </c>
      <c r="P20605" s="66" t="s">
        <v>23353</v>
      </c>
      <c r="Q20605" s="66" t="s">
        <v>23352</v>
      </c>
      <c r="R20605" s="66">
        <v>1101088</v>
      </c>
      <c r="Y20605" s="66">
        <v>2.9995933958571799</v>
      </c>
    </row>
    <row r="20606" spans="1:25" hidden="1">
      <c r="A20606" s="126"/>
      <c r="B20606" s="66" t="s">
        <v>23358</v>
      </c>
      <c r="C20606" s="66" t="s">
        <v>23357</v>
      </c>
      <c r="D20606" s="66" t="s">
        <v>24030</v>
      </c>
      <c r="E20606" s="66" t="s">
        <v>24029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60</v>
      </c>
      <c r="N20606" s="66" t="s">
        <v>23429</v>
      </c>
      <c r="O20606" s="66" t="s">
        <v>23352</v>
      </c>
      <c r="P20606" s="66" t="s">
        <v>23353</v>
      </c>
      <c r="Q20606" s="66" t="s">
        <v>23352</v>
      </c>
      <c r="Y20606" s="66">
        <v>1.8679792896419101</v>
      </c>
    </row>
    <row r="20607" spans="1:25" hidden="1">
      <c r="A20607" s="126"/>
      <c r="B20607" s="66" t="s">
        <v>23358</v>
      </c>
      <c r="C20607" s="66" t="s">
        <v>23357</v>
      </c>
      <c r="D20607" s="66" t="s">
        <v>24028</v>
      </c>
      <c r="E20607" s="66" t="s">
        <v>24027</v>
      </c>
      <c r="F20607" s="66">
        <v>9.1</v>
      </c>
      <c r="G20607" s="66">
        <v>50.435899999999997</v>
      </c>
      <c r="H20607" s="66">
        <v>-4.3788</v>
      </c>
      <c r="I20607" s="66" t="s">
        <v>2260</v>
      </c>
      <c r="N20607" s="66" t="s">
        <v>24026</v>
      </c>
      <c r="O20607" s="66" t="s">
        <v>23352</v>
      </c>
      <c r="P20607" s="66" t="s">
        <v>23353</v>
      </c>
      <c r="Q20607" s="66" t="s">
        <v>23352</v>
      </c>
      <c r="R20607" s="66">
        <v>1105218</v>
      </c>
      <c r="Y20607" s="66">
        <v>4.5493833170500597</v>
      </c>
    </row>
    <row r="20608" spans="1:25" hidden="1">
      <c r="A20608" s="126"/>
      <c r="B20608" s="66" t="s">
        <v>23358</v>
      </c>
      <c r="C20608" s="66" t="s">
        <v>23357</v>
      </c>
      <c r="D20608" s="66" t="s">
        <v>24025</v>
      </c>
      <c r="E20608" s="66" t="s">
        <v>24024</v>
      </c>
      <c r="F20608" s="66">
        <v>1.6</v>
      </c>
      <c r="G20608" s="66">
        <v>50.489899999999999</v>
      </c>
      <c r="H20608" s="66">
        <v>-4.9298000000000002</v>
      </c>
      <c r="I20608" s="66" t="s">
        <v>2260</v>
      </c>
      <c r="N20608" s="66" t="s">
        <v>24023</v>
      </c>
      <c r="O20608" s="66" t="s">
        <v>23352</v>
      </c>
      <c r="P20608" s="66" t="s">
        <v>23353</v>
      </c>
      <c r="Q20608" s="66" t="s">
        <v>23352</v>
      </c>
      <c r="Y20608" s="66">
        <v>0.79989157222858198</v>
      </c>
    </row>
    <row r="20609" spans="1:25" hidden="1">
      <c r="A20609" s="126"/>
      <c r="B20609" s="66" t="s">
        <v>23358</v>
      </c>
      <c r="C20609" s="66" t="s">
        <v>23357</v>
      </c>
      <c r="D20609" s="66" t="s">
        <v>24022</v>
      </c>
      <c r="E20609" s="66" t="s">
        <v>24021</v>
      </c>
      <c r="F20609" s="66">
        <v>7.2</v>
      </c>
      <c r="G20609" s="66">
        <v>52.945399999999999</v>
      </c>
      <c r="H20609" s="66">
        <v>-2.9178999999999999</v>
      </c>
      <c r="I20609" s="66" t="s">
        <v>2260</v>
      </c>
      <c r="N20609" s="66" t="s">
        <v>23429</v>
      </c>
      <c r="O20609" s="66" t="s">
        <v>23352</v>
      </c>
      <c r="P20609" s="66" t="s">
        <v>23353</v>
      </c>
      <c r="Q20609" s="66" t="s">
        <v>23352</v>
      </c>
      <c r="Y20609" s="66">
        <v>3.59951207502862</v>
      </c>
    </row>
    <row r="20610" spans="1:25" hidden="1">
      <c r="A20610" s="126"/>
      <c r="B20610" s="66" t="s">
        <v>23358</v>
      </c>
      <c r="C20610" s="66" t="s">
        <v>23357</v>
      </c>
      <c r="D20610" s="66" t="s">
        <v>24020</v>
      </c>
      <c r="E20610" s="66" t="s">
        <v>24019</v>
      </c>
      <c r="F20610" s="66">
        <v>3.6</v>
      </c>
      <c r="G20610" s="66">
        <v>50.494399999999999</v>
      </c>
      <c r="H20610" s="66">
        <v>-4.9619999999999997</v>
      </c>
      <c r="I20610" s="66" t="s">
        <v>2260</v>
      </c>
      <c r="N20610" s="66" t="s">
        <v>23529</v>
      </c>
      <c r="O20610" s="66" t="s">
        <v>23352</v>
      </c>
      <c r="P20610" s="66" t="s">
        <v>23353</v>
      </c>
      <c r="Q20610" s="66" t="s">
        <v>23352</v>
      </c>
      <c r="Y20610" s="66">
        <v>1.79975603751431</v>
      </c>
    </row>
    <row r="20611" spans="1:25" hidden="1">
      <c r="A20611" s="126"/>
      <c r="B20611" s="66" t="s">
        <v>23358</v>
      </c>
      <c r="C20611" s="66" t="s">
        <v>23357</v>
      </c>
      <c r="D20611" s="66" t="s">
        <v>24018</v>
      </c>
      <c r="E20611" s="66" t="s">
        <v>24017</v>
      </c>
      <c r="F20611" s="66">
        <v>2.5</v>
      </c>
      <c r="G20611" s="66">
        <v>50.397300000000001</v>
      </c>
      <c r="H20611" s="66">
        <v>-4.7488999999999999</v>
      </c>
      <c r="I20611" s="66" t="s">
        <v>2260</v>
      </c>
      <c r="N20611" s="66" t="s">
        <v>23897</v>
      </c>
      <c r="O20611" s="66" t="s">
        <v>23352</v>
      </c>
      <c r="P20611" s="66" t="s">
        <v>23353</v>
      </c>
      <c r="Q20611" s="66" t="s">
        <v>23352</v>
      </c>
      <c r="Y20611" s="66">
        <v>1.24983058160716</v>
      </c>
    </row>
    <row r="20612" spans="1:25" hidden="1">
      <c r="A20612" s="126"/>
      <c r="B20612" s="66" t="s">
        <v>23358</v>
      </c>
      <c r="C20612" s="66" t="s">
        <v>23357</v>
      </c>
      <c r="D20612" s="66" t="s">
        <v>24016</v>
      </c>
      <c r="E20612" s="66" t="s">
        <v>24015</v>
      </c>
      <c r="F20612" s="66">
        <v>10.988</v>
      </c>
      <c r="G20612" s="66">
        <v>50.426299999999998</v>
      </c>
      <c r="H20612" s="66">
        <v>-4.3655999999999997</v>
      </c>
      <c r="I20612" s="66" t="s">
        <v>2260</v>
      </c>
      <c r="N20612" s="66" t="s">
        <v>23450</v>
      </c>
      <c r="O20612" s="66" t="s">
        <v>23352</v>
      </c>
      <c r="P20612" s="66" t="s">
        <v>23353</v>
      </c>
      <c r="Q20612" s="66" t="s">
        <v>23352</v>
      </c>
      <c r="R20612" s="66">
        <v>1108933</v>
      </c>
      <c r="Y20612" s="66">
        <v>5.4932553722797897</v>
      </c>
    </row>
    <row r="20613" spans="1:25" hidden="1">
      <c r="A20613" s="126"/>
      <c r="B20613" s="66" t="s">
        <v>23358</v>
      </c>
      <c r="C20613" s="66" t="s">
        <v>23357</v>
      </c>
      <c r="D20613" s="66" t="s">
        <v>24014</v>
      </c>
      <c r="E20613" s="66" t="s">
        <v>24013</v>
      </c>
      <c r="F20613" s="66">
        <v>6.5</v>
      </c>
      <c r="G20613" s="66">
        <v>50.567900000000002</v>
      </c>
      <c r="H20613" s="66">
        <v>-4.8498000000000001</v>
      </c>
      <c r="I20613" s="66" t="s">
        <v>2260</v>
      </c>
      <c r="N20613" s="66" t="s">
        <v>24012</v>
      </c>
      <c r="O20613" s="66" t="s">
        <v>23352</v>
      </c>
      <c r="P20613" s="66" t="s">
        <v>23353</v>
      </c>
      <c r="Q20613" s="66" t="s">
        <v>23352</v>
      </c>
      <c r="Y20613" s="66">
        <v>3.2495595121786098</v>
      </c>
    </row>
    <row r="20614" spans="1:25" hidden="1">
      <c r="A20614" s="126"/>
      <c r="B20614" s="66" t="s">
        <v>23358</v>
      </c>
      <c r="C20614" s="66" t="s">
        <v>23357</v>
      </c>
      <c r="D20614" s="66" t="s">
        <v>24011</v>
      </c>
      <c r="E20614" s="66" t="s">
        <v>24010</v>
      </c>
      <c r="F20614" s="66">
        <v>4.8</v>
      </c>
      <c r="G20614" s="66">
        <v>50.355699999999999</v>
      </c>
      <c r="H20614" s="66">
        <v>-4.8987999999999996</v>
      </c>
      <c r="I20614" s="66" t="s">
        <v>2260</v>
      </c>
      <c r="N20614" s="66" t="s">
        <v>24009</v>
      </c>
      <c r="O20614" s="66" t="s">
        <v>23352</v>
      </c>
      <c r="P20614" s="66" t="s">
        <v>23353</v>
      </c>
      <c r="Q20614" s="66" t="s">
        <v>23352</v>
      </c>
      <c r="Y20614" s="66">
        <v>2.3996747166857402</v>
      </c>
    </row>
    <row r="20615" spans="1:25" hidden="1">
      <c r="A20615" s="126"/>
      <c r="B20615" s="66" t="s">
        <v>23358</v>
      </c>
      <c r="C20615" s="66" t="s">
        <v>23357</v>
      </c>
      <c r="D20615" s="66" t="s">
        <v>24008</v>
      </c>
      <c r="E20615" s="66" t="s">
        <v>24007</v>
      </c>
      <c r="F20615" s="66">
        <v>1.6999</v>
      </c>
      <c r="G20615" s="66">
        <v>50.3949</v>
      </c>
      <c r="H20615" s="66">
        <v>-5.0693000000000001</v>
      </c>
      <c r="I20615" s="66" t="s">
        <v>2260</v>
      </c>
      <c r="N20615" s="66" t="s">
        <v>23532</v>
      </c>
      <c r="O20615" s="66" t="s">
        <v>23352</v>
      </c>
      <c r="P20615" s="66" t="s">
        <v>23353</v>
      </c>
      <c r="Q20615" s="66" t="s">
        <v>23352</v>
      </c>
      <c r="R20615" s="66">
        <v>1096719</v>
      </c>
      <c r="Y20615" s="66">
        <v>0.84983480226960495</v>
      </c>
    </row>
    <row r="20616" spans="1:25" hidden="1">
      <c r="A20616" s="126"/>
      <c r="B20616" s="66" t="s">
        <v>23358</v>
      </c>
      <c r="C20616" s="66" t="s">
        <v>23357</v>
      </c>
      <c r="D20616" s="66" t="s">
        <v>24006</v>
      </c>
      <c r="E20616" s="66" t="s">
        <v>24005</v>
      </c>
      <c r="F20616" s="66">
        <v>10</v>
      </c>
      <c r="G20616" s="66">
        <v>52.328499999999998</v>
      </c>
      <c r="H20616" s="66">
        <v>0.31730000000000003</v>
      </c>
      <c r="I20616" s="66" t="s">
        <v>2260</v>
      </c>
      <c r="N20616" s="66" t="s">
        <v>24004</v>
      </c>
      <c r="O20616" s="66" t="s">
        <v>23352</v>
      </c>
      <c r="P20616" s="66" t="s">
        <v>23353</v>
      </c>
      <c r="Q20616" s="66" t="s">
        <v>23352</v>
      </c>
      <c r="R20616" s="66">
        <v>1114374</v>
      </c>
      <c r="Y20616" s="66">
        <v>4.9993223264286399</v>
      </c>
    </row>
    <row r="20617" spans="1:25" hidden="1">
      <c r="A20617" s="126"/>
      <c r="B20617" s="66" t="s">
        <v>23358</v>
      </c>
      <c r="C20617" s="66" t="s">
        <v>23357</v>
      </c>
      <c r="D20617" s="66" t="s">
        <v>24003</v>
      </c>
      <c r="E20617" s="66" t="s">
        <v>24002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60</v>
      </c>
      <c r="N20617" s="66" t="s">
        <v>23603</v>
      </c>
      <c r="O20617" s="66" t="s">
        <v>23352</v>
      </c>
      <c r="P20617" s="66" t="s">
        <v>23353</v>
      </c>
      <c r="Q20617" s="66" t="s">
        <v>23352</v>
      </c>
      <c r="Y20617" s="66">
        <v>2.3156711036347599</v>
      </c>
    </row>
    <row r="20618" spans="1:25">
      <c r="B20618" s="66" t="s">
        <v>23358</v>
      </c>
      <c r="C20618" s="66" t="s">
        <v>23357</v>
      </c>
      <c r="D20618" s="66" t="s">
        <v>24001</v>
      </c>
      <c r="E20618" s="66" t="s">
        <v>24000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4</v>
      </c>
      <c r="O20618" s="66" t="s">
        <v>23352</v>
      </c>
      <c r="P20618" s="66" t="s">
        <v>23353</v>
      </c>
      <c r="Q20618" s="66" t="s">
        <v>23352</v>
      </c>
      <c r="R20618" s="66">
        <v>1086816</v>
      </c>
      <c r="Y20618" s="66">
        <v>69.568713030494393</v>
      </c>
    </row>
    <row r="20619" spans="1:25" hidden="1">
      <c r="A20619" s="126"/>
      <c r="B20619" s="66" t="s">
        <v>23358</v>
      </c>
      <c r="C20619" s="66" t="s">
        <v>23357</v>
      </c>
      <c r="D20619" s="66" t="s">
        <v>23999</v>
      </c>
      <c r="E20619" s="66" t="s">
        <v>23998</v>
      </c>
      <c r="F20619" s="66">
        <v>7</v>
      </c>
      <c r="G20619" s="66">
        <v>50.710799999999999</v>
      </c>
      <c r="H20619" s="66">
        <v>-2.1739000000000002</v>
      </c>
      <c r="I20619" s="66" t="s">
        <v>2260</v>
      </c>
      <c r="N20619" s="66" t="s">
        <v>23997</v>
      </c>
      <c r="O20619" s="66" t="s">
        <v>23352</v>
      </c>
      <c r="P20619" s="66" t="s">
        <v>23353</v>
      </c>
      <c r="Q20619" s="66" t="s">
        <v>23352</v>
      </c>
      <c r="R20619" s="66">
        <v>1101416</v>
      </c>
      <c r="Y20619" s="66">
        <v>3.4995256285000398</v>
      </c>
    </row>
    <row r="20620" spans="1:25" hidden="1">
      <c r="A20620" s="126"/>
      <c r="B20620" s="66" t="s">
        <v>23358</v>
      </c>
      <c r="C20620" s="66" t="s">
        <v>23357</v>
      </c>
      <c r="D20620" s="66" t="s">
        <v>23996</v>
      </c>
      <c r="E20620" s="66" t="s">
        <v>23995</v>
      </c>
      <c r="F20620" s="66">
        <v>5.2</v>
      </c>
      <c r="G20620" s="66">
        <v>54.720399999999998</v>
      </c>
      <c r="H20620" s="66">
        <v>-1.4426000000000001</v>
      </c>
      <c r="I20620" s="66" t="s">
        <v>1389</v>
      </c>
      <c r="N20620" s="66" t="s">
        <v>23994</v>
      </c>
      <c r="O20620" s="66" t="s">
        <v>23352</v>
      </c>
      <c r="P20620" s="66" t="s">
        <v>23353</v>
      </c>
      <c r="Q20620" s="66" t="s">
        <v>23352</v>
      </c>
      <c r="R20620" s="66">
        <v>1068927</v>
      </c>
      <c r="Y20620" s="66">
        <v>9.4356660843836302</v>
      </c>
    </row>
    <row r="20621" spans="1:25">
      <c r="B20621" s="66" t="s">
        <v>23358</v>
      </c>
      <c r="C20621" s="66" t="s">
        <v>23357</v>
      </c>
      <c r="D20621" s="66" t="s">
        <v>23993</v>
      </c>
      <c r="E20621" s="66" t="s">
        <v>23992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1</v>
      </c>
      <c r="O20621" s="66" t="s">
        <v>23352</v>
      </c>
      <c r="P20621" s="66" t="s">
        <v>23353</v>
      </c>
      <c r="Q20621" s="66" t="s">
        <v>23352</v>
      </c>
      <c r="R20621" s="66">
        <v>1100007</v>
      </c>
      <c r="Y20621" s="66">
        <v>19.1096161456272</v>
      </c>
    </row>
    <row r="20622" spans="1:25" hidden="1">
      <c r="A20622" s="126"/>
      <c r="B20622" s="66" t="s">
        <v>23358</v>
      </c>
      <c r="C20622" s="66" t="s">
        <v>23357</v>
      </c>
      <c r="D20622" s="66" t="s">
        <v>23990</v>
      </c>
      <c r="E20622" s="66" t="s">
        <v>23989</v>
      </c>
      <c r="F20622" s="66">
        <v>30</v>
      </c>
      <c r="G20622" s="66">
        <v>51.959200000000003</v>
      </c>
      <c r="H20622" s="66">
        <v>-2.1215000000000002</v>
      </c>
      <c r="I20622" s="66" t="s">
        <v>2260</v>
      </c>
      <c r="N20622" s="66" t="s">
        <v>23493</v>
      </c>
      <c r="O20622" s="66" t="s">
        <v>23352</v>
      </c>
      <c r="P20622" s="66" t="s">
        <v>23353</v>
      </c>
      <c r="Q20622" s="66" t="s">
        <v>23352</v>
      </c>
      <c r="Y20622" s="66">
        <v>14.9979669792859</v>
      </c>
    </row>
    <row r="20623" spans="1:25">
      <c r="B20623" s="66" t="s">
        <v>23358</v>
      </c>
      <c r="C20623" s="66" t="s">
        <v>23357</v>
      </c>
      <c r="D20623" s="66" t="s">
        <v>23988</v>
      </c>
      <c r="E20623" s="66" t="s">
        <v>23987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6</v>
      </c>
      <c r="O20623" s="66" t="s">
        <v>23352</v>
      </c>
      <c r="P20623" s="66" t="s">
        <v>23353</v>
      </c>
      <c r="Q20623" s="66" t="s">
        <v>23352</v>
      </c>
      <c r="Y20623" s="66">
        <v>2.7827485212197698</v>
      </c>
    </row>
    <row r="20624" spans="1:25" hidden="1">
      <c r="A20624" s="126"/>
      <c r="B20624" s="66" t="s">
        <v>23358</v>
      </c>
      <c r="C20624" s="66" t="s">
        <v>23357</v>
      </c>
      <c r="D20624" s="66" t="s">
        <v>23985</v>
      </c>
      <c r="E20624" s="66" t="s">
        <v>23984</v>
      </c>
      <c r="F20624" s="66">
        <v>5</v>
      </c>
      <c r="G20624" s="66">
        <v>51.326500000000003</v>
      </c>
      <c r="H20624" s="66">
        <v>-2.2330999999999999</v>
      </c>
      <c r="I20624" s="66" t="s">
        <v>2260</v>
      </c>
      <c r="N20624" s="66" t="s">
        <v>23983</v>
      </c>
      <c r="O20624" s="66" t="s">
        <v>23352</v>
      </c>
      <c r="P20624" s="66" t="s">
        <v>23353</v>
      </c>
      <c r="Q20624" s="66" t="s">
        <v>23352</v>
      </c>
      <c r="Y20624" s="66">
        <v>2.49966116321432</v>
      </c>
    </row>
    <row r="20625" spans="1:25">
      <c r="B20625" s="66" t="s">
        <v>23358</v>
      </c>
      <c r="C20625" s="66" t="s">
        <v>23357</v>
      </c>
      <c r="D20625" s="66" t="s">
        <v>23982</v>
      </c>
      <c r="E20625" s="66" t="s">
        <v>23981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9</v>
      </c>
      <c r="O20625" s="66" t="s">
        <v>23352</v>
      </c>
      <c r="P20625" s="66" t="s">
        <v>23353</v>
      </c>
      <c r="Q20625" s="66" t="s">
        <v>23352</v>
      </c>
      <c r="Y20625" s="66">
        <v>41.6937079540957</v>
      </c>
    </row>
    <row r="20626" spans="1:25">
      <c r="B20626" s="66" t="s">
        <v>23358</v>
      </c>
      <c r="C20626" s="66" t="s">
        <v>23357</v>
      </c>
      <c r="D20626" s="66" t="s">
        <v>23980</v>
      </c>
      <c r="E20626" s="66" t="s">
        <v>23979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8</v>
      </c>
      <c r="O20626" s="66" t="s">
        <v>23352</v>
      </c>
      <c r="P20626" s="66" t="s">
        <v>23353</v>
      </c>
      <c r="Q20626" s="66" t="s">
        <v>23352</v>
      </c>
      <c r="R20626" s="66">
        <v>1043921</v>
      </c>
      <c r="Y20626" s="66">
        <v>6.7249755929477999</v>
      </c>
    </row>
    <row r="20627" spans="1:25" hidden="1">
      <c r="A20627" s="126"/>
      <c r="B20627" s="66" t="s">
        <v>23358</v>
      </c>
      <c r="C20627" s="66" t="s">
        <v>23357</v>
      </c>
      <c r="D20627" s="66" t="s">
        <v>23977</v>
      </c>
      <c r="E20627" s="66" t="s">
        <v>23976</v>
      </c>
      <c r="F20627" s="66">
        <v>5.6</v>
      </c>
      <c r="G20627" s="66">
        <v>53.3748</v>
      </c>
      <c r="H20627" s="66">
        <v>-4.3464999999999998</v>
      </c>
      <c r="I20627" s="66" t="s">
        <v>1389</v>
      </c>
      <c r="N20627" s="66" t="s">
        <v>23975</v>
      </c>
      <c r="O20627" s="66" t="s">
        <v>23352</v>
      </c>
      <c r="P20627" s="66" t="s">
        <v>23353</v>
      </c>
      <c r="Q20627" s="66" t="s">
        <v>23352</v>
      </c>
      <c r="R20627" s="66">
        <v>1023664</v>
      </c>
      <c r="Y20627" s="66">
        <v>10.1614865524131</v>
      </c>
    </row>
    <row r="20628" spans="1:25" hidden="1">
      <c r="A20628" s="126"/>
      <c r="B20628" s="66" t="s">
        <v>23358</v>
      </c>
      <c r="C20628" s="66" t="s">
        <v>23357</v>
      </c>
      <c r="D20628" s="66" t="s">
        <v>23974</v>
      </c>
      <c r="E20628" s="66" t="s">
        <v>23973</v>
      </c>
      <c r="F20628" s="66">
        <v>17.5</v>
      </c>
      <c r="G20628" s="66">
        <v>56.963900000000002</v>
      </c>
      <c r="H20628" s="66">
        <v>-2.2107999999999999</v>
      </c>
      <c r="I20628" s="66" t="s">
        <v>1389</v>
      </c>
      <c r="N20628" s="66" t="s">
        <v>23972</v>
      </c>
      <c r="O20628" s="66" t="s">
        <v>23352</v>
      </c>
      <c r="P20628" s="66" t="s">
        <v>23353</v>
      </c>
      <c r="Q20628" s="66" t="s">
        <v>23352</v>
      </c>
      <c r="R20628" s="66">
        <v>1065226</v>
      </c>
      <c r="Y20628" s="66">
        <v>31.754645476291</v>
      </c>
    </row>
    <row r="20629" spans="1:25" hidden="1">
      <c r="A20629" s="126"/>
      <c r="B20629" s="66" t="s">
        <v>23358</v>
      </c>
      <c r="C20629" s="66" t="s">
        <v>23357</v>
      </c>
      <c r="D20629" s="66" t="s">
        <v>23971</v>
      </c>
      <c r="E20629" s="66" t="s">
        <v>23970</v>
      </c>
      <c r="F20629" s="66">
        <v>7.5</v>
      </c>
      <c r="G20629" s="66">
        <v>56.844000000000001</v>
      </c>
      <c r="H20629" s="66">
        <v>-2.4100999999999999</v>
      </c>
      <c r="I20629" s="66" t="s">
        <v>1389</v>
      </c>
      <c r="N20629" s="66" t="s">
        <v>23967</v>
      </c>
      <c r="O20629" s="66" t="s">
        <v>23352</v>
      </c>
      <c r="P20629" s="66" t="s">
        <v>23353</v>
      </c>
      <c r="Q20629" s="66" t="s">
        <v>23352</v>
      </c>
      <c r="R20629" s="66">
        <v>1065226</v>
      </c>
      <c r="Y20629" s="66">
        <v>13.6091337755533</v>
      </c>
    </row>
    <row r="20630" spans="1:25" hidden="1">
      <c r="A20630" s="126"/>
      <c r="B20630" s="66" t="s">
        <v>23358</v>
      </c>
      <c r="C20630" s="66" t="s">
        <v>23357</v>
      </c>
      <c r="D20630" s="66" t="s">
        <v>23969</v>
      </c>
      <c r="E20630" s="66" t="s">
        <v>23968</v>
      </c>
      <c r="F20630" s="66">
        <v>10</v>
      </c>
      <c r="G20630" s="66">
        <v>56.827399999999997</v>
      </c>
      <c r="H20630" s="66">
        <v>-2.4049</v>
      </c>
      <c r="I20630" s="66" t="s">
        <v>1389</v>
      </c>
      <c r="N20630" s="66" t="s">
        <v>23967</v>
      </c>
      <c r="O20630" s="66" t="s">
        <v>23352</v>
      </c>
      <c r="P20630" s="66" t="s">
        <v>23353</v>
      </c>
      <c r="Q20630" s="66" t="s">
        <v>23352</v>
      </c>
      <c r="R20630" s="66">
        <v>1065226</v>
      </c>
      <c r="Y20630" s="66">
        <v>18.1455117007377</v>
      </c>
    </row>
    <row r="20631" spans="1:25">
      <c r="B20631" s="66" t="s">
        <v>23358</v>
      </c>
      <c r="C20631" s="66" t="s">
        <v>23357</v>
      </c>
      <c r="D20631" s="66" t="s">
        <v>23966</v>
      </c>
      <c r="E20631" s="66" t="s">
        <v>23965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4</v>
      </c>
      <c r="O20631" s="66" t="s">
        <v>23352</v>
      </c>
      <c r="P20631" s="66" t="s">
        <v>23353</v>
      </c>
      <c r="Q20631" s="66" t="s">
        <v>23352</v>
      </c>
      <c r="Y20631" s="66">
        <v>52.1171349426197</v>
      </c>
    </row>
    <row r="20632" spans="1:25" hidden="1">
      <c r="A20632" s="126"/>
      <c r="B20632" s="66" t="s">
        <v>23358</v>
      </c>
      <c r="C20632" s="66" t="s">
        <v>23357</v>
      </c>
      <c r="D20632" s="66" t="s">
        <v>23963</v>
      </c>
      <c r="E20632" s="66" t="s">
        <v>23962</v>
      </c>
      <c r="F20632" s="66">
        <v>14.4</v>
      </c>
      <c r="G20632" s="66">
        <v>56.654899999999998</v>
      </c>
      <c r="H20632" s="66">
        <v>-3.3134000000000001</v>
      </c>
      <c r="I20632" s="66" t="s">
        <v>1389</v>
      </c>
      <c r="N20632" s="66" t="s">
        <v>23961</v>
      </c>
      <c r="O20632" s="66" t="s">
        <v>23352</v>
      </c>
      <c r="P20632" s="66" t="s">
        <v>23353</v>
      </c>
      <c r="Q20632" s="66" t="s">
        <v>23352</v>
      </c>
      <c r="Y20632" s="66">
        <v>26.129536849062301</v>
      </c>
    </row>
    <row r="20633" spans="1:25">
      <c r="B20633" s="66" t="s">
        <v>23358</v>
      </c>
      <c r="C20633" s="66" t="s">
        <v>23357</v>
      </c>
      <c r="D20633" s="66" t="s">
        <v>23960</v>
      </c>
      <c r="E20633" s="66" t="s">
        <v>23959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8</v>
      </c>
      <c r="O20633" s="66" t="s">
        <v>23662</v>
      </c>
      <c r="P20633" s="66" t="s">
        <v>23661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6"/>
      <c r="B20634" s="66" t="s">
        <v>23358</v>
      </c>
      <c r="C20634" s="66" t="s">
        <v>23357</v>
      </c>
      <c r="D20634" s="66" t="s">
        <v>23957</v>
      </c>
      <c r="E20634" s="66" t="s">
        <v>23956</v>
      </c>
      <c r="F20634" s="66">
        <v>5</v>
      </c>
      <c r="G20634" s="66">
        <v>51.645099999999999</v>
      </c>
      <c r="H20634" s="66">
        <v>-2.653</v>
      </c>
      <c r="I20634" s="66" t="s">
        <v>2260</v>
      </c>
      <c r="N20634" s="66" t="s">
        <v>23955</v>
      </c>
      <c r="O20634" s="66" t="s">
        <v>23352</v>
      </c>
      <c r="P20634" s="66" t="s">
        <v>23353</v>
      </c>
      <c r="Q20634" s="66" t="s">
        <v>23352</v>
      </c>
      <c r="R20634" s="66">
        <v>1101498</v>
      </c>
      <c r="Y20634" s="66">
        <v>2.49966116321432</v>
      </c>
    </row>
    <row r="20635" spans="1:25" hidden="1">
      <c r="A20635" s="126"/>
      <c r="B20635" s="66" t="s">
        <v>23358</v>
      </c>
      <c r="C20635" s="66" t="s">
        <v>23357</v>
      </c>
      <c r="D20635" s="66" t="s">
        <v>23954</v>
      </c>
      <c r="E20635" s="66" t="s">
        <v>23953</v>
      </c>
      <c r="F20635" s="66">
        <v>17.5</v>
      </c>
      <c r="G20635" s="66">
        <v>51.651499999999999</v>
      </c>
      <c r="H20635" s="66">
        <v>0.86780000000000002</v>
      </c>
      <c r="I20635" s="66" t="s">
        <v>1389</v>
      </c>
      <c r="N20635" s="66" t="s">
        <v>23952</v>
      </c>
      <c r="O20635" s="66" t="s">
        <v>23352</v>
      </c>
      <c r="P20635" s="66" t="s">
        <v>23353</v>
      </c>
      <c r="Q20635" s="66" t="s">
        <v>23352</v>
      </c>
      <c r="R20635" s="66">
        <v>1084283</v>
      </c>
      <c r="Y20635" s="66">
        <v>31.754645476291</v>
      </c>
    </row>
    <row r="20636" spans="1:25">
      <c r="B20636" s="66" t="s">
        <v>23358</v>
      </c>
      <c r="C20636" s="66" t="s">
        <v>23357</v>
      </c>
      <c r="D20636" s="66" t="s">
        <v>23951</v>
      </c>
      <c r="E20636" s="66" t="s">
        <v>23950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2</v>
      </c>
      <c r="P20636" s="66" t="s">
        <v>23353</v>
      </c>
      <c r="Q20636" s="66" t="s">
        <v>23352</v>
      </c>
      <c r="R20636" s="66">
        <v>1078679</v>
      </c>
      <c r="Y20636" s="66">
        <v>4.0416263839171398</v>
      </c>
    </row>
    <row r="20637" spans="1:25" hidden="1">
      <c r="A20637" s="126"/>
      <c r="B20637" s="66" t="s">
        <v>23358</v>
      </c>
      <c r="C20637" s="66" t="s">
        <v>23357</v>
      </c>
      <c r="D20637" s="66" t="s">
        <v>23949</v>
      </c>
      <c r="E20637" s="66" t="s">
        <v>23948</v>
      </c>
      <c r="F20637" s="66">
        <v>5</v>
      </c>
      <c r="G20637" s="66">
        <v>52.530299999999997</v>
      </c>
      <c r="H20637" s="66">
        <v>-2.6200000000000001E-2</v>
      </c>
      <c r="I20637" s="66" t="s">
        <v>2260</v>
      </c>
      <c r="N20637" s="66" t="s">
        <v>23538</v>
      </c>
      <c r="O20637" s="66" t="s">
        <v>23352</v>
      </c>
      <c r="P20637" s="66" t="s">
        <v>23353</v>
      </c>
      <c r="Q20637" s="66" t="s">
        <v>23352</v>
      </c>
      <c r="Y20637" s="66">
        <v>2.49966116321432</v>
      </c>
    </row>
    <row r="20638" spans="1:25" hidden="1">
      <c r="A20638" s="126"/>
      <c r="B20638" s="66" t="s">
        <v>23358</v>
      </c>
      <c r="C20638" s="66" t="s">
        <v>23357</v>
      </c>
      <c r="D20638" s="66" t="s">
        <v>23947</v>
      </c>
      <c r="E20638" s="66" t="s">
        <v>23946</v>
      </c>
      <c r="F20638" s="66">
        <v>4.7</v>
      </c>
      <c r="G20638" s="66">
        <v>52.529499999999999</v>
      </c>
      <c r="H20638" s="66">
        <v>-2.6200000000000001E-2</v>
      </c>
      <c r="I20638" s="66" t="s">
        <v>2260</v>
      </c>
      <c r="N20638" s="66" t="s">
        <v>23429</v>
      </c>
      <c r="O20638" s="66" t="s">
        <v>23352</v>
      </c>
      <c r="P20638" s="66" t="s">
        <v>23353</v>
      </c>
      <c r="Q20638" s="66" t="s">
        <v>23352</v>
      </c>
      <c r="Y20638" s="66">
        <v>2.34968149342146</v>
      </c>
    </row>
    <row r="20639" spans="1:25" hidden="1">
      <c r="A20639" s="126"/>
      <c r="B20639" s="66" t="s">
        <v>23358</v>
      </c>
      <c r="C20639" s="66" t="s">
        <v>23357</v>
      </c>
      <c r="D20639" s="66" t="s">
        <v>23945</v>
      </c>
      <c r="E20639" s="66" t="s">
        <v>23944</v>
      </c>
      <c r="F20639" s="66">
        <v>16.7</v>
      </c>
      <c r="G20639" s="66">
        <v>52.032800000000002</v>
      </c>
      <c r="H20639" s="66">
        <v>-1.1052999999999999</v>
      </c>
      <c r="I20639" s="66" t="s">
        <v>2260</v>
      </c>
      <c r="N20639" s="66" t="s">
        <v>23726</v>
      </c>
      <c r="O20639" s="66" t="s">
        <v>23352</v>
      </c>
      <c r="P20639" s="66" t="s">
        <v>23353</v>
      </c>
      <c r="Q20639" s="66" t="s">
        <v>23352</v>
      </c>
      <c r="Y20639" s="66">
        <v>8.3488682851358291</v>
      </c>
    </row>
    <row r="20640" spans="1:25" hidden="1">
      <c r="A20640" s="126"/>
      <c r="B20640" s="66" t="s">
        <v>23358</v>
      </c>
      <c r="C20640" s="66" t="s">
        <v>23357</v>
      </c>
      <c r="D20640" s="66" t="s">
        <v>23943</v>
      </c>
      <c r="E20640" s="66" t="s">
        <v>23942</v>
      </c>
      <c r="F20640" s="66">
        <v>44</v>
      </c>
      <c r="G20640" s="66">
        <v>53.622300000000003</v>
      </c>
      <c r="H20640" s="66">
        <v>-0.93559999999999999</v>
      </c>
      <c r="I20640" s="66" t="s">
        <v>1389</v>
      </c>
      <c r="N20640" s="66" t="s">
        <v>23941</v>
      </c>
      <c r="O20640" s="66" t="s">
        <v>23352</v>
      </c>
      <c r="P20640" s="66" t="s">
        <v>23353</v>
      </c>
      <c r="Q20640" s="66" t="s">
        <v>23352</v>
      </c>
      <c r="R20640" s="66">
        <v>1059416</v>
      </c>
      <c r="Y20640" s="66">
        <v>79.840251483246107</v>
      </c>
    </row>
    <row r="20641" spans="1:25" hidden="1">
      <c r="A20641" s="126"/>
      <c r="B20641" s="66" t="s">
        <v>23358</v>
      </c>
      <c r="C20641" s="66" t="s">
        <v>23357</v>
      </c>
      <c r="D20641" s="66" t="s">
        <v>23940</v>
      </c>
      <c r="E20641" s="66" t="s">
        <v>23939</v>
      </c>
      <c r="F20641" s="66">
        <v>10</v>
      </c>
      <c r="G20641" s="66">
        <v>52.937899999999999</v>
      </c>
      <c r="H20641" s="66">
        <v>-2.6436000000000002</v>
      </c>
      <c r="I20641" s="66" t="s">
        <v>2260</v>
      </c>
      <c r="N20641" s="66" t="s">
        <v>23938</v>
      </c>
      <c r="O20641" s="66" t="s">
        <v>23352</v>
      </c>
      <c r="P20641" s="66" t="s">
        <v>23353</v>
      </c>
      <c r="Q20641" s="66" t="s">
        <v>23352</v>
      </c>
      <c r="R20641" s="66">
        <v>1106819</v>
      </c>
      <c r="Y20641" s="66">
        <v>4.9993223264286399</v>
      </c>
    </row>
    <row r="20642" spans="1:25" hidden="1">
      <c r="A20642" s="126"/>
      <c r="B20642" s="66" t="s">
        <v>23358</v>
      </c>
      <c r="C20642" s="66" t="s">
        <v>23357</v>
      </c>
      <c r="D20642" s="66" t="s">
        <v>23937</v>
      </c>
      <c r="E20642" s="66" t="s">
        <v>23936</v>
      </c>
      <c r="F20642" s="66">
        <v>1</v>
      </c>
      <c r="G20642" s="66">
        <v>51.357999999999997</v>
      </c>
      <c r="H20642" s="66">
        <v>-2.7959000000000001</v>
      </c>
      <c r="I20642" s="66" t="s">
        <v>2260</v>
      </c>
      <c r="O20642" s="66" t="s">
        <v>23352</v>
      </c>
      <c r="P20642" s="66" t="s">
        <v>23353</v>
      </c>
      <c r="Q20642" s="66" t="s">
        <v>23352</v>
      </c>
      <c r="Y20642" s="66">
        <v>0.49993223264286402</v>
      </c>
    </row>
    <row r="20643" spans="1:25" hidden="1">
      <c r="A20643" s="126"/>
      <c r="B20643" s="66" t="s">
        <v>23358</v>
      </c>
      <c r="C20643" s="66" t="s">
        <v>23357</v>
      </c>
      <c r="D20643" s="66" t="s">
        <v>23935</v>
      </c>
      <c r="E20643" s="66" t="s">
        <v>23934</v>
      </c>
      <c r="F20643" s="66">
        <v>28.7</v>
      </c>
      <c r="G20643" s="66">
        <v>53.608199999999997</v>
      </c>
      <c r="H20643" s="66">
        <v>-0.90500000000000003</v>
      </c>
      <c r="I20643" s="66" t="s">
        <v>1389</v>
      </c>
      <c r="N20643" s="66" t="s">
        <v>23933</v>
      </c>
      <c r="O20643" s="66" t="s">
        <v>23352</v>
      </c>
      <c r="P20643" s="66" t="s">
        <v>23353</v>
      </c>
      <c r="Q20643" s="66" t="s">
        <v>23352</v>
      </c>
      <c r="R20643" s="66">
        <v>1116597</v>
      </c>
      <c r="Y20643" s="66">
        <v>52.077618581117299</v>
      </c>
    </row>
    <row r="20644" spans="1:25" hidden="1">
      <c r="A20644" s="126"/>
      <c r="B20644" s="66" t="s">
        <v>23358</v>
      </c>
      <c r="C20644" s="66" t="s">
        <v>23357</v>
      </c>
      <c r="D20644" s="66" t="s">
        <v>23932</v>
      </c>
      <c r="E20644" s="66" t="s">
        <v>23931</v>
      </c>
      <c r="F20644" s="66">
        <v>5</v>
      </c>
      <c r="G20644" s="66">
        <v>53.1188</v>
      </c>
      <c r="H20644" s="66">
        <v>-1.3213999999999999</v>
      </c>
      <c r="I20644" s="66" t="s">
        <v>2260</v>
      </c>
      <c r="N20644" s="66" t="s">
        <v>23930</v>
      </c>
      <c r="O20644" s="66" t="s">
        <v>23352</v>
      </c>
      <c r="P20644" s="66" t="s">
        <v>23353</v>
      </c>
      <c r="Q20644" s="66" t="s">
        <v>23352</v>
      </c>
      <c r="Y20644" s="66">
        <v>2.49966116321432</v>
      </c>
    </row>
    <row r="20645" spans="1:25">
      <c r="B20645" s="66" t="s">
        <v>23358</v>
      </c>
      <c r="C20645" s="66" t="s">
        <v>23357</v>
      </c>
      <c r="D20645" s="66" t="s">
        <v>23929</v>
      </c>
      <c r="E20645" s="66" t="s">
        <v>23928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7</v>
      </c>
      <c r="O20645" s="66" t="s">
        <v>23352</v>
      </c>
      <c r="P20645" s="66" t="s">
        <v>23353</v>
      </c>
      <c r="Q20645" s="66" t="s">
        <v>23352</v>
      </c>
      <c r="Y20645" s="66">
        <v>7.8844541434560398</v>
      </c>
    </row>
    <row r="20646" spans="1:25">
      <c r="B20646" s="66" t="s">
        <v>23358</v>
      </c>
      <c r="C20646" s="66" t="s">
        <v>23357</v>
      </c>
      <c r="D20646" s="66" t="s">
        <v>23926</v>
      </c>
      <c r="E20646" s="66" t="s">
        <v>23925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4</v>
      </c>
      <c r="O20646" s="66" t="s">
        <v>23352</v>
      </c>
      <c r="P20646" s="66" t="s">
        <v>23353</v>
      </c>
      <c r="Q20646" s="66" t="s">
        <v>23352</v>
      </c>
      <c r="Y20646" s="66">
        <v>36.4819944598338</v>
      </c>
    </row>
    <row r="20647" spans="1:25">
      <c r="B20647" s="66" t="s">
        <v>23358</v>
      </c>
      <c r="C20647" s="66" t="s">
        <v>23357</v>
      </c>
      <c r="D20647" s="66" t="s">
        <v>23923</v>
      </c>
      <c r="E20647" s="66" t="s">
        <v>23922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8</v>
      </c>
      <c r="O20647" s="66" t="s">
        <v>23352</v>
      </c>
      <c r="P20647" s="66" t="s">
        <v>23353</v>
      </c>
      <c r="Q20647" s="66" t="s">
        <v>23352</v>
      </c>
      <c r="R20647" s="66">
        <v>1045233</v>
      </c>
      <c r="Y20647" s="66">
        <v>69.568713030494393</v>
      </c>
    </row>
    <row r="20648" spans="1:25">
      <c r="B20648" s="66" t="s">
        <v>23358</v>
      </c>
      <c r="C20648" s="66" t="s">
        <v>23357</v>
      </c>
      <c r="D20648" s="66" t="s">
        <v>23921</v>
      </c>
      <c r="E20648" s="66" t="s">
        <v>23920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9</v>
      </c>
      <c r="O20648" s="66" t="s">
        <v>23352</v>
      </c>
      <c r="P20648" s="66" t="s">
        <v>23353</v>
      </c>
      <c r="Q20648" s="66" t="s">
        <v>23352</v>
      </c>
      <c r="R20648" s="66">
        <v>1049345</v>
      </c>
      <c r="Y20648" s="66">
        <v>2.7827485212197698</v>
      </c>
    </row>
    <row r="20649" spans="1:25" hidden="1">
      <c r="A20649" s="126"/>
      <c r="B20649" s="66" t="s">
        <v>23358</v>
      </c>
      <c r="C20649" s="66" t="s">
        <v>23357</v>
      </c>
      <c r="D20649" s="66" t="s">
        <v>23918</v>
      </c>
      <c r="E20649" s="66" t="s">
        <v>23917</v>
      </c>
      <c r="F20649" s="66">
        <v>11.929</v>
      </c>
      <c r="G20649" s="66">
        <v>52.947299999999998</v>
      </c>
      <c r="H20649" s="66">
        <v>-2.0203000000000002</v>
      </c>
      <c r="I20649" s="66" t="s">
        <v>2260</v>
      </c>
      <c r="N20649" s="66" t="s">
        <v>23916</v>
      </c>
      <c r="O20649" s="66" t="s">
        <v>23352</v>
      </c>
      <c r="P20649" s="66" t="s">
        <v>23353</v>
      </c>
      <c r="Q20649" s="66" t="s">
        <v>23352</v>
      </c>
      <c r="R20649" s="66">
        <v>1105890</v>
      </c>
      <c r="Y20649" s="66">
        <v>5.96369160319672</v>
      </c>
    </row>
    <row r="20650" spans="1:25">
      <c r="B20650" s="66" t="s">
        <v>23358</v>
      </c>
      <c r="C20650" s="66" t="s">
        <v>23357</v>
      </c>
      <c r="D20650" s="66" t="s">
        <v>23915</v>
      </c>
      <c r="E20650" s="66" t="s">
        <v>23914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6</v>
      </c>
      <c r="O20650" s="66" t="s">
        <v>23352</v>
      </c>
      <c r="P20650" s="66" t="s">
        <v>23353</v>
      </c>
      <c r="Q20650" s="66" t="s">
        <v>23352</v>
      </c>
      <c r="Y20650" s="66">
        <v>2.3189571010164798</v>
      </c>
    </row>
    <row r="20651" spans="1:25">
      <c r="B20651" s="66" t="s">
        <v>23358</v>
      </c>
      <c r="C20651" s="66" t="s">
        <v>23357</v>
      </c>
      <c r="D20651" s="66" t="s">
        <v>23913</v>
      </c>
      <c r="E20651" s="66" t="s">
        <v>23912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6</v>
      </c>
      <c r="O20651" s="66" t="s">
        <v>23352</v>
      </c>
      <c r="P20651" s="66" t="s">
        <v>23353</v>
      </c>
      <c r="Q20651" s="66" t="s">
        <v>23352</v>
      </c>
      <c r="Y20651" s="66">
        <v>2.5508528111181299</v>
      </c>
    </row>
    <row r="20652" spans="1:25">
      <c r="B20652" s="66" t="s">
        <v>23358</v>
      </c>
      <c r="C20652" s="66" t="s">
        <v>23357</v>
      </c>
      <c r="D20652" s="66" t="s">
        <v>23911</v>
      </c>
      <c r="E20652" s="66" t="s">
        <v>23910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9</v>
      </c>
      <c r="O20652" s="66" t="s">
        <v>23352</v>
      </c>
      <c r="P20652" s="66" t="s">
        <v>23353</v>
      </c>
      <c r="Q20652" s="66" t="s">
        <v>23352</v>
      </c>
      <c r="Y20652" s="66">
        <v>4.2543435620180396</v>
      </c>
    </row>
    <row r="20653" spans="1:25">
      <c r="B20653" s="66" t="s">
        <v>23358</v>
      </c>
      <c r="C20653" s="66" t="s">
        <v>23357</v>
      </c>
      <c r="D20653" s="66" t="s">
        <v>23908</v>
      </c>
      <c r="E20653" s="66" t="s">
        <v>23907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9</v>
      </c>
      <c r="O20653" s="66" t="s">
        <v>23352</v>
      </c>
      <c r="P20653" s="66" t="s">
        <v>23353</v>
      </c>
      <c r="Q20653" s="66" t="s">
        <v>23352</v>
      </c>
      <c r="Y20653" s="66">
        <v>3.0146442313214199</v>
      </c>
    </row>
    <row r="20654" spans="1:25">
      <c r="B20654" s="66" t="s">
        <v>23358</v>
      </c>
      <c r="C20654" s="66" t="s">
        <v>23357</v>
      </c>
      <c r="D20654" s="66" t="s">
        <v>23906</v>
      </c>
      <c r="E20654" s="66" t="s">
        <v>23905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4</v>
      </c>
      <c r="O20654" s="66" t="s">
        <v>23352</v>
      </c>
      <c r="P20654" s="66" t="s">
        <v>23353</v>
      </c>
      <c r="Q20654" s="66" t="s">
        <v>23352</v>
      </c>
      <c r="R20654" s="66">
        <v>1045084</v>
      </c>
      <c r="Y20654" s="66">
        <v>6.9568713030494402</v>
      </c>
    </row>
    <row r="20655" spans="1:25" hidden="1">
      <c r="A20655" s="126"/>
      <c r="B20655" s="66" t="s">
        <v>23358</v>
      </c>
      <c r="C20655" s="66" t="s">
        <v>23357</v>
      </c>
      <c r="D20655" s="66" t="s">
        <v>23903</v>
      </c>
      <c r="E20655" s="66" t="s">
        <v>23902</v>
      </c>
      <c r="F20655" s="66">
        <v>2.4</v>
      </c>
      <c r="G20655" s="66">
        <v>57.406399999999998</v>
      </c>
      <c r="H20655" s="66">
        <v>-2.0598000000000001</v>
      </c>
      <c r="I20655" s="66" t="s">
        <v>1389</v>
      </c>
      <c r="N20655" s="66" t="s">
        <v>23365</v>
      </c>
      <c r="O20655" s="66" t="s">
        <v>23352</v>
      </c>
      <c r="P20655" s="66" t="s">
        <v>23353</v>
      </c>
      <c r="Q20655" s="66" t="s">
        <v>23352</v>
      </c>
      <c r="R20655" s="66">
        <v>1103504</v>
      </c>
      <c r="Y20655" s="66">
        <v>4.3549228081770597</v>
      </c>
    </row>
    <row r="20656" spans="1:25" hidden="1">
      <c r="A20656" s="126"/>
      <c r="B20656" s="66" t="s">
        <v>23358</v>
      </c>
      <c r="C20656" s="66" t="s">
        <v>23357</v>
      </c>
      <c r="D20656" s="66" t="s">
        <v>23901</v>
      </c>
      <c r="E20656" s="66" t="s">
        <v>23900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60</v>
      </c>
      <c r="N20656" s="66" t="s">
        <v>23429</v>
      </c>
      <c r="O20656" s="66" t="s">
        <v>23352</v>
      </c>
      <c r="P20656" s="66" t="s">
        <v>23353</v>
      </c>
      <c r="Q20656" s="66" t="s">
        <v>23352</v>
      </c>
      <c r="R20656" s="66">
        <v>1111282</v>
      </c>
      <c r="Y20656" s="66">
        <v>2.3742781592674902</v>
      </c>
    </row>
    <row r="20657" spans="1:25" hidden="1">
      <c r="A20657" s="126"/>
      <c r="B20657" s="66" t="s">
        <v>23358</v>
      </c>
      <c r="C20657" s="66" t="s">
        <v>23357</v>
      </c>
      <c r="D20657" s="66" t="s">
        <v>23899</v>
      </c>
      <c r="E20657" s="66" t="s">
        <v>23898</v>
      </c>
      <c r="F20657" s="66">
        <v>12</v>
      </c>
      <c r="G20657" s="66">
        <v>51.1721</v>
      </c>
      <c r="H20657" s="66">
        <v>-1.0996999999999999</v>
      </c>
      <c r="I20657" s="66" t="s">
        <v>2260</v>
      </c>
      <c r="N20657" s="66" t="s">
        <v>23897</v>
      </c>
      <c r="O20657" s="66" t="s">
        <v>23352</v>
      </c>
      <c r="P20657" s="66" t="s">
        <v>23353</v>
      </c>
      <c r="Q20657" s="66" t="s">
        <v>23352</v>
      </c>
      <c r="R20657" s="66">
        <v>1105063</v>
      </c>
      <c r="Y20657" s="66">
        <v>5.9991867917143704</v>
      </c>
    </row>
    <row r="20658" spans="1:25" hidden="1">
      <c r="A20658" s="126"/>
      <c r="B20658" s="66" t="s">
        <v>23358</v>
      </c>
      <c r="C20658" s="66" t="s">
        <v>23357</v>
      </c>
      <c r="D20658" s="66" t="s">
        <v>23896</v>
      </c>
      <c r="E20658" s="66" t="s">
        <v>23895</v>
      </c>
      <c r="F20658" s="66">
        <v>11.5</v>
      </c>
      <c r="G20658" s="66">
        <v>52.366500000000002</v>
      </c>
      <c r="H20658" s="66">
        <v>1.5310999999999999</v>
      </c>
      <c r="I20658" s="66" t="s">
        <v>1389</v>
      </c>
      <c r="N20658" s="66" t="s">
        <v>23894</v>
      </c>
      <c r="O20658" s="66" t="s">
        <v>23352</v>
      </c>
      <c r="P20658" s="66" t="s">
        <v>23353</v>
      </c>
      <c r="Q20658" s="66" t="s">
        <v>23352</v>
      </c>
      <c r="R20658" s="66">
        <v>1105185</v>
      </c>
      <c r="Y20658" s="66">
        <v>20.867338455848401</v>
      </c>
    </row>
    <row r="20659" spans="1:25" hidden="1">
      <c r="A20659" s="126"/>
      <c r="B20659" s="66" t="s">
        <v>23358</v>
      </c>
      <c r="C20659" s="66" t="s">
        <v>23357</v>
      </c>
      <c r="D20659" s="66" t="s">
        <v>23893</v>
      </c>
      <c r="E20659" s="66" t="s">
        <v>23892</v>
      </c>
      <c r="F20659" s="66">
        <v>7.7</v>
      </c>
      <c r="G20659" s="66">
        <v>51.643599999999999</v>
      </c>
      <c r="H20659" s="66">
        <v>-2.4064999999999999</v>
      </c>
      <c r="I20659" s="66" t="s">
        <v>2260</v>
      </c>
      <c r="N20659" s="66" t="s">
        <v>23620</v>
      </c>
      <c r="O20659" s="66" t="s">
        <v>23352</v>
      </c>
      <c r="P20659" s="66" t="s">
        <v>23353</v>
      </c>
      <c r="Q20659" s="66" t="s">
        <v>23352</v>
      </c>
      <c r="R20659" s="66">
        <v>1110952</v>
      </c>
      <c r="Y20659" s="66">
        <v>3.84947819135005</v>
      </c>
    </row>
    <row r="20660" spans="1:25" hidden="1">
      <c r="A20660" s="126"/>
      <c r="B20660" s="66" t="s">
        <v>23358</v>
      </c>
      <c r="C20660" s="66" t="s">
        <v>23357</v>
      </c>
      <c r="D20660" s="66" t="s">
        <v>23891</v>
      </c>
      <c r="E20660" s="66" t="s">
        <v>23890</v>
      </c>
      <c r="F20660" s="66">
        <v>10.7</v>
      </c>
      <c r="G20660" s="66">
        <v>52.529499999999999</v>
      </c>
      <c r="H20660" s="66">
        <v>-2.4908999999999999</v>
      </c>
      <c r="I20660" s="66" t="s">
        <v>2260</v>
      </c>
      <c r="N20660" s="66" t="s">
        <v>23889</v>
      </c>
      <c r="O20660" s="66" t="s">
        <v>23352</v>
      </c>
      <c r="P20660" s="66" t="s">
        <v>23353</v>
      </c>
      <c r="Q20660" s="66" t="s">
        <v>23352</v>
      </c>
      <c r="Y20660" s="66">
        <v>5.3492748892786404</v>
      </c>
    </row>
    <row r="20661" spans="1:25" hidden="1">
      <c r="A20661" s="126"/>
      <c r="B20661" s="66" t="s">
        <v>23358</v>
      </c>
      <c r="C20661" s="66" t="s">
        <v>23357</v>
      </c>
      <c r="D20661" s="66" t="s">
        <v>23888</v>
      </c>
      <c r="E20661" s="66" t="s">
        <v>23887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60</v>
      </c>
      <c r="N20661" s="66" t="s">
        <v>23886</v>
      </c>
      <c r="O20661" s="66" t="s">
        <v>23352</v>
      </c>
      <c r="P20661" s="66" t="s">
        <v>23353</v>
      </c>
      <c r="Q20661" s="66" t="s">
        <v>23352</v>
      </c>
      <c r="Y20661" s="66">
        <v>2.4496679399500301</v>
      </c>
    </row>
    <row r="20662" spans="1:25">
      <c r="B20662" s="66" t="s">
        <v>23358</v>
      </c>
      <c r="C20662" s="66" t="s">
        <v>23357</v>
      </c>
      <c r="D20662" s="66" t="s">
        <v>23885</v>
      </c>
      <c r="E20662" s="66" t="s">
        <v>23884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3</v>
      </c>
      <c r="Y20662" s="66">
        <v>1908.1994144437199</v>
      </c>
    </row>
    <row r="20663" spans="1:25">
      <c r="B20663" s="66" t="s">
        <v>23358</v>
      </c>
      <c r="C20663" s="66" t="s">
        <v>23357</v>
      </c>
      <c r="D20663" s="66" t="s">
        <v>23882</v>
      </c>
      <c r="E20663" s="66" t="s">
        <v>23881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80</v>
      </c>
      <c r="O20663" s="66" t="s">
        <v>23352</v>
      </c>
      <c r="P20663" s="66" t="s">
        <v>23353</v>
      </c>
      <c r="Q20663" s="66" t="s">
        <v>23352</v>
      </c>
      <c r="Y20663" s="66">
        <v>312.702809655718</v>
      </c>
    </row>
    <row r="20664" spans="1:25" hidden="1">
      <c r="A20664" s="126"/>
      <c r="B20664" s="66" t="s">
        <v>23358</v>
      </c>
      <c r="C20664" s="66" t="s">
        <v>23357</v>
      </c>
      <c r="D20664" s="66" t="s">
        <v>23879</v>
      </c>
      <c r="E20664" s="66" t="s">
        <v>23878</v>
      </c>
      <c r="F20664" s="66">
        <v>4.8</v>
      </c>
      <c r="G20664" s="66">
        <v>50.642000000000003</v>
      </c>
      <c r="H20664" s="66">
        <v>-1.2042999999999999</v>
      </c>
      <c r="I20664" s="66" t="s">
        <v>2260</v>
      </c>
      <c r="N20664" s="66" t="s">
        <v>23877</v>
      </c>
      <c r="O20664" s="66" t="s">
        <v>23352</v>
      </c>
      <c r="P20664" s="66" t="s">
        <v>23353</v>
      </c>
      <c r="Q20664" s="66" t="s">
        <v>23352</v>
      </c>
      <c r="Y20664" s="66">
        <v>2.3996747166857402</v>
      </c>
    </row>
    <row r="20665" spans="1:25">
      <c r="B20665" s="66" t="s">
        <v>23358</v>
      </c>
      <c r="C20665" s="66" t="s">
        <v>23357</v>
      </c>
      <c r="D20665" s="66" t="s">
        <v>23876</v>
      </c>
      <c r="E20665" s="66" t="s">
        <v>23875</v>
      </c>
      <c r="F20665" s="66">
        <v>1240</v>
      </c>
      <c r="G20665" s="66">
        <v>53.636600000000001</v>
      </c>
      <c r="H20665" s="66">
        <v>-0.23949999999999999</v>
      </c>
      <c r="I20665" s="66" t="s">
        <v>2483</v>
      </c>
      <c r="N20665" s="66" t="s">
        <v>23874</v>
      </c>
      <c r="O20665" s="66" t="s">
        <v>23662</v>
      </c>
      <c r="P20665" s="66" t="s">
        <v>23661</v>
      </c>
      <c r="Q20665" s="66" t="s">
        <v>818</v>
      </c>
      <c r="R20665" s="66">
        <v>1052905</v>
      </c>
      <c r="Y20665" s="66">
        <v>0</v>
      </c>
    </row>
    <row r="20666" spans="1:25" hidden="1">
      <c r="A20666" s="126"/>
      <c r="B20666" s="66" t="s">
        <v>23358</v>
      </c>
      <c r="C20666" s="66" t="s">
        <v>23357</v>
      </c>
      <c r="D20666" s="66" t="s">
        <v>23873</v>
      </c>
      <c r="E20666" s="66" t="s">
        <v>23872</v>
      </c>
      <c r="F20666" s="66">
        <v>1.4</v>
      </c>
      <c r="G20666" s="66">
        <v>51.867600000000003</v>
      </c>
      <c r="H20666" s="66">
        <v>-2.4853000000000001</v>
      </c>
      <c r="I20666" s="66" t="s">
        <v>2260</v>
      </c>
      <c r="N20666" s="66" t="s">
        <v>23359</v>
      </c>
      <c r="O20666" s="66" t="s">
        <v>23352</v>
      </c>
      <c r="P20666" s="66" t="s">
        <v>23353</v>
      </c>
      <c r="Q20666" s="66" t="s">
        <v>23352</v>
      </c>
      <c r="Y20666" s="66">
        <v>0.69990512570000896</v>
      </c>
    </row>
    <row r="20667" spans="1:25" hidden="1">
      <c r="A20667" s="126"/>
      <c r="B20667" s="66" t="s">
        <v>23358</v>
      </c>
      <c r="C20667" s="66" t="s">
        <v>23357</v>
      </c>
      <c r="D20667" s="66" t="s">
        <v>23871</v>
      </c>
      <c r="E20667" s="66" t="s">
        <v>23870</v>
      </c>
      <c r="F20667" s="66">
        <v>20.399999999999999</v>
      </c>
      <c r="G20667" s="66">
        <v>50.865200000000002</v>
      </c>
      <c r="H20667" s="66">
        <v>-1.883</v>
      </c>
      <c r="I20667" s="66" t="s">
        <v>2260</v>
      </c>
      <c r="N20667" s="66" t="s">
        <v>23869</v>
      </c>
      <c r="O20667" s="66" t="s">
        <v>23352</v>
      </c>
      <c r="P20667" s="66" t="s">
        <v>23353</v>
      </c>
      <c r="Q20667" s="66" t="s">
        <v>23352</v>
      </c>
      <c r="R20667" s="66">
        <v>1107840</v>
      </c>
      <c r="Y20667" s="66">
        <v>10.1986175459144</v>
      </c>
    </row>
    <row r="20668" spans="1:25" hidden="1">
      <c r="A20668" s="126"/>
      <c r="B20668" s="66" t="s">
        <v>23358</v>
      </c>
      <c r="C20668" s="66" t="s">
        <v>23357</v>
      </c>
      <c r="D20668" s="66" t="s">
        <v>23868</v>
      </c>
      <c r="E20668" s="66" t="s">
        <v>23867</v>
      </c>
      <c r="F20668" s="66">
        <v>45</v>
      </c>
      <c r="G20668" s="66">
        <v>52.111199999999997</v>
      </c>
      <c r="H20668" s="66">
        <v>-6.9099999999999995E-2</v>
      </c>
      <c r="I20668" s="66" t="s">
        <v>2260</v>
      </c>
      <c r="N20668" s="66" t="s">
        <v>23866</v>
      </c>
      <c r="O20668" s="66" t="s">
        <v>23352</v>
      </c>
      <c r="P20668" s="66" t="s">
        <v>23353</v>
      </c>
      <c r="Q20668" s="66" t="s">
        <v>23352</v>
      </c>
      <c r="R20668" s="66">
        <v>1112341</v>
      </c>
      <c r="Y20668" s="66">
        <v>22.496950468928802</v>
      </c>
    </row>
    <row r="20669" spans="1:25">
      <c r="B20669" s="66" t="s">
        <v>23358</v>
      </c>
      <c r="C20669" s="66" t="s">
        <v>23357</v>
      </c>
      <c r="D20669" s="66" t="s">
        <v>23865</v>
      </c>
      <c r="E20669" s="66" t="s">
        <v>23864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9</v>
      </c>
      <c r="O20669" s="66" t="s">
        <v>23352</v>
      </c>
      <c r="P20669" s="66" t="s">
        <v>23353</v>
      </c>
      <c r="Q20669" s="66" t="s">
        <v>23352</v>
      </c>
      <c r="Y20669" s="66">
        <v>22.030092459656501</v>
      </c>
    </row>
    <row r="20670" spans="1:25" hidden="1">
      <c r="A20670" s="126"/>
      <c r="B20670" s="66" t="s">
        <v>23358</v>
      </c>
      <c r="C20670" s="66" t="s">
        <v>23357</v>
      </c>
      <c r="D20670" s="66" t="s">
        <v>23863</v>
      </c>
      <c r="E20670" s="66" t="s">
        <v>23862</v>
      </c>
      <c r="F20670" s="66">
        <v>26</v>
      </c>
      <c r="G20670" s="66">
        <v>52.165999999999997</v>
      </c>
      <c r="H20670" s="66">
        <v>0.316</v>
      </c>
      <c r="I20670" s="66" t="s">
        <v>1389</v>
      </c>
      <c r="N20670" s="66" t="s">
        <v>23861</v>
      </c>
      <c r="O20670" s="66" t="s">
        <v>23352</v>
      </c>
      <c r="P20670" s="66" t="s">
        <v>23353</v>
      </c>
      <c r="Q20670" s="66" t="s">
        <v>23352</v>
      </c>
      <c r="Y20670" s="66">
        <v>47.178330421918098</v>
      </c>
    </row>
    <row r="20671" spans="1:25">
      <c r="B20671" s="66" t="s">
        <v>23358</v>
      </c>
      <c r="C20671" s="66" t="s">
        <v>23357</v>
      </c>
      <c r="D20671" s="66" t="s">
        <v>23860</v>
      </c>
      <c r="E20671" s="66" t="s">
        <v>23859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1</v>
      </c>
      <c r="O20671" s="66" t="s">
        <v>23352</v>
      </c>
      <c r="P20671" s="66" t="s">
        <v>23353</v>
      </c>
      <c r="Q20671" s="66" t="s">
        <v>23352</v>
      </c>
      <c r="R20671" s="66">
        <v>1101811</v>
      </c>
      <c r="Y20671" s="66">
        <v>17.3723783142065</v>
      </c>
    </row>
    <row r="20672" spans="1:25" hidden="1">
      <c r="A20672" s="126"/>
      <c r="B20672" s="66" t="s">
        <v>23358</v>
      </c>
      <c r="C20672" s="66" t="s">
        <v>23357</v>
      </c>
      <c r="D20672" s="66" t="s">
        <v>23858</v>
      </c>
      <c r="E20672" s="66" t="s">
        <v>23857</v>
      </c>
      <c r="F20672" s="66">
        <v>27</v>
      </c>
      <c r="G20672" s="66">
        <v>53.312399999999997</v>
      </c>
      <c r="H20672" s="66">
        <v>-0.99970000000000003</v>
      </c>
      <c r="I20672" s="66" t="s">
        <v>2260</v>
      </c>
      <c r="N20672" s="66" t="s">
        <v>23765</v>
      </c>
      <c r="O20672" s="66" t="s">
        <v>23352</v>
      </c>
      <c r="P20672" s="66" t="s">
        <v>23353</v>
      </c>
      <c r="Q20672" s="66" t="s">
        <v>23352</v>
      </c>
      <c r="R20672" s="66">
        <v>1105818</v>
      </c>
      <c r="Y20672" s="66">
        <v>13.4981702813573</v>
      </c>
    </row>
    <row r="20673" spans="1:25" hidden="1">
      <c r="A20673" s="126"/>
      <c r="B20673" s="66" t="s">
        <v>23358</v>
      </c>
      <c r="C20673" s="66" t="s">
        <v>23357</v>
      </c>
      <c r="D20673" s="66" t="s">
        <v>23856</v>
      </c>
      <c r="E20673" s="66" t="s">
        <v>23855</v>
      </c>
      <c r="F20673" s="66">
        <v>14</v>
      </c>
      <c r="G20673" s="66">
        <v>54.663600000000002</v>
      </c>
      <c r="H20673" s="66">
        <v>-1.3969</v>
      </c>
      <c r="I20673" s="66" t="s">
        <v>1389</v>
      </c>
      <c r="N20673" s="66" t="s">
        <v>23854</v>
      </c>
      <c r="O20673" s="66" t="s">
        <v>23352</v>
      </c>
      <c r="P20673" s="66" t="s">
        <v>23353</v>
      </c>
      <c r="Q20673" s="66" t="s">
        <v>23352</v>
      </c>
      <c r="R20673" s="66">
        <v>1065263</v>
      </c>
      <c r="Y20673" s="66">
        <v>25.403716381032801</v>
      </c>
    </row>
    <row r="20674" spans="1:25" hidden="1">
      <c r="A20674" s="126"/>
      <c r="B20674" s="66" t="s">
        <v>23358</v>
      </c>
      <c r="C20674" s="66" t="s">
        <v>23357</v>
      </c>
      <c r="D20674" s="66" t="s">
        <v>23853</v>
      </c>
      <c r="E20674" s="66" t="s">
        <v>23852</v>
      </c>
      <c r="F20674" s="66">
        <v>5</v>
      </c>
      <c r="G20674" s="66">
        <v>50.9758</v>
      </c>
      <c r="H20674" s="66">
        <v>-4.3468</v>
      </c>
      <c r="I20674" s="66" t="s">
        <v>2260</v>
      </c>
      <c r="N20674" s="66" t="s">
        <v>23429</v>
      </c>
      <c r="O20674" s="66" t="s">
        <v>23352</v>
      </c>
      <c r="P20674" s="66" t="s">
        <v>23353</v>
      </c>
      <c r="Q20674" s="66" t="s">
        <v>23352</v>
      </c>
      <c r="Y20674" s="66">
        <v>2.49966116321432</v>
      </c>
    </row>
    <row r="20675" spans="1:25">
      <c r="B20675" s="66" t="s">
        <v>23358</v>
      </c>
      <c r="C20675" s="66" t="s">
        <v>23357</v>
      </c>
      <c r="D20675" s="66" t="s">
        <v>23851</v>
      </c>
      <c r="E20675" s="66" t="s">
        <v>23850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9</v>
      </c>
      <c r="O20675" s="66" t="s">
        <v>23352</v>
      </c>
      <c r="P20675" s="66" t="s">
        <v>23353</v>
      </c>
      <c r="Q20675" s="66" t="s">
        <v>23352</v>
      </c>
      <c r="Y20675" s="66">
        <v>41.6937079540957</v>
      </c>
    </row>
    <row r="20676" spans="1:25" hidden="1">
      <c r="A20676" s="126"/>
      <c r="B20676" s="66" t="s">
        <v>23358</v>
      </c>
      <c r="C20676" s="66" t="s">
        <v>23357</v>
      </c>
      <c r="D20676" s="66" t="s">
        <v>23848</v>
      </c>
      <c r="E20676" s="66" t="s">
        <v>23847</v>
      </c>
      <c r="F20676" s="66">
        <v>7</v>
      </c>
      <c r="G20676" s="66">
        <v>51.657400000000003</v>
      </c>
      <c r="H20676" s="66">
        <v>-1.1618999999999999</v>
      </c>
      <c r="I20676" s="66" t="s">
        <v>2260</v>
      </c>
      <c r="N20676" s="66" t="s">
        <v>23846</v>
      </c>
      <c r="O20676" s="66" t="s">
        <v>23352</v>
      </c>
      <c r="P20676" s="66" t="s">
        <v>23353</v>
      </c>
      <c r="Q20676" s="66" t="s">
        <v>23352</v>
      </c>
      <c r="Y20676" s="66">
        <v>3.4995256285000398</v>
      </c>
    </row>
    <row r="20677" spans="1:25" hidden="1">
      <c r="A20677" s="126"/>
      <c r="B20677" s="66" t="s">
        <v>23358</v>
      </c>
      <c r="C20677" s="66" t="s">
        <v>23357</v>
      </c>
      <c r="D20677" s="66" t="s">
        <v>23845</v>
      </c>
      <c r="E20677" s="66" t="s">
        <v>23844</v>
      </c>
      <c r="F20677" s="66">
        <v>4</v>
      </c>
      <c r="G20677" s="66">
        <v>53.302599999999998</v>
      </c>
      <c r="H20677" s="66">
        <v>-0.91949999999999998</v>
      </c>
      <c r="I20677" s="66" t="s">
        <v>2260</v>
      </c>
      <c r="N20677" s="66" t="s">
        <v>23843</v>
      </c>
      <c r="O20677" s="66" t="s">
        <v>23352</v>
      </c>
      <c r="P20677" s="66" t="s">
        <v>23353</v>
      </c>
      <c r="Q20677" s="66" t="s">
        <v>23352</v>
      </c>
      <c r="R20677" s="66">
        <v>1108400</v>
      </c>
      <c r="Y20677" s="66">
        <v>1.9997289305714501</v>
      </c>
    </row>
    <row r="20678" spans="1:25" hidden="1">
      <c r="A20678" s="126"/>
      <c r="B20678" s="66" t="s">
        <v>23358</v>
      </c>
      <c r="C20678" s="66" t="s">
        <v>23357</v>
      </c>
      <c r="D20678" s="66" t="s">
        <v>23842</v>
      </c>
      <c r="E20678" s="66" t="s">
        <v>23841</v>
      </c>
      <c r="F20678" s="66">
        <v>184</v>
      </c>
      <c r="G20678" s="66">
        <v>54.039400000000001</v>
      </c>
      <c r="H20678" s="66">
        <v>-3.5158</v>
      </c>
      <c r="I20678" s="66" t="s">
        <v>1389</v>
      </c>
      <c r="N20678" s="66" t="s">
        <v>23672</v>
      </c>
      <c r="O20678" s="66" t="s">
        <v>23352</v>
      </c>
      <c r="P20678" s="66" t="s">
        <v>23353</v>
      </c>
      <c r="Q20678" s="66" t="s">
        <v>23352</v>
      </c>
      <c r="Y20678" s="66">
        <v>333.87741529357402</v>
      </c>
    </row>
    <row r="20679" spans="1:25" hidden="1">
      <c r="A20679" s="126"/>
      <c r="B20679" s="66" t="s">
        <v>23358</v>
      </c>
      <c r="C20679" s="66" t="s">
        <v>23357</v>
      </c>
      <c r="D20679" s="66" t="s">
        <v>23840</v>
      </c>
      <c r="E20679" s="66" t="s">
        <v>23839</v>
      </c>
      <c r="F20679" s="66">
        <v>184</v>
      </c>
      <c r="G20679" s="66">
        <v>54.0807</v>
      </c>
      <c r="H20679" s="66">
        <v>-3.609</v>
      </c>
      <c r="I20679" s="66" t="s">
        <v>1389</v>
      </c>
      <c r="N20679" s="66" t="s">
        <v>23672</v>
      </c>
      <c r="O20679" s="66" t="s">
        <v>23352</v>
      </c>
      <c r="P20679" s="66" t="s">
        <v>23353</v>
      </c>
      <c r="Q20679" s="66" t="s">
        <v>23352</v>
      </c>
      <c r="Y20679" s="66">
        <v>333.87741529357402</v>
      </c>
    </row>
    <row r="20680" spans="1:25" hidden="1">
      <c r="A20680" s="126"/>
      <c r="B20680" s="66" t="s">
        <v>23358</v>
      </c>
      <c r="C20680" s="66" t="s">
        <v>23357</v>
      </c>
      <c r="D20680" s="66" t="s">
        <v>23838</v>
      </c>
      <c r="E20680" s="66" t="s">
        <v>23837</v>
      </c>
      <c r="F20680" s="66">
        <v>1.8</v>
      </c>
      <c r="G20680" s="66">
        <v>52.799700000000001</v>
      </c>
      <c r="H20680" s="66">
        <v>-1.3642000000000001</v>
      </c>
      <c r="I20680" s="66" t="s">
        <v>2260</v>
      </c>
      <c r="N20680" s="66" t="s">
        <v>23756</v>
      </c>
      <c r="O20680" s="66" t="s">
        <v>23352</v>
      </c>
      <c r="P20680" s="66" t="s">
        <v>23353</v>
      </c>
      <c r="Q20680" s="66" t="s">
        <v>23352</v>
      </c>
      <c r="Y20680" s="66">
        <v>0.89987801875715501</v>
      </c>
    </row>
    <row r="20681" spans="1:25">
      <c r="B20681" s="66" t="s">
        <v>23358</v>
      </c>
      <c r="C20681" s="66" t="s">
        <v>23357</v>
      </c>
      <c r="D20681" s="66" t="s">
        <v>23836</v>
      </c>
      <c r="E20681" s="66" t="s">
        <v>23835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4</v>
      </c>
      <c r="O20681" s="66" t="s">
        <v>23352</v>
      </c>
      <c r="P20681" s="66" t="s">
        <v>23353</v>
      </c>
      <c r="Q20681" s="66" t="s">
        <v>23352</v>
      </c>
      <c r="R20681" s="66">
        <v>1046575</v>
      </c>
      <c r="Y20681" s="66">
        <v>3.7103313616263698</v>
      </c>
    </row>
    <row r="20682" spans="1:25">
      <c r="B20682" s="66" t="s">
        <v>23358</v>
      </c>
      <c r="C20682" s="66" t="s">
        <v>23357</v>
      </c>
      <c r="D20682" s="66" t="s">
        <v>23833</v>
      </c>
      <c r="E20682" s="66" t="s">
        <v>23832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4</v>
      </c>
      <c r="O20682" s="66" t="s">
        <v>23352</v>
      </c>
      <c r="P20682" s="66" t="s">
        <v>23353</v>
      </c>
      <c r="Q20682" s="66" t="s">
        <v>23352</v>
      </c>
      <c r="Y20682" s="66">
        <v>27.7958053027305</v>
      </c>
    </row>
    <row r="20683" spans="1:25" hidden="1">
      <c r="A20683" s="126"/>
      <c r="B20683" s="66" t="s">
        <v>23358</v>
      </c>
      <c r="C20683" s="66" t="s">
        <v>23357</v>
      </c>
      <c r="D20683" s="66" t="s">
        <v>23831</v>
      </c>
      <c r="E20683" s="66" t="s">
        <v>23830</v>
      </c>
      <c r="F20683" s="66">
        <v>1.8</v>
      </c>
      <c r="G20683" s="66">
        <v>51.679400000000001</v>
      </c>
      <c r="H20683" s="66">
        <v>-8.8000000000000005E-3</v>
      </c>
      <c r="I20683" s="66" t="s">
        <v>2260</v>
      </c>
      <c r="N20683" s="66" t="s">
        <v>23829</v>
      </c>
      <c r="O20683" s="66" t="s">
        <v>23352</v>
      </c>
      <c r="P20683" s="66" t="s">
        <v>23353</v>
      </c>
      <c r="Q20683" s="66" t="s">
        <v>23352</v>
      </c>
      <c r="Y20683" s="66">
        <v>0.89987801875715501</v>
      </c>
    </row>
    <row r="20684" spans="1:25" hidden="1">
      <c r="A20684" s="126"/>
      <c r="B20684" s="66" t="s">
        <v>23358</v>
      </c>
      <c r="C20684" s="66" t="s">
        <v>23357</v>
      </c>
      <c r="D20684" s="66" t="s">
        <v>23828</v>
      </c>
      <c r="E20684" s="66" t="s">
        <v>23827</v>
      </c>
      <c r="F20684" s="66">
        <v>1.78633</v>
      </c>
      <c r="G20684" s="66">
        <v>51.4041</v>
      </c>
      <c r="H20684" s="66">
        <v>-0.3977</v>
      </c>
      <c r="I20684" s="66" t="s">
        <v>2260</v>
      </c>
      <c r="N20684" s="66" t="s">
        <v>23826</v>
      </c>
      <c r="O20684" s="66" t="s">
        <v>23352</v>
      </c>
      <c r="P20684" s="66" t="s">
        <v>23353</v>
      </c>
      <c r="Q20684" s="66" t="s">
        <v>23352</v>
      </c>
      <c r="Y20684" s="66">
        <v>0.89304394513692698</v>
      </c>
    </row>
    <row r="20685" spans="1:25" hidden="1">
      <c r="A20685" s="126"/>
      <c r="B20685" s="66" t="s">
        <v>23358</v>
      </c>
      <c r="C20685" s="66" t="s">
        <v>23357</v>
      </c>
      <c r="D20685" s="66" t="s">
        <v>23825</v>
      </c>
      <c r="E20685" s="66" t="s">
        <v>23824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60</v>
      </c>
      <c r="N20685" s="66" t="s">
        <v>23823</v>
      </c>
      <c r="O20685" s="66" t="s">
        <v>23352</v>
      </c>
      <c r="P20685" s="66" t="s">
        <v>23353</v>
      </c>
      <c r="Q20685" s="66" t="s">
        <v>23352</v>
      </c>
      <c r="Y20685" s="66">
        <v>2.0497221538357402</v>
      </c>
    </row>
    <row r="20686" spans="1:25" hidden="1">
      <c r="A20686" s="126"/>
      <c r="B20686" s="66" t="s">
        <v>23358</v>
      </c>
      <c r="C20686" s="66" t="s">
        <v>23357</v>
      </c>
      <c r="D20686" s="66" t="s">
        <v>23822</v>
      </c>
      <c r="E20686" s="66" t="s">
        <v>23821</v>
      </c>
      <c r="F20686" s="66">
        <v>20.5</v>
      </c>
      <c r="G20686" s="66">
        <v>55.519599999999997</v>
      </c>
      <c r="H20686" s="66">
        <v>-1.7642</v>
      </c>
      <c r="I20686" s="66" t="s">
        <v>1389</v>
      </c>
      <c r="N20686" s="66" t="s">
        <v>23475</v>
      </c>
      <c r="O20686" s="66" t="s">
        <v>23352</v>
      </c>
      <c r="P20686" s="66" t="s">
        <v>23353</v>
      </c>
      <c r="Q20686" s="66" t="s">
        <v>23352</v>
      </c>
      <c r="R20686" s="66">
        <v>1094590</v>
      </c>
      <c r="Y20686" s="66">
        <v>37.198298986512299</v>
      </c>
    </row>
    <row r="20687" spans="1:25">
      <c r="B20687" s="66" t="s">
        <v>23358</v>
      </c>
      <c r="C20687" s="66" t="s">
        <v>23357</v>
      </c>
      <c r="D20687" s="66" t="s">
        <v>23820</v>
      </c>
      <c r="E20687" s="66" t="s">
        <v>23819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8</v>
      </c>
      <c r="O20687" s="66" t="s">
        <v>23352</v>
      </c>
      <c r="P20687" s="66" t="s">
        <v>23353</v>
      </c>
      <c r="Q20687" s="66" t="s">
        <v>23352</v>
      </c>
      <c r="Y20687" s="66">
        <v>17.392178257623598</v>
      </c>
    </row>
    <row r="20688" spans="1:25">
      <c r="B20688" s="66" t="s">
        <v>23358</v>
      </c>
      <c r="C20688" s="66" t="s">
        <v>23357</v>
      </c>
      <c r="D20688" s="66" t="s">
        <v>23817</v>
      </c>
      <c r="E20688" s="66" t="s">
        <v>23816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5</v>
      </c>
      <c r="O20688" s="66" t="s">
        <v>23352</v>
      </c>
      <c r="P20688" s="66" t="s">
        <v>23353</v>
      </c>
      <c r="Q20688" s="66" t="s">
        <v>23352</v>
      </c>
      <c r="Y20688" s="66">
        <v>2.3189571010164798</v>
      </c>
    </row>
    <row r="20689" spans="1:25">
      <c r="B20689" s="66" t="s">
        <v>23358</v>
      </c>
      <c r="C20689" s="66" t="s">
        <v>23357</v>
      </c>
      <c r="D20689" s="66" t="s">
        <v>23814</v>
      </c>
      <c r="E20689" s="66" t="s">
        <v>23813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2</v>
      </c>
      <c r="O20689" s="66" t="s">
        <v>23352</v>
      </c>
      <c r="P20689" s="66" t="s">
        <v>23353</v>
      </c>
      <c r="Q20689" s="66" t="s">
        <v>23352</v>
      </c>
      <c r="Y20689" s="66">
        <v>2.3189571010164798</v>
      </c>
    </row>
    <row r="20690" spans="1:25" hidden="1">
      <c r="A20690" s="126"/>
      <c r="B20690" s="66" t="s">
        <v>23358</v>
      </c>
      <c r="C20690" s="66" t="s">
        <v>23357</v>
      </c>
      <c r="D20690" s="66" t="s">
        <v>23811</v>
      </c>
      <c r="E20690" s="66" t="s">
        <v>23810</v>
      </c>
      <c r="F20690" s="66">
        <v>18</v>
      </c>
      <c r="G20690" s="66">
        <v>55.722499999999997</v>
      </c>
      <c r="H20690" s="66">
        <v>-4.7895000000000003</v>
      </c>
      <c r="I20690" s="66" t="s">
        <v>1389</v>
      </c>
      <c r="N20690" s="66" t="s">
        <v>23809</v>
      </c>
      <c r="O20690" s="66" t="s">
        <v>23352</v>
      </c>
      <c r="P20690" s="66" t="s">
        <v>23353</v>
      </c>
      <c r="Q20690" s="66" t="s">
        <v>23352</v>
      </c>
      <c r="R20690" s="66">
        <v>1060046</v>
      </c>
      <c r="Y20690" s="66">
        <v>32.661921061327902</v>
      </c>
    </row>
    <row r="20691" spans="1:25">
      <c r="B20691" s="66" t="s">
        <v>23358</v>
      </c>
      <c r="C20691" s="66" t="s">
        <v>23357</v>
      </c>
      <c r="D20691" s="66" t="s">
        <v>23808</v>
      </c>
      <c r="E20691" s="66" t="s">
        <v>23807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6</v>
      </c>
      <c r="O20691" s="66" t="s">
        <v>23352</v>
      </c>
      <c r="P20691" s="66" t="s">
        <v>23353</v>
      </c>
      <c r="Q20691" s="66" t="s">
        <v>23352</v>
      </c>
      <c r="Y20691" s="66">
        <v>3.7103313616263698</v>
      </c>
    </row>
    <row r="20692" spans="1:25" hidden="1">
      <c r="A20692" s="126"/>
      <c r="B20692" s="66" t="s">
        <v>23358</v>
      </c>
      <c r="C20692" s="66" t="s">
        <v>23357</v>
      </c>
      <c r="D20692" s="66" t="s">
        <v>23806</v>
      </c>
      <c r="E20692" s="66" t="s">
        <v>23805</v>
      </c>
      <c r="F20692" s="66">
        <v>5</v>
      </c>
      <c r="G20692" s="66">
        <v>50.434399999999997</v>
      </c>
      <c r="H20692" s="66">
        <v>-4.1618000000000004</v>
      </c>
      <c r="I20692" s="66" t="s">
        <v>2260</v>
      </c>
      <c r="N20692" s="66" t="s">
        <v>23529</v>
      </c>
      <c r="O20692" s="66" t="s">
        <v>23352</v>
      </c>
      <c r="P20692" s="66" t="s">
        <v>23353</v>
      </c>
      <c r="Q20692" s="66" t="s">
        <v>23352</v>
      </c>
      <c r="R20692" s="66">
        <v>1104230</v>
      </c>
      <c r="Y20692" s="66">
        <v>2.49966116321432</v>
      </c>
    </row>
    <row r="20693" spans="1:25">
      <c r="B20693" s="66" t="s">
        <v>23358</v>
      </c>
      <c r="C20693" s="66" t="s">
        <v>23357</v>
      </c>
      <c r="D20693" s="66" t="s">
        <v>23804</v>
      </c>
      <c r="E20693" s="66" t="s">
        <v>23803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2</v>
      </c>
      <c r="O20693" s="66" t="s">
        <v>23352</v>
      </c>
      <c r="P20693" s="66" t="s">
        <v>23353</v>
      </c>
      <c r="Q20693" s="66" t="s">
        <v>23352</v>
      </c>
      <c r="Y20693" s="66">
        <v>4.4060184919313103</v>
      </c>
    </row>
    <row r="20694" spans="1:25" hidden="1">
      <c r="A20694" s="126"/>
      <c r="B20694" s="66" t="s">
        <v>23358</v>
      </c>
      <c r="C20694" s="66" t="s">
        <v>23357</v>
      </c>
      <c r="D20694" s="66" t="s">
        <v>23801</v>
      </c>
      <c r="E20694" s="66" t="s">
        <v>23800</v>
      </c>
      <c r="F20694" s="66">
        <v>5.3</v>
      </c>
      <c r="G20694" s="66">
        <v>53.387300000000003</v>
      </c>
      <c r="H20694" s="66">
        <v>-2.6029</v>
      </c>
      <c r="I20694" s="66" t="s">
        <v>2260</v>
      </c>
      <c r="N20694" s="66" t="s">
        <v>23799</v>
      </c>
      <c r="O20694" s="66" t="s">
        <v>23352</v>
      </c>
      <c r="P20694" s="66" t="s">
        <v>23353</v>
      </c>
      <c r="Q20694" s="66" t="s">
        <v>23352</v>
      </c>
      <c r="Y20694" s="66">
        <v>2.6496408330071799</v>
      </c>
    </row>
    <row r="20695" spans="1:25" hidden="1">
      <c r="A20695" s="126"/>
      <c r="B20695" s="66" t="s">
        <v>23358</v>
      </c>
      <c r="C20695" s="66" t="s">
        <v>23357</v>
      </c>
      <c r="D20695" s="66" t="s">
        <v>23798</v>
      </c>
      <c r="E20695" s="66" t="s">
        <v>23797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60</v>
      </c>
      <c r="N20695" s="66" t="s">
        <v>23796</v>
      </c>
      <c r="O20695" s="66" t="s">
        <v>23352</v>
      </c>
      <c r="P20695" s="66" t="s">
        <v>23353</v>
      </c>
      <c r="Q20695" s="66" t="s">
        <v>23352</v>
      </c>
      <c r="Y20695" s="66">
        <v>5.09930877295721</v>
      </c>
    </row>
    <row r="20696" spans="1:25" hidden="1">
      <c r="A20696" s="126"/>
      <c r="B20696" s="66" t="s">
        <v>23358</v>
      </c>
      <c r="C20696" s="66" t="s">
        <v>23357</v>
      </c>
      <c r="D20696" s="66" t="s">
        <v>23795</v>
      </c>
      <c r="E20696" s="66" t="s">
        <v>23794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60</v>
      </c>
      <c r="N20696" s="66" t="s">
        <v>23793</v>
      </c>
      <c r="O20696" s="66" t="s">
        <v>23352</v>
      </c>
      <c r="P20696" s="66" t="s">
        <v>23353</v>
      </c>
      <c r="Q20696" s="66" t="s">
        <v>23352</v>
      </c>
      <c r="R20696" s="66">
        <v>1109511</v>
      </c>
      <c r="Y20696" s="66">
        <v>17.3976416959716</v>
      </c>
    </row>
    <row r="20697" spans="1:25" hidden="1">
      <c r="A20697" s="126"/>
      <c r="B20697" s="66" t="s">
        <v>23358</v>
      </c>
      <c r="C20697" s="66" t="s">
        <v>23357</v>
      </c>
      <c r="D20697" s="66" t="s">
        <v>23792</v>
      </c>
      <c r="E20697" s="66" t="s">
        <v>23791</v>
      </c>
      <c r="F20697" s="66">
        <v>18</v>
      </c>
      <c r="G20697" s="66">
        <v>50.7592</v>
      </c>
      <c r="H20697" s="66">
        <v>-1.7518</v>
      </c>
      <c r="I20697" s="66" t="s">
        <v>2260</v>
      </c>
      <c r="N20697" s="66" t="s">
        <v>23790</v>
      </c>
      <c r="O20697" s="66" t="s">
        <v>23352</v>
      </c>
      <c r="P20697" s="66" t="s">
        <v>23353</v>
      </c>
      <c r="Q20697" s="66" t="s">
        <v>23352</v>
      </c>
      <c r="Y20697" s="66">
        <v>8.9987801875715494</v>
      </c>
    </row>
    <row r="20698" spans="1:25" hidden="1">
      <c r="A20698" s="126"/>
      <c r="B20698" s="66" t="s">
        <v>23358</v>
      </c>
      <c r="C20698" s="66" t="s">
        <v>23357</v>
      </c>
      <c r="D20698" s="66" t="s">
        <v>23789</v>
      </c>
      <c r="E20698" s="66" t="s">
        <v>23788</v>
      </c>
      <c r="F20698" s="66">
        <v>14.6</v>
      </c>
      <c r="G20698" s="66">
        <v>52.149299999999997</v>
      </c>
      <c r="H20698" s="66">
        <v>-0.25629999999999997</v>
      </c>
      <c r="I20698" s="66" t="s">
        <v>2260</v>
      </c>
      <c r="N20698" s="66" t="s">
        <v>23429</v>
      </c>
      <c r="O20698" s="66" t="s">
        <v>23352</v>
      </c>
      <c r="P20698" s="66" t="s">
        <v>23353</v>
      </c>
      <c r="Q20698" s="66" t="s">
        <v>23352</v>
      </c>
      <c r="R20698" s="66">
        <v>1107481</v>
      </c>
      <c r="Y20698" s="66">
        <v>7.2990105965858101</v>
      </c>
    </row>
    <row r="20699" spans="1:25" hidden="1">
      <c r="A20699" s="126"/>
      <c r="B20699" s="66" t="s">
        <v>23358</v>
      </c>
      <c r="C20699" s="66" t="s">
        <v>23357</v>
      </c>
      <c r="D20699" s="66" t="s">
        <v>23787</v>
      </c>
      <c r="E20699" s="66" t="s">
        <v>23786</v>
      </c>
      <c r="F20699" s="66">
        <v>12.5</v>
      </c>
      <c r="G20699" s="66">
        <v>52.326500000000003</v>
      </c>
      <c r="H20699" s="66">
        <v>-1.1069</v>
      </c>
      <c r="I20699" s="66" t="s">
        <v>1389</v>
      </c>
      <c r="N20699" s="66" t="s">
        <v>23785</v>
      </c>
      <c r="O20699" s="66" t="s">
        <v>23352</v>
      </c>
      <c r="P20699" s="66" t="s">
        <v>23353</v>
      </c>
      <c r="Q20699" s="66" t="s">
        <v>23352</v>
      </c>
      <c r="R20699" s="66">
        <v>1106148</v>
      </c>
      <c r="Y20699" s="66">
        <v>22.6818896259221</v>
      </c>
    </row>
    <row r="20700" spans="1:25" hidden="1">
      <c r="A20700" s="126"/>
      <c r="B20700" s="66" t="s">
        <v>23358</v>
      </c>
      <c r="C20700" s="66" t="s">
        <v>23357</v>
      </c>
      <c r="D20700" s="66" t="s">
        <v>23784</v>
      </c>
      <c r="E20700" s="66" t="s">
        <v>23783</v>
      </c>
      <c r="F20700" s="66">
        <v>18.5</v>
      </c>
      <c r="G20700" s="66">
        <v>58.435200000000002</v>
      </c>
      <c r="H20700" s="66">
        <v>-3.2159</v>
      </c>
      <c r="I20700" s="66" t="s">
        <v>1389</v>
      </c>
      <c r="N20700" s="66" t="s">
        <v>23782</v>
      </c>
      <c r="O20700" s="66" t="s">
        <v>23352</v>
      </c>
      <c r="P20700" s="66" t="s">
        <v>23353</v>
      </c>
      <c r="Q20700" s="66" t="s">
        <v>23352</v>
      </c>
      <c r="Y20700" s="66">
        <v>33.569196646364801</v>
      </c>
    </row>
    <row r="20701" spans="1:25" hidden="1">
      <c r="A20701" s="126"/>
      <c r="B20701" s="66" t="s">
        <v>23358</v>
      </c>
      <c r="C20701" s="66" t="s">
        <v>23357</v>
      </c>
      <c r="D20701" s="66" t="s">
        <v>23781</v>
      </c>
      <c r="E20701" s="66" t="s">
        <v>23780</v>
      </c>
      <c r="F20701" s="66">
        <v>10</v>
      </c>
      <c r="G20701" s="66">
        <v>58.439300000000003</v>
      </c>
      <c r="H20701" s="66">
        <v>-3.2256999999999998</v>
      </c>
      <c r="I20701" s="66" t="s">
        <v>1389</v>
      </c>
      <c r="N20701" s="66" t="s">
        <v>23779</v>
      </c>
      <c r="O20701" s="66" t="s">
        <v>23352</v>
      </c>
      <c r="P20701" s="66" t="s">
        <v>23353</v>
      </c>
      <c r="Q20701" s="66" t="s">
        <v>23352</v>
      </c>
      <c r="Y20701" s="66">
        <v>18.1455117007377</v>
      </c>
    </row>
    <row r="20702" spans="1:25">
      <c r="B20702" s="66" t="s">
        <v>23358</v>
      </c>
      <c r="C20702" s="66" t="s">
        <v>23357</v>
      </c>
      <c r="D20702" s="66" t="s">
        <v>23778</v>
      </c>
      <c r="E20702" s="66" t="s">
        <v>23777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6</v>
      </c>
      <c r="O20702" s="66" t="s">
        <v>23352</v>
      </c>
      <c r="P20702" s="66" t="s">
        <v>23353</v>
      </c>
      <c r="Q20702" s="66" t="s">
        <v>23352</v>
      </c>
      <c r="Y20702" s="66">
        <v>5.5654970424395502</v>
      </c>
    </row>
    <row r="20703" spans="1:25" hidden="1">
      <c r="A20703" s="126"/>
      <c r="B20703" s="66" t="s">
        <v>23358</v>
      </c>
      <c r="C20703" s="66" t="s">
        <v>23357</v>
      </c>
      <c r="D20703" s="66" t="s">
        <v>23775</v>
      </c>
      <c r="E20703" s="66" t="s">
        <v>23774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9</v>
      </c>
      <c r="N20703" s="66" t="s">
        <v>23773</v>
      </c>
      <c r="O20703" s="66" t="s">
        <v>23352</v>
      </c>
      <c r="P20703" s="66" t="s">
        <v>23353</v>
      </c>
      <c r="Q20703" s="66" t="s">
        <v>23352</v>
      </c>
      <c r="R20703" s="66">
        <v>1094979</v>
      </c>
      <c r="Y20703" s="66">
        <v>14.879319594604899</v>
      </c>
    </row>
    <row r="20704" spans="1:25" hidden="1">
      <c r="A20704" s="126"/>
      <c r="B20704" s="66" t="s">
        <v>23358</v>
      </c>
      <c r="C20704" s="66" t="s">
        <v>23357</v>
      </c>
      <c r="D20704" s="66" t="s">
        <v>23772</v>
      </c>
      <c r="E20704" s="66" t="s">
        <v>23771</v>
      </c>
      <c r="F20704" s="66">
        <v>13</v>
      </c>
      <c r="G20704" s="66">
        <v>50.8613</v>
      </c>
      <c r="H20704" s="66">
        <v>-1.9008</v>
      </c>
      <c r="I20704" s="66" t="s">
        <v>2260</v>
      </c>
      <c r="N20704" s="66" t="s">
        <v>23770</v>
      </c>
      <c r="O20704" s="66" t="s">
        <v>23352</v>
      </c>
      <c r="P20704" s="66" t="s">
        <v>23353</v>
      </c>
      <c r="Q20704" s="66" t="s">
        <v>23352</v>
      </c>
      <c r="Y20704" s="66">
        <v>6.4991190243572303</v>
      </c>
    </row>
    <row r="20705" spans="1:25" hidden="1">
      <c r="A20705" s="126"/>
      <c r="B20705" s="66" t="s">
        <v>23358</v>
      </c>
      <c r="C20705" s="66" t="s">
        <v>23357</v>
      </c>
      <c r="D20705" s="66" t="s">
        <v>23769</v>
      </c>
      <c r="E20705" s="66" t="s">
        <v>23768</v>
      </c>
      <c r="F20705" s="66">
        <v>3.3</v>
      </c>
      <c r="G20705" s="66">
        <v>50.951700000000002</v>
      </c>
      <c r="H20705" s="66">
        <v>-4.1195000000000004</v>
      </c>
      <c r="I20705" s="66" t="s">
        <v>2260</v>
      </c>
      <c r="O20705" s="66" t="s">
        <v>23352</v>
      </c>
      <c r="P20705" s="66" t="s">
        <v>23353</v>
      </c>
      <c r="Q20705" s="66" t="s">
        <v>23352</v>
      </c>
      <c r="Y20705" s="66">
        <v>1.6497763677214501</v>
      </c>
    </row>
    <row r="20706" spans="1:25" hidden="1">
      <c r="A20706" s="126"/>
      <c r="B20706" s="66" t="s">
        <v>23358</v>
      </c>
      <c r="C20706" s="66" t="s">
        <v>23357</v>
      </c>
      <c r="D20706" s="66" t="s">
        <v>23767</v>
      </c>
      <c r="E20706" s="66" t="s">
        <v>23766</v>
      </c>
      <c r="F20706" s="66">
        <v>11.2608</v>
      </c>
      <c r="G20706" s="66">
        <v>53.240600000000001</v>
      </c>
      <c r="H20706" s="66">
        <v>-1.1080000000000001</v>
      </c>
      <c r="I20706" s="66" t="s">
        <v>2260</v>
      </c>
      <c r="N20706" s="66" t="s">
        <v>23765</v>
      </c>
      <c r="O20706" s="66" t="s">
        <v>23352</v>
      </c>
      <c r="P20706" s="66" t="s">
        <v>23353</v>
      </c>
      <c r="Q20706" s="66" t="s">
        <v>23352</v>
      </c>
      <c r="Y20706" s="66">
        <v>5.6296368853447598</v>
      </c>
    </row>
    <row r="20707" spans="1:25" hidden="1">
      <c r="A20707" s="126"/>
      <c r="B20707" s="66" t="s">
        <v>23358</v>
      </c>
      <c r="C20707" s="66" t="s">
        <v>23357</v>
      </c>
      <c r="D20707" s="66" t="s">
        <v>23764</v>
      </c>
      <c r="E20707" s="66" t="s">
        <v>23763</v>
      </c>
      <c r="F20707" s="66">
        <v>9.6</v>
      </c>
      <c r="G20707" s="66">
        <v>53.2239</v>
      </c>
      <c r="H20707" s="66">
        <v>-1.1376999999999999</v>
      </c>
      <c r="I20707" s="66" t="s">
        <v>2260</v>
      </c>
      <c r="N20707" s="66" t="s">
        <v>23762</v>
      </c>
      <c r="O20707" s="66" t="s">
        <v>23352</v>
      </c>
      <c r="P20707" s="66" t="s">
        <v>23353</v>
      </c>
      <c r="Q20707" s="66" t="s">
        <v>23352</v>
      </c>
      <c r="R20707" s="66">
        <v>1103296</v>
      </c>
      <c r="Y20707" s="66">
        <v>4.7993494333714901</v>
      </c>
    </row>
    <row r="20708" spans="1:25">
      <c r="B20708" s="66" t="s">
        <v>23358</v>
      </c>
      <c r="C20708" s="66" t="s">
        <v>23357</v>
      </c>
      <c r="D20708" s="66" t="s">
        <v>23761</v>
      </c>
      <c r="E20708" s="66" t="s">
        <v>23760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9</v>
      </c>
      <c r="O20708" s="66" t="s">
        <v>23352</v>
      </c>
      <c r="P20708" s="66" t="s">
        <v>23353</v>
      </c>
      <c r="Q20708" s="66" t="s">
        <v>23352</v>
      </c>
      <c r="Y20708" s="66">
        <v>9.2758284040659298</v>
      </c>
    </row>
    <row r="20709" spans="1:25" hidden="1">
      <c r="A20709" s="126"/>
      <c r="B20709" s="66" t="s">
        <v>23358</v>
      </c>
      <c r="C20709" s="66" t="s">
        <v>23357</v>
      </c>
      <c r="D20709" s="66" t="s">
        <v>23758</v>
      </c>
      <c r="E20709" s="66" t="s">
        <v>23757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60</v>
      </c>
      <c r="N20709" s="66" t="s">
        <v>23756</v>
      </c>
      <c r="O20709" s="66" t="s">
        <v>23352</v>
      </c>
      <c r="P20709" s="66" t="s">
        <v>23353</v>
      </c>
      <c r="Q20709" s="66" t="s">
        <v>23352</v>
      </c>
      <c r="R20709" s="66">
        <v>1108305</v>
      </c>
      <c r="Y20709" s="66">
        <v>4.2652218360158596</v>
      </c>
    </row>
    <row r="20710" spans="1:25" hidden="1">
      <c r="A20710" s="126"/>
      <c r="B20710" s="66" t="s">
        <v>23358</v>
      </c>
      <c r="C20710" s="66" t="s">
        <v>23357</v>
      </c>
      <c r="D20710" s="66" t="s">
        <v>23755</v>
      </c>
      <c r="E20710" s="66" t="s">
        <v>23754</v>
      </c>
      <c r="F20710" s="66">
        <v>9.1999999999999993</v>
      </c>
      <c r="G20710" s="66">
        <v>56.637</v>
      </c>
      <c r="H20710" s="66">
        <v>-3.2793999999999999</v>
      </c>
      <c r="I20710" s="66" t="s">
        <v>1389</v>
      </c>
      <c r="N20710" s="66" t="s">
        <v>23753</v>
      </c>
      <c r="O20710" s="66" t="s">
        <v>23352</v>
      </c>
      <c r="P20710" s="66" t="s">
        <v>23353</v>
      </c>
      <c r="Q20710" s="66" t="s">
        <v>23352</v>
      </c>
      <c r="Y20710" s="66">
        <v>16.693870764678699</v>
      </c>
    </row>
    <row r="20711" spans="1:25" hidden="1">
      <c r="A20711" s="126"/>
      <c r="B20711" s="66" t="s">
        <v>23358</v>
      </c>
      <c r="C20711" s="66" t="s">
        <v>23357</v>
      </c>
      <c r="D20711" s="66" t="s">
        <v>23752</v>
      </c>
      <c r="E20711" s="66" t="s">
        <v>23751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9</v>
      </c>
      <c r="N20711" s="66" t="s">
        <v>23750</v>
      </c>
      <c r="O20711" s="66" t="s">
        <v>23352</v>
      </c>
      <c r="P20711" s="66" t="s">
        <v>23353</v>
      </c>
      <c r="Q20711" s="66" t="s">
        <v>23352</v>
      </c>
      <c r="R20711" s="66">
        <v>1099483</v>
      </c>
      <c r="Y20711" s="66">
        <v>16.693870764678699</v>
      </c>
    </row>
    <row r="20712" spans="1:25" hidden="1">
      <c r="A20712" s="126"/>
      <c r="B20712" s="66" t="s">
        <v>23358</v>
      </c>
      <c r="C20712" s="66" t="s">
        <v>23357</v>
      </c>
      <c r="D20712" s="66" t="s">
        <v>23749</v>
      </c>
      <c r="E20712" s="66" t="s">
        <v>23748</v>
      </c>
      <c r="F20712" s="66">
        <v>1.0289999999999999</v>
      </c>
      <c r="G20712" s="66">
        <v>50.9163</v>
      </c>
      <c r="H20712" s="66">
        <v>-3.5707</v>
      </c>
      <c r="I20712" s="66" t="s">
        <v>2260</v>
      </c>
      <c r="N20712" s="66" t="s">
        <v>23429</v>
      </c>
      <c r="O20712" s="66" t="s">
        <v>23352</v>
      </c>
      <c r="P20712" s="66" t="s">
        <v>23353</v>
      </c>
      <c r="Q20712" s="66" t="s">
        <v>23352</v>
      </c>
      <c r="R20712" s="66">
        <v>1096723</v>
      </c>
      <c r="Y20712" s="66">
        <v>0.51443026738950703</v>
      </c>
    </row>
    <row r="20713" spans="1:25" hidden="1">
      <c r="A20713" s="126"/>
      <c r="B20713" s="66" t="s">
        <v>23358</v>
      </c>
      <c r="C20713" s="66" t="s">
        <v>23357</v>
      </c>
      <c r="D20713" s="66" t="s">
        <v>23747</v>
      </c>
      <c r="E20713" s="66" t="s">
        <v>23746</v>
      </c>
      <c r="F20713" s="66">
        <v>30</v>
      </c>
      <c r="G20713" s="66">
        <v>55.658999999999999</v>
      </c>
      <c r="H20713" s="66">
        <v>-4.2091000000000003</v>
      </c>
      <c r="I20713" s="66" t="s">
        <v>1389</v>
      </c>
      <c r="N20713" s="66" t="s">
        <v>23745</v>
      </c>
      <c r="O20713" s="66" t="s">
        <v>23352</v>
      </c>
      <c r="P20713" s="66" t="s">
        <v>23353</v>
      </c>
      <c r="Q20713" s="66" t="s">
        <v>23352</v>
      </c>
      <c r="R20713" s="66">
        <v>1091089</v>
      </c>
      <c r="Y20713" s="66">
        <v>54.436535102213199</v>
      </c>
    </row>
    <row r="20714" spans="1:25">
      <c r="B20714" s="66" t="s">
        <v>23358</v>
      </c>
      <c r="C20714" s="66" t="s">
        <v>23357</v>
      </c>
      <c r="D20714" s="66" t="s">
        <v>23744</v>
      </c>
      <c r="E20714" s="66" t="s">
        <v>23743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8</v>
      </c>
      <c r="O20714" s="66" t="s">
        <v>23662</v>
      </c>
      <c r="P20714" s="66" t="s">
        <v>23661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8</v>
      </c>
      <c r="C20715" s="66" t="s">
        <v>23357</v>
      </c>
      <c r="D20715" s="66" t="s">
        <v>23742</v>
      </c>
      <c r="E20715" s="66" t="s">
        <v>23741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8</v>
      </c>
      <c r="O20715" s="66" t="s">
        <v>23662</v>
      </c>
      <c r="P20715" s="66" t="s">
        <v>23661</v>
      </c>
      <c r="Q20715" s="66" t="s">
        <v>805</v>
      </c>
      <c r="Y20715" s="66">
        <v>4482.25348722937</v>
      </c>
    </row>
    <row r="20716" spans="1:25">
      <c r="B20716" s="66" t="s">
        <v>23358</v>
      </c>
      <c r="C20716" s="66" t="s">
        <v>23357</v>
      </c>
      <c r="D20716" s="66" t="s">
        <v>23740</v>
      </c>
      <c r="E20716" s="66" t="s">
        <v>23739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8</v>
      </c>
      <c r="O20716" s="66" t="s">
        <v>23662</v>
      </c>
      <c r="P20716" s="66" t="s">
        <v>23661</v>
      </c>
      <c r="Q20716" s="66" t="s">
        <v>805</v>
      </c>
      <c r="Y20716" s="66">
        <v>134.60220682370399</v>
      </c>
    </row>
    <row r="20717" spans="1:25" hidden="1">
      <c r="A20717" s="126"/>
      <c r="B20717" s="66" t="s">
        <v>23358</v>
      </c>
      <c r="C20717" s="66" t="s">
        <v>23357</v>
      </c>
      <c r="D20717" s="66" t="s">
        <v>23737</v>
      </c>
      <c r="E20717" s="66" t="s">
        <v>23736</v>
      </c>
      <c r="F20717" s="66">
        <v>5</v>
      </c>
      <c r="G20717" s="66">
        <v>50.723799999999997</v>
      </c>
      <c r="H20717" s="66">
        <v>-4.4054000000000002</v>
      </c>
      <c r="I20717" s="66" t="s">
        <v>2260</v>
      </c>
      <c r="N20717" s="66" t="s">
        <v>23735</v>
      </c>
      <c r="O20717" s="66" t="s">
        <v>23352</v>
      </c>
      <c r="P20717" s="66" t="s">
        <v>23353</v>
      </c>
      <c r="Q20717" s="66" t="s">
        <v>23352</v>
      </c>
      <c r="Y20717" s="66">
        <v>2.49966116321432</v>
      </c>
    </row>
    <row r="20718" spans="1:25" hidden="1">
      <c r="A20718" s="126"/>
      <c r="B20718" s="66" t="s">
        <v>23358</v>
      </c>
      <c r="C20718" s="66" t="s">
        <v>23357</v>
      </c>
      <c r="D20718" s="66" t="s">
        <v>23734</v>
      </c>
      <c r="E20718" s="66" t="s">
        <v>23733</v>
      </c>
      <c r="F20718" s="66">
        <v>24</v>
      </c>
      <c r="G20718" s="66">
        <v>54.763800000000003</v>
      </c>
      <c r="H20718" s="66">
        <v>-1.8149999999999999</v>
      </c>
      <c r="I20718" s="66" t="s">
        <v>1389</v>
      </c>
      <c r="N20718" s="66" t="s">
        <v>23732</v>
      </c>
      <c r="O20718" s="66" t="s">
        <v>23352</v>
      </c>
      <c r="P20718" s="66" t="s">
        <v>23353</v>
      </c>
      <c r="Q20718" s="66" t="s">
        <v>23352</v>
      </c>
      <c r="R20718" s="66">
        <v>1068364</v>
      </c>
      <c r="Y20718" s="66">
        <v>43.5492280817706</v>
      </c>
    </row>
    <row r="20719" spans="1:25" hidden="1">
      <c r="A20719" s="126"/>
      <c r="B20719" s="66" t="s">
        <v>23358</v>
      </c>
      <c r="C20719" s="66" t="s">
        <v>23357</v>
      </c>
      <c r="D20719" s="66" t="s">
        <v>23731</v>
      </c>
      <c r="E20719" s="66" t="s">
        <v>23730</v>
      </c>
      <c r="F20719" s="66">
        <v>7.63</v>
      </c>
      <c r="G20719" s="66">
        <v>51.698700000000002</v>
      </c>
      <c r="H20719" s="66">
        <v>-4.9012000000000002</v>
      </c>
      <c r="I20719" s="66" t="s">
        <v>2260</v>
      </c>
      <c r="N20719" s="66" t="s">
        <v>23729</v>
      </c>
      <c r="O20719" s="66" t="s">
        <v>23352</v>
      </c>
      <c r="P20719" s="66" t="s">
        <v>23353</v>
      </c>
      <c r="Q20719" s="66" t="s">
        <v>23352</v>
      </c>
      <c r="Y20719" s="66">
        <v>3.8144829350650502</v>
      </c>
    </row>
    <row r="20720" spans="1:25" hidden="1">
      <c r="A20720" s="126"/>
      <c r="B20720" s="66" t="s">
        <v>23358</v>
      </c>
      <c r="C20720" s="66" t="s">
        <v>23357</v>
      </c>
      <c r="D20720" s="66" t="s">
        <v>23728</v>
      </c>
      <c r="E20720" s="66" t="s">
        <v>23727</v>
      </c>
      <c r="F20720" s="66">
        <v>7</v>
      </c>
      <c r="G20720" s="66">
        <v>51.3949</v>
      </c>
      <c r="H20720" s="66">
        <v>-3.4049</v>
      </c>
      <c r="I20720" s="66" t="s">
        <v>2260</v>
      </c>
      <c r="N20720" s="66" t="s">
        <v>23726</v>
      </c>
      <c r="O20720" s="66" t="s">
        <v>23352</v>
      </c>
      <c r="P20720" s="66" t="s">
        <v>23353</v>
      </c>
      <c r="Q20720" s="66" t="s">
        <v>23352</v>
      </c>
      <c r="R20720" s="66">
        <v>1101416</v>
      </c>
      <c r="Y20720" s="66">
        <v>3.4995256285000398</v>
      </c>
    </row>
    <row r="20721" spans="1:25" hidden="1">
      <c r="A20721" s="126"/>
      <c r="B20721" s="66" t="s">
        <v>23358</v>
      </c>
      <c r="C20721" s="66" t="s">
        <v>23357</v>
      </c>
      <c r="D20721" s="66" t="s">
        <v>23725</v>
      </c>
      <c r="E20721" s="66" t="s">
        <v>23724</v>
      </c>
      <c r="F20721" s="66">
        <v>2</v>
      </c>
      <c r="G20721" s="66">
        <v>58.826999999999998</v>
      </c>
      <c r="H20721" s="66">
        <v>-3.1231</v>
      </c>
      <c r="I20721" s="66" t="s">
        <v>1389</v>
      </c>
      <c r="N20721" s="66" t="s">
        <v>23723</v>
      </c>
      <c r="O20721" s="66" t="s">
        <v>23352</v>
      </c>
      <c r="P20721" s="66" t="s">
        <v>23353</v>
      </c>
      <c r="Q20721" s="66" t="s">
        <v>23352</v>
      </c>
      <c r="Y20721" s="66">
        <v>3.6291023401475502</v>
      </c>
    </row>
    <row r="20722" spans="1:25" hidden="1">
      <c r="A20722" s="126"/>
      <c r="B20722" s="66" t="s">
        <v>23358</v>
      </c>
      <c r="C20722" s="66" t="s">
        <v>23357</v>
      </c>
      <c r="D20722" s="66" t="s">
        <v>23722</v>
      </c>
      <c r="E20722" s="66" t="s">
        <v>23721</v>
      </c>
      <c r="F20722" s="66">
        <v>2.4</v>
      </c>
      <c r="G20722" s="66">
        <v>51.150399999999998</v>
      </c>
      <c r="H20722" s="66">
        <v>-4.1311999999999998</v>
      </c>
      <c r="I20722" s="66" t="s">
        <v>2260</v>
      </c>
      <c r="N20722" s="66" t="s">
        <v>23720</v>
      </c>
      <c r="O20722" s="66" t="s">
        <v>23352</v>
      </c>
      <c r="P20722" s="66" t="s">
        <v>23353</v>
      </c>
      <c r="Q20722" s="66" t="s">
        <v>23352</v>
      </c>
      <c r="Y20722" s="66">
        <v>1.1998373583428701</v>
      </c>
    </row>
    <row r="20723" spans="1:25" hidden="1">
      <c r="A20723" s="126"/>
      <c r="B20723" s="66" t="s">
        <v>23358</v>
      </c>
      <c r="C20723" s="66" t="s">
        <v>23357</v>
      </c>
      <c r="D20723" s="66" t="s">
        <v>23719</v>
      </c>
      <c r="E20723" s="66" t="s">
        <v>23718</v>
      </c>
      <c r="F20723" s="66">
        <v>7.3</v>
      </c>
      <c r="G20723" s="66">
        <v>51.146099999999997</v>
      </c>
      <c r="H20723" s="66">
        <v>-4.1376999999999997</v>
      </c>
      <c r="I20723" s="66" t="s">
        <v>2260</v>
      </c>
      <c r="N20723" s="66" t="s">
        <v>23717</v>
      </c>
      <c r="O20723" s="66" t="s">
        <v>23352</v>
      </c>
      <c r="P20723" s="66" t="s">
        <v>23353</v>
      </c>
      <c r="Q20723" s="66" t="s">
        <v>23352</v>
      </c>
      <c r="R20723" s="66">
        <v>1099605</v>
      </c>
      <c r="Y20723" s="66">
        <v>3.6495052982929002</v>
      </c>
    </row>
    <row r="20724" spans="1:25" hidden="1">
      <c r="A20724" s="126"/>
      <c r="B20724" s="66" t="s">
        <v>23358</v>
      </c>
      <c r="C20724" s="66" t="s">
        <v>23357</v>
      </c>
      <c r="D20724" s="66" t="s">
        <v>23716</v>
      </c>
      <c r="E20724" s="66" t="s">
        <v>23715</v>
      </c>
      <c r="F20724" s="66">
        <v>1.6</v>
      </c>
      <c r="G20724" s="66">
        <v>50.441400000000002</v>
      </c>
      <c r="H20724" s="66">
        <v>-4.2430000000000003</v>
      </c>
      <c r="I20724" s="66" t="s">
        <v>2260</v>
      </c>
      <c r="N20724" s="66" t="s">
        <v>23714</v>
      </c>
      <c r="O20724" s="66" t="s">
        <v>23352</v>
      </c>
      <c r="P20724" s="66" t="s">
        <v>23353</v>
      </c>
      <c r="Q20724" s="66" t="s">
        <v>23352</v>
      </c>
      <c r="Y20724" s="66">
        <v>0.79989157222858198</v>
      </c>
    </row>
    <row r="20725" spans="1:25" hidden="1">
      <c r="A20725" s="126"/>
      <c r="B20725" s="66" t="s">
        <v>23358</v>
      </c>
      <c r="C20725" s="66" t="s">
        <v>23357</v>
      </c>
      <c r="D20725" s="66" t="s">
        <v>23713</v>
      </c>
      <c r="E20725" s="66" t="s">
        <v>23712</v>
      </c>
      <c r="F20725" s="66">
        <v>2.4</v>
      </c>
      <c r="G20725" s="66">
        <v>57.4938</v>
      </c>
      <c r="H20725" s="66">
        <v>-2.0268000000000002</v>
      </c>
      <c r="I20725" s="66" t="s">
        <v>1389</v>
      </c>
      <c r="N20725" s="66" t="s">
        <v>23711</v>
      </c>
      <c r="O20725" s="66" t="s">
        <v>23352</v>
      </c>
      <c r="P20725" s="66" t="s">
        <v>23353</v>
      </c>
      <c r="Q20725" s="66" t="s">
        <v>23352</v>
      </c>
      <c r="R20725" s="66">
        <v>1103507</v>
      </c>
      <c r="Y20725" s="66">
        <v>4.3549228081770597</v>
      </c>
    </row>
    <row r="20726" spans="1:25">
      <c r="B20726" s="66" t="s">
        <v>23358</v>
      </c>
      <c r="C20726" s="66" t="s">
        <v>23357</v>
      </c>
      <c r="D20726" s="66" t="s">
        <v>23710</v>
      </c>
      <c r="E20726" s="66" t="s">
        <v>23709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8</v>
      </c>
      <c r="O20726" s="66" t="s">
        <v>23352</v>
      </c>
      <c r="P20726" s="66" t="s">
        <v>23353</v>
      </c>
      <c r="Q20726" s="66" t="s">
        <v>23352</v>
      </c>
      <c r="Y20726" s="66">
        <v>5.7973927525412003</v>
      </c>
    </row>
    <row r="20727" spans="1:25">
      <c r="B20727" s="66" t="s">
        <v>23358</v>
      </c>
      <c r="C20727" s="66" t="s">
        <v>23357</v>
      </c>
      <c r="D20727" s="66" t="s">
        <v>23707</v>
      </c>
      <c r="E20727" s="66" t="s">
        <v>23706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2</v>
      </c>
      <c r="P20727" s="66" t="s">
        <v>23353</v>
      </c>
      <c r="Q20727" s="66" t="s">
        <v>23352</v>
      </c>
      <c r="R20727" s="66">
        <v>1058323</v>
      </c>
      <c r="Y20727" s="66">
        <v>10.4353069545741</v>
      </c>
    </row>
    <row r="20728" spans="1:25" hidden="1">
      <c r="A20728" s="126"/>
      <c r="B20728" s="66" t="s">
        <v>23358</v>
      </c>
      <c r="C20728" s="66" t="s">
        <v>23357</v>
      </c>
      <c r="D20728" s="66" t="s">
        <v>23705</v>
      </c>
      <c r="E20728" s="66" t="s">
        <v>23704</v>
      </c>
      <c r="F20728" s="66">
        <v>49.9</v>
      </c>
      <c r="G20728" s="66">
        <v>52.790500000000002</v>
      </c>
      <c r="H20728" s="66">
        <v>0.74480000000000002</v>
      </c>
      <c r="I20728" s="66" t="s">
        <v>2260</v>
      </c>
      <c r="N20728" s="66" t="s">
        <v>23703</v>
      </c>
      <c r="O20728" s="66" t="s">
        <v>23352</v>
      </c>
      <c r="P20728" s="66" t="s">
        <v>23353</v>
      </c>
      <c r="Q20728" s="66" t="s">
        <v>23352</v>
      </c>
      <c r="R20728" s="66">
        <v>1100456</v>
      </c>
      <c r="Y20728" s="66">
        <v>24.946618408878901</v>
      </c>
    </row>
    <row r="20729" spans="1:25">
      <c r="B20729" s="66" t="s">
        <v>23358</v>
      </c>
      <c r="C20729" s="66" t="s">
        <v>23357</v>
      </c>
      <c r="D20729" s="66" t="s">
        <v>23702</v>
      </c>
      <c r="E20729" s="66" t="s">
        <v>23701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700</v>
      </c>
      <c r="O20729" s="66" t="s">
        <v>23352</v>
      </c>
      <c r="P20729" s="66" t="s">
        <v>23353</v>
      </c>
      <c r="Q20729" s="66" t="s">
        <v>23352</v>
      </c>
      <c r="Y20729" s="66">
        <v>20.8468539770478</v>
      </c>
    </row>
    <row r="20730" spans="1:25" hidden="1">
      <c r="A20730" s="126"/>
      <c r="B20730" s="66" t="s">
        <v>23358</v>
      </c>
      <c r="C20730" s="66" t="s">
        <v>23357</v>
      </c>
      <c r="D20730" s="66" t="s">
        <v>23699</v>
      </c>
      <c r="E20730" s="66" t="s">
        <v>23698</v>
      </c>
      <c r="F20730" s="66">
        <v>5</v>
      </c>
      <c r="G20730" s="66">
        <v>56.1648</v>
      </c>
      <c r="H20730" s="66">
        <v>-3.1509999999999998</v>
      </c>
      <c r="I20730" s="66" t="s">
        <v>2260</v>
      </c>
      <c r="N20730" s="66" t="s">
        <v>23697</v>
      </c>
      <c r="O20730" s="66" t="s">
        <v>23352</v>
      </c>
      <c r="P20730" s="66" t="s">
        <v>23353</v>
      </c>
      <c r="Q20730" s="66" t="s">
        <v>23352</v>
      </c>
      <c r="Y20730" s="66">
        <v>2.49966116321432</v>
      </c>
    </row>
    <row r="20731" spans="1:25" hidden="1">
      <c r="A20731" s="126"/>
      <c r="B20731" s="66" t="s">
        <v>23358</v>
      </c>
      <c r="C20731" s="66" t="s">
        <v>23357</v>
      </c>
      <c r="D20731" s="66" t="s">
        <v>23696</v>
      </c>
      <c r="E20731" s="66" t="s">
        <v>23695</v>
      </c>
      <c r="F20731" s="66">
        <v>5</v>
      </c>
      <c r="G20731" s="66">
        <v>50.754399999999997</v>
      </c>
      <c r="H20731" s="66">
        <v>-4.2994000000000003</v>
      </c>
      <c r="I20731" s="66" t="s">
        <v>2260</v>
      </c>
      <c r="N20731" s="66" t="s">
        <v>23694</v>
      </c>
      <c r="O20731" s="66" t="s">
        <v>23352</v>
      </c>
      <c r="P20731" s="66" t="s">
        <v>23353</v>
      </c>
      <c r="Q20731" s="66" t="s">
        <v>23352</v>
      </c>
      <c r="Y20731" s="66">
        <v>2.49966116321432</v>
      </c>
    </row>
    <row r="20732" spans="1:25" hidden="1">
      <c r="A20732" s="126"/>
      <c r="B20732" s="66" t="s">
        <v>23358</v>
      </c>
      <c r="C20732" s="66" t="s">
        <v>23357</v>
      </c>
      <c r="D20732" s="66" t="s">
        <v>23693</v>
      </c>
      <c r="E20732" s="66" t="s">
        <v>23692</v>
      </c>
      <c r="F20732" s="66">
        <v>5</v>
      </c>
      <c r="G20732" s="66">
        <v>51.194800000000001</v>
      </c>
      <c r="H20732" s="66">
        <v>-2.3184</v>
      </c>
      <c r="I20732" s="66" t="s">
        <v>2260</v>
      </c>
      <c r="N20732" s="66" t="s">
        <v>23691</v>
      </c>
      <c r="O20732" s="66" t="s">
        <v>23352</v>
      </c>
      <c r="P20732" s="66" t="s">
        <v>23353</v>
      </c>
      <c r="Q20732" s="66" t="s">
        <v>23352</v>
      </c>
      <c r="Y20732" s="66">
        <v>2.49966116321432</v>
      </c>
    </row>
    <row r="20733" spans="1:25" hidden="1">
      <c r="A20733" s="126"/>
      <c r="B20733" s="66" t="s">
        <v>23358</v>
      </c>
      <c r="C20733" s="66" t="s">
        <v>23357</v>
      </c>
      <c r="D20733" s="66" t="s">
        <v>23690</v>
      </c>
      <c r="E20733" s="66" t="s">
        <v>23689</v>
      </c>
      <c r="F20733" s="66">
        <v>389</v>
      </c>
      <c r="G20733" s="66">
        <v>53.985100000000003</v>
      </c>
      <c r="H20733" s="66">
        <v>-3.4620000000000002</v>
      </c>
      <c r="I20733" s="66" t="s">
        <v>1389</v>
      </c>
      <c r="N20733" s="66" t="s">
        <v>23688</v>
      </c>
      <c r="O20733" s="66" t="s">
        <v>23352</v>
      </c>
      <c r="P20733" s="66" t="s">
        <v>23353</v>
      </c>
      <c r="Q20733" s="66" t="s">
        <v>23352</v>
      </c>
      <c r="R20733" s="66">
        <v>1087197</v>
      </c>
      <c r="Y20733" s="66">
        <v>705.86040515869797</v>
      </c>
    </row>
    <row r="20734" spans="1:25" hidden="1">
      <c r="A20734" s="126"/>
      <c r="B20734" s="66" t="s">
        <v>23358</v>
      </c>
      <c r="C20734" s="66" t="s">
        <v>23357</v>
      </c>
      <c r="D20734" s="66" t="s">
        <v>23687</v>
      </c>
      <c r="E20734" s="66" t="s">
        <v>23686</v>
      </c>
      <c r="F20734" s="66">
        <v>3.5</v>
      </c>
      <c r="G20734" s="66">
        <v>51.273000000000003</v>
      </c>
      <c r="H20734" s="66">
        <v>-2.1608000000000001</v>
      </c>
      <c r="I20734" s="66" t="s">
        <v>2260</v>
      </c>
      <c r="N20734" s="66" t="s">
        <v>23414</v>
      </c>
      <c r="O20734" s="66" t="s">
        <v>23352</v>
      </c>
      <c r="P20734" s="66" t="s">
        <v>23353</v>
      </c>
      <c r="Q20734" s="66" t="s">
        <v>23352</v>
      </c>
      <c r="R20734" s="66">
        <v>1044642</v>
      </c>
      <c r="Y20734" s="66">
        <v>1.7497628142500199</v>
      </c>
    </row>
    <row r="20735" spans="1:25">
      <c r="B20735" s="66" t="s">
        <v>23358</v>
      </c>
      <c r="C20735" s="66" t="s">
        <v>23357</v>
      </c>
      <c r="D20735" s="66" t="s">
        <v>23685</v>
      </c>
      <c r="E20735" s="66" t="s">
        <v>23684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3</v>
      </c>
      <c r="O20735" s="66" t="s">
        <v>23352</v>
      </c>
      <c r="P20735" s="66" t="s">
        <v>23353</v>
      </c>
      <c r="Q20735" s="66" t="s">
        <v>23352</v>
      </c>
      <c r="Y20735" s="66">
        <v>2.5508528111181299</v>
      </c>
    </row>
    <row r="20736" spans="1:25">
      <c r="B20736" s="66" t="s">
        <v>23358</v>
      </c>
      <c r="C20736" s="66" t="s">
        <v>23357</v>
      </c>
      <c r="D20736" s="66" t="s">
        <v>23682</v>
      </c>
      <c r="E20736" s="66" t="s">
        <v>23681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80</v>
      </c>
      <c r="O20736" s="66" t="s">
        <v>23352</v>
      </c>
      <c r="P20736" s="66" t="s">
        <v>23353</v>
      </c>
      <c r="Q20736" s="66" t="s">
        <v>23352</v>
      </c>
      <c r="R20736" s="66">
        <v>1099965</v>
      </c>
      <c r="Y20736" s="66">
        <v>34.7447566284131</v>
      </c>
    </row>
    <row r="20737" spans="1:25" hidden="1">
      <c r="A20737" s="126"/>
      <c r="B20737" s="66" t="s">
        <v>23358</v>
      </c>
      <c r="C20737" s="66" t="s">
        <v>23357</v>
      </c>
      <c r="D20737" s="66" t="s">
        <v>23679</v>
      </c>
      <c r="E20737" s="66" t="s">
        <v>23678</v>
      </c>
      <c r="F20737" s="66">
        <v>1.3</v>
      </c>
      <c r="G20737" s="66">
        <v>51.845399999999998</v>
      </c>
      <c r="H20737" s="66">
        <v>-0.95569999999999999</v>
      </c>
      <c r="I20737" s="66" t="s">
        <v>2260</v>
      </c>
      <c r="N20737" s="66" t="s">
        <v>23677</v>
      </c>
      <c r="O20737" s="66" t="s">
        <v>23352</v>
      </c>
      <c r="P20737" s="66" t="s">
        <v>23353</v>
      </c>
      <c r="Q20737" s="66" t="s">
        <v>23352</v>
      </c>
      <c r="Y20737" s="66">
        <v>0.64991190243572305</v>
      </c>
    </row>
    <row r="20738" spans="1:25" hidden="1">
      <c r="A20738" s="126"/>
      <c r="B20738" s="66" t="s">
        <v>23358</v>
      </c>
      <c r="C20738" s="66" t="s">
        <v>23357</v>
      </c>
      <c r="D20738" s="66" t="s">
        <v>23676</v>
      </c>
      <c r="E20738" s="66" t="s">
        <v>23675</v>
      </c>
      <c r="F20738" s="66">
        <v>12.5</v>
      </c>
      <c r="G20738" s="66">
        <v>51.785400000000003</v>
      </c>
      <c r="H20738" s="66">
        <v>-1.6082000000000001</v>
      </c>
      <c r="I20738" s="66" t="s">
        <v>2260</v>
      </c>
      <c r="N20738" s="66" t="s">
        <v>23429</v>
      </c>
      <c r="O20738" s="66" t="s">
        <v>23352</v>
      </c>
      <c r="P20738" s="66" t="s">
        <v>23353</v>
      </c>
      <c r="Q20738" s="66" t="s">
        <v>23352</v>
      </c>
      <c r="Y20738" s="66">
        <v>6.2491529080357999</v>
      </c>
    </row>
    <row r="20739" spans="1:25" hidden="1">
      <c r="A20739" s="126"/>
      <c r="B20739" s="66" t="s">
        <v>23358</v>
      </c>
      <c r="C20739" s="66" t="s">
        <v>23357</v>
      </c>
      <c r="D20739" s="66" t="s">
        <v>23674</v>
      </c>
      <c r="E20739" s="66" t="s">
        <v>23673</v>
      </c>
      <c r="F20739" s="66">
        <v>210</v>
      </c>
      <c r="G20739" s="66">
        <v>53.097700000000003</v>
      </c>
      <c r="H20739" s="66">
        <v>0.5615</v>
      </c>
      <c r="I20739" s="66" t="s">
        <v>1389</v>
      </c>
      <c r="N20739" s="66" t="s">
        <v>23672</v>
      </c>
      <c r="O20739" s="66" t="s">
        <v>23352</v>
      </c>
      <c r="P20739" s="66" t="s">
        <v>23353</v>
      </c>
      <c r="Q20739" s="66" t="s">
        <v>23352</v>
      </c>
      <c r="R20739" s="66">
        <v>1095657</v>
      </c>
      <c r="Y20739" s="66">
        <v>381.05574571549198</v>
      </c>
    </row>
    <row r="20740" spans="1:25" hidden="1">
      <c r="A20740" s="126"/>
      <c r="B20740" s="66" t="s">
        <v>23358</v>
      </c>
      <c r="C20740" s="66" t="s">
        <v>23357</v>
      </c>
      <c r="D20740" s="66" t="s">
        <v>23671</v>
      </c>
      <c r="E20740" s="66" t="s">
        <v>23670</v>
      </c>
      <c r="F20740" s="66">
        <v>1.7</v>
      </c>
      <c r="G20740" s="66">
        <v>51.496000000000002</v>
      </c>
      <c r="H20740" s="66">
        <v>-0.40810000000000002</v>
      </c>
      <c r="I20740" s="66" t="s">
        <v>2260</v>
      </c>
      <c r="N20740" s="66" t="s">
        <v>23669</v>
      </c>
      <c r="O20740" s="66" t="s">
        <v>23352</v>
      </c>
      <c r="P20740" s="66" t="s">
        <v>23353</v>
      </c>
      <c r="Q20740" s="66" t="s">
        <v>23352</v>
      </c>
      <c r="Y20740" s="66">
        <v>0.84988479549286899</v>
      </c>
    </row>
    <row r="20741" spans="1:25">
      <c r="B20741" s="66" t="s">
        <v>23358</v>
      </c>
      <c r="C20741" s="66" t="s">
        <v>23357</v>
      </c>
      <c r="D20741" s="66" t="s">
        <v>23668</v>
      </c>
      <c r="E20741" s="66" t="s">
        <v>23667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6</v>
      </c>
      <c r="O20741" s="66" t="s">
        <v>23352</v>
      </c>
      <c r="P20741" s="66" t="s">
        <v>23353</v>
      </c>
      <c r="Q20741" s="66" t="s">
        <v>23352</v>
      </c>
      <c r="R20741" s="66">
        <v>1059315</v>
      </c>
      <c r="Y20741" s="66">
        <v>243.213296398892</v>
      </c>
    </row>
    <row r="20742" spans="1:25" hidden="1">
      <c r="A20742" s="126"/>
      <c r="B20742" s="66" t="s">
        <v>23358</v>
      </c>
      <c r="C20742" s="66" t="s">
        <v>23357</v>
      </c>
      <c r="D20742" s="66" t="s">
        <v>23665</v>
      </c>
      <c r="E20742" s="66" t="s">
        <v>23664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9</v>
      </c>
      <c r="N20742" s="66" t="s">
        <v>23663</v>
      </c>
      <c r="O20742" s="66" t="s">
        <v>23662</v>
      </c>
      <c r="P20742" s="66" t="s">
        <v>23661</v>
      </c>
      <c r="Q20742" s="66" t="s">
        <v>818</v>
      </c>
      <c r="Y20742" s="66">
        <v>17.782601466722902</v>
      </c>
    </row>
    <row r="20743" spans="1:25">
      <c r="B20743" s="66" t="s">
        <v>23358</v>
      </c>
      <c r="C20743" s="66" t="s">
        <v>23357</v>
      </c>
      <c r="D20743" s="66" t="s">
        <v>23660</v>
      </c>
      <c r="E20743" s="66" t="s">
        <v>23659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8</v>
      </c>
      <c r="O20743" s="66" t="s">
        <v>23352</v>
      </c>
      <c r="P20743" s="66" t="s">
        <v>23353</v>
      </c>
      <c r="Q20743" s="66" t="s">
        <v>23352</v>
      </c>
      <c r="R20743" s="66">
        <v>1050403</v>
      </c>
      <c r="Y20743" s="66">
        <v>217.154728927582</v>
      </c>
    </row>
    <row r="20744" spans="1:25" hidden="1">
      <c r="A20744" s="126"/>
      <c r="B20744" s="66" t="s">
        <v>23358</v>
      </c>
      <c r="C20744" s="66" t="s">
        <v>23357</v>
      </c>
      <c r="D20744" s="66" t="s">
        <v>23657</v>
      </c>
      <c r="E20744" s="66" t="s">
        <v>23656</v>
      </c>
      <c r="F20744" s="66">
        <v>5</v>
      </c>
      <c r="G20744" s="66">
        <v>53.872599999999998</v>
      </c>
      <c r="H20744" s="66">
        <v>-2.7654000000000001</v>
      </c>
      <c r="I20744" s="66" t="s">
        <v>2260</v>
      </c>
      <c r="N20744" s="66" t="s">
        <v>23655</v>
      </c>
      <c r="O20744" s="66" t="s">
        <v>23352</v>
      </c>
      <c r="P20744" s="66" t="s">
        <v>23353</v>
      </c>
      <c r="Q20744" s="66" t="s">
        <v>23352</v>
      </c>
      <c r="Y20744" s="66">
        <v>2.49966116321432</v>
      </c>
    </row>
    <row r="20745" spans="1:25" hidden="1">
      <c r="A20745" s="126"/>
      <c r="B20745" s="66" t="s">
        <v>23358</v>
      </c>
      <c r="C20745" s="66" t="s">
        <v>23357</v>
      </c>
      <c r="D20745" s="66" t="s">
        <v>23654</v>
      </c>
      <c r="E20745" s="66" t="s">
        <v>23653</v>
      </c>
      <c r="F20745" s="66">
        <v>5</v>
      </c>
      <c r="G20745" s="66">
        <v>51.6188</v>
      </c>
      <c r="H20745" s="66">
        <v>-1.6439999999999999</v>
      </c>
      <c r="I20745" s="66" t="s">
        <v>2260</v>
      </c>
      <c r="N20745" s="66" t="s">
        <v>23652</v>
      </c>
      <c r="O20745" s="66" t="s">
        <v>23352</v>
      </c>
      <c r="P20745" s="66" t="s">
        <v>23353</v>
      </c>
      <c r="Q20745" s="66" t="s">
        <v>23352</v>
      </c>
      <c r="R20745" s="66">
        <v>1087798</v>
      </c>
      <c r="Y20745" s="66">
        <v>2.49966116321432</v>
      </c>
    </row>
    <row r="20746" spans="1:25">
      <c r="B20746" s="66" t="s">
        <v>23358</v>
      </c>
      <c r="C20746" s="66" t="s">
        <v>23357</v>
      </c>
      <c r="D20746" s="66" t="s">
        <v>23651</v>
      </c>
      <c r="E20746" s="66" t="s">
        <v>23650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2</v>
      </c>
      <c r="P20746" s="66" t="s">
        <v>23353</v>
      </c>
      <c r="Q20746" s="66" t="s">
        <v>23352</v>
      </c>
      <c r="Y20746" s="66">
        <v>6.0292884626428496</v>
      </c>
    </row>
    <row r="20747" spans="1:25" hidden="1">
      <c r="A20747" s="126"/>
      <c r="B20747" s="66" t="s">
        <v>23358</v>
      </c>
      <c r="C20747" s="66" t="s">
        <v>23357</v>
      </c>
      <c r="D20747" s="66" t="s">
        <v>23649</v>
      </c>
      <c r="E20747" s="66" t="s">
        <v>23648</v>
      </c>
      <c r="F20747" s="66">
        <v>6.5</v>
      </c>
      <c r="G20747" s="66">
        <v>51.6158</v>
      </c>
      <c r="H20747" s="66">
        <v>-1.6660999999999999</v>
      </c>
      <c r="I20747" s="66" t="s">
        <v>1389</v>
      </c>
      <c r="N20747" s="66" t="s">
        <v>23647</v>
      </c>
      <c r="O20747" s="66" t="s">
        <v>23352</v>
      </c>
      <c r="P20747" s="66" t="s">
        <v>23353</v>
      </c>
      <c r="Q20747" s="66" t="s">
        <v>23352</v>
      </c>
      <c r="R20747" s="66">
        <v>1061249</v>
      </c>
      <c r="Y20747" s="66">
        <v>11.7945826054795</v>
      </c>
    </row>
    <row r="20748" spans="1:25" hidden="1">
      <c r="A20748" s="126"/>
      <c r="B20748" s="66" t="s">
        <v>23358</v>
      </c>
      <c r="C20748" s="66" t="s">
        <v>23357</v>
      </c>
      <c r="D20748" s="66" t="s">
        <v>23646</v>
      </c>
      <c r="E20748" s="66" t="s">
        <v>23645</v>
      </c>
      <c r="F20748" s="66">
        <v>6.2</v>
      </c>
      <c r="G20748" s="66">
        <v>54.779499999999999</v>
      </c>
      <c r="H20748" s="66">
        <v>-3.3462999999999998</v>
      </c>
      <c r="I20748" s="66" t="s">
        <v>1389</v>
      </c>
      <c r="O20748" s="66" t="s">
        <v>23352</v>
      </c>
      <c r="P20748" s="66" t="s">
        <v>23353</v>
      </c>
      <c r="Q20748" s="66" t="s">
        <v>23352</v>
      </c>
      <c r="R20748" s="66">
        <v>1088683</v>
      </c>
      <c r="Y20748" s="66">
        <v>11.2502172544574</v>
      </c>
    </row>
    <row r="20749" spans="1:25" hidden="1">
      <c r="A20749" s="126"/>
      <c r="B20749" s="66" t="s">
        <v>23358</v>
      </c>
      <c r="C20749" s="66" t="s">
        <v>23357</v>
      </c>
      <c r="D20749" s="66" t="s">
        <v>23644</v>
      </c>
      <c r="E20749" s="66" t="s">
        <v>23643</v>
      </c>
      <c r="F20749" s="66">
        <v>3.6</v>
      </c>
      <c r="G20749" s="66">
        <v>52.695300000000003</v>
      </c>
      <c r="H20749" s="66">
        <v>1.0914999999999999</v>
      </c>
      <c r="I20749" s="66" t="s">
        <v>1389</v>
      </c>
      <c r="N20749" s="66" t="s">
        <v>23642</v>
      </c>
      <c r="O20749" s="66" t="s">
        <v>23352</v>
      </c>
      <c r="P20749" s="66" t="s">
        <v>23353</v>
      </c>
      <c r="Q20749" s="66" t="s">
        <v>23352</v>
      </c>
      <c r="R20749" s="66">
        <v>1107759</v>
      </c>
      <c r="Y20749" s="66">
        <v>6.5323842122655904</v>
      </c>
    </row>
    <row r="20750" spans="1:25">
      <c r="B20750" s="66" t="s">
        <v>23358</v>
      </c>
      <c r="C20750" s="66" t="s">
        <v>23357</v>
      </c>
      <c r="D20750" s="66" t="s">
        <v>23641</v>
      </c>
      <c r="E20750" s="66" t="s">
        <v>23640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9</v>
      </c>
      <c r="O20750" s="66" t="s">
        <v>23352</v>
      </c>
      <c r="P20750" s="66" t="s">
        <v>23353</v>
      </c>
      <c r="Q20750" s="66" t="s">
        <v>23352</v>
      </c>
      <c r="R20750" s="66">
        <v>1011162</v>
      </c>
      <c r="Y20750" s="66">
        <v>4.6379142020329596</v>
      </c>
    </row>
    <row r="20751" spans="1:25" hidden="1">
      <c r="A20751" s="126"/>
      <c r="B20751" s="66" t="s">
        <v>23358</v>
      </c>
      <c r="C20751" s="66" t="s">
        <v>23357</v>
      </c>
      <c r="D20751" s="66" t="s">
        <v>23638</v>
      </c>
      <c r="E20751" s="66" t="s">
        <v>23637</v>
      </c>
      <c r="F20751" s="66">
        <v>7</v>
      </c>
      <c r="G20751" s="66">
        <v>51.162100000000002</v>
      </c>
      <c r="H20751" s="66">
        <v>-1.5062</v>
      </c>
      <c r="I20751" s="66" t="s">
        <v>2260</v>
      </c>
      <c r="N20751" s="66" t="s">
        <v>23636</v>
      </c>
      <c r="O20751" s="66" t="s">
        <v>23352</v>
      </c>
      <c r="P20751" s="66" t="s">
        <v>23353</v>
      </c>
      <c r="Q20751" s="66" t="s">
        <v>23352</v>
      </c>
      <c r="R20751" s="66">
        <v>1101574</v>
      </c>
      <c r="Y20751" s="66">
        <v>3.4995256285000398</v>
      </c>
    </row>
    <row r="20752" spans="1:25" hidden="1">
      <c r="A20752" s="126"/>
      <c r="B20752" s="66" t="s">
        <v>23358</v>
      </c>
      <c r="C20752" s="66" t="s">
        <v>23357</v>
      </c>
      <c r="D20752" s="66" t="s">
        <v>23635</v>
      </c>
      <c r="E20752" s="66" t="s">
        <v>23634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60</v>
      </c>
      <c r="N20752" s="66" t="s">
        <v>23429</v>
      </c>
      <c r="O20752" s="66" t="s">
        <v>23352</v>
      </c>
      <c r="P20752" s="66" t="s">
        <v>23353</v>
      </c>
      <c r="Q20752" s="66" t="s">
        <v>23352</v>
      </c>
      <c r="R20752" s="66">
        <v>1106203</v>
      </c>
      <c r="Y20752" s="66">
        <v>4.5898778278941297</v>
      </c>
    </row>
    <row r="20753" spans="1:25">
      <c r="B20753" s="66" t="s">
        <v>23358</v>
      </c>
      <c r="C20753" s="66" t="s">
        <v>23357</v>
      </c>
      <c r="D20753" s="66" t="s">
        <v>23633</v>
      </c>
      <c r="E20753" s="66" t="s">
        <v>23632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1</v>
      </c>
      <c r="O20753" s="66" t="s">
        <v>23352</v>
      </c>
      <c r="P20753" s="66" t="s">
        <v>23353</v>
      </c>
      <c r="Q20753" s="66" t="s">
        <v>23352</v>
      </c>
      <c r="Y20753" s="66">
        <v>34.7447566284131</v>
      </c>
    </row>
    <row r="20754" spans="1:25" hidden="1">
      <c r="A20754" s="126"/>
      <c r="B20754" s="66" t="s">
        <v>23358</v>
      </c>
      <c r="C20754" s="66" t="s">
        <v>23357</v>
      </c>
      <c r="D20754" s="66" t="s">
        <v>23630</v>
      </c>
      <c r="E20754" s="66" t="s">
        <v>23629</v>
      </c>
      <c r="F20754" s="66">
        <v>18.2</v>
      </c>
      <c r="G20754" s="66">
        <v>55.223100000000002</v>
      </c>
      <c r="H20754" s="66">
        <v>-4.0452000000000004</v>
      </c>
      <c r="I20754" s="66" t="s">
        <v>1389</v>
      </c>
      <c r="N20754" s="66" t="s">
        <v>23628</v>
      </c>
      <c r="O20754" s="66" t="s">
        <v>23352</v>
      </c>
      <c r="P20754" s="66" t="s">
        <v>23353</v>
      </c>
      <c r="Q20754" s="66" t="s">
        <v>23352</v>
      </c>
      <c r="R20754" s="66">
        <v>1028362</v>
      </c>
      <c r="Y20754" s="66">
        <v>33.0248312953427</v>
      </c>
    </row>
    <row r="20755" spans="1:25" hidden="1">
      <c r="A20755" s="126"/>
      <c r="B20755" s="66" t="s">
        <v>23358</v>
      </c>
      <c r="C20755" s="66" t="s">
        <v>23357</v>
      </c>
      <c r="D20755" s="66" t="s">
        <v>23627</v>
      </c>
      <c r="E20755" s="66" t="s">
        <v>23626</v>
      </c>
      <c r="F20755" s="66">
        <v>7</v>
      </c>
      <c r="G20755" s="66">
        <v>51.4178</v>
      </c>
      <c r="H20755" s="66">
        <v>-3.3075000000000001</v>
      </c>
      <c r="I20755" s="66" t="s">
        <v>2260</v>
      </c>
      <c r="N20755" s="66" t="s">
        <v>23450</v>
      </c>
      <c r="O20755" s="66" t="s">
        <v>23352</v>
      </c>
      <c r="P20755" s="66" t="s">
        <v>23353</v>
      </c>
      <c r="Q20755" s="66" t="s">
        <v>23352</v>
      </c>
      <c r="Y20755" s="66">
        <v>3.4995256285000398</v>
      </c>
    </row>
    <row r="20756" spans="1:25" hidden="1">
      <c r="A20756" s="126"/>
      <c r="B20756" s="66" t="s">
        <v>23358</v>
      </c>
      <c r="C20756" s="66" t="s">
        <v>23357</v>
      </c>
      <c r="D20756" s="66" t="s">
        <v>23625</v>
      </c>
      <c r="E20756" s="66" t="s">
        <v>23624</v>
      </c>
      <c r="F20756" s="66">
        <v>10.4</v>
      </c>
      <c r="G20756" s="66">
        <v>54.723100000000002</v>
      </c>
      <c r="H20756" s="66">
        <v>-3.2746</v>
      </c>
      <c r="I20756" s="66" t="s">
        <v>1389</v>
      </c>
      <c r="N20756" s="66" t="s">
        <v>23623</v>
      </c>
      <c r="O20756" s="66" t="s">
        <v>23352</v>
      </c>
      <c r="P20756" s="66" t="s">
        <v>23353</v>
      </c>
      <c r="Q20756" s="66" t="s">
        <v>23352</v>
      </c>
      <c r="R20756" s="66">
        <v>1054415</v>
      </c>
      <c r="Y20756" s="66">
        <v>18.8713321687672</v>
      </c>
    </row>
    <row r="20757" spans="1:25" hidden="1">
      <c r="A20757" s="126"/>
      <c r="B20757" s="66" t="s">
        <v>23358</v>
      </c>
      <c r="C20757" s="66" t="s">
        <v>23357</v>
      </c>
      <c r="D20757" s="66" t="s">
        <v>23622</v>
      </c>
      <c r="E20757" s="66" t="s">
        <v>23621</v>
      </c>
      <c r="F20757" s="66">
        <v>3.5</v>
      </c>
      <c r="G20757" s="66">
        <v>50.176900000000003</v>
      </c>
      <c r="H20757" s="66">
        <v>-5.3872</v>
      </c>
      <c r="I20757" s="66" t="s">
        <v>2260</v>
      </c>
      <c r="N20757" s="66" t="s">
        <v>23620</v>
      </c>
      <c r="O20757" s="66" t="s">
        <v>23352</v>
      </c>
      <c r="P20757" s="66" t="s">
        <v>23353</v>
      </c>
      <c r="Q20757" s="66" t="s">
        <v>23352</v>
      </c>
      <c r="Y20757" s="66">
        <v>1.7497628142500199</v>
      </c>
    </row>
    <row r="20758" spans="1:25" hidden="1">
      <c r="A20758" s="126"/>
      <c r="B20758" s="66" t="s">
        <v>23358</v>
      </c>
      <c r="C20758" s="66" t="s">
        <v>23357</v>
      </c>
      <c r="D20758" s="66" t="s">
        <v>23619</v>
      </c>
      <c r="E20758" s="66" t="s">
        <v>23618</v>
      </c>
      <c r="F20758" s="66">
        <v>1.42</v>
      </c>
      <c r="G20758" s="66">
        <v>50.2376</v>
      </c>
      <c r="H20758" s="66">
        <v>-5.1227999999999998</v>
      </c>
      <c r="I20758" s="66" t="s">
        <v>2260</v>
      </c>
      <c r="N20758" s="66" t="s">
        <v>23617</v>
      </c>
      <c r="O20758" s="66" t="s">
        <v>23352</v>
      </c>
      <c r="P20758" s="66" t="s">
        <v>23353</v>
      </c>
      <c r="Q20758" s="66" t="s">
        <v>23352</v>
      </c>
      <c r="R20758" s="66">
        <v>1083700</v>
      </c>
      <c r="Y20758" s="66">
        <v>0.709903770352867</v>
      </c>
    </row>
    <row r="20759" spans="1:25" hidden="1">
      <c r="A20759" s="126"/>
      <c r="B20759" s="66" t="s">
        <v>23358</v>
      </c>
      <c r="C20759" s="66" t="s">
        <v>23357</v>
      </c>
      <c r="D20759" s="66" t="s">
        <v>23616</v>
      </c>
      <c r="E20759" s="66" t="s">
        <v>23615</v>
      </c>
      <c r="F20759" s="66">
        <v>4</v>
      </c>
      <c r="G20759" s="66">
        <v>52.720700000000001</v>
      </c>
      <c r="H20759" s="66">
        <v>-2.4863</v>
      </c>
      <c r="I20759" s="66" t="s">
        <v>2260</v>
      </c>
      <c r="N20759" s="66" t="s">
        <v>23614</v>
      </c>
      <c r="O20759" s="66" t="s">
        <v>23352</v>
      </c>
      <c r="P20759" s="66" t="s">
        <v>23353</v>
      </c>
      <c r="Q20759" s="66" t="s">
        <v>23352</v>
      </c>
      <c r="R20759" s="66">
        <v>1105898</v>
      </c>
      <c r="Y20759" s="66">
        <v>1.9997289305714501</v>
      </c>
    </row>
    <row r="20760" spans="1:25" hidden="1">
      <c r="A20760" s="126"/>
      <c r="B20760" s="66" t="s">
        <v>23358</v>
      </c>
      <c r="C20760" s="66" t="s">
        <v>23357</v>
      </c>
      <c r="D20760" s="66" t="s">
        <v>23613</v>
      </c>
      <c r="E20760" s="66" t="s">
        <v>23612</v>
      </c>
      <c r="F20760" s="66">
        <v>1</v>
      </c>
      <c r="G20760" s="66">
        <v>50.752400000000002</v>
      </c>
      <c r="H20760" s="66">
        <v>-4.2773000000000003</v>
      </c>
      <c r="I20760" s="66" t="s">
        <v>2260</v>
      </c>
      <c r="N20760" s="66" t="s">
        <v>23429</v>
      </c>
      <c r="O20760" s="66" t="s">
        <v>23352</v>
      </c>
      <c r="P20760" s="66" t="s">
        <v>23353</v>
      </c>
      <c r="Q20760" s="66" t="s">
        <v>23352</v>
      </c>
      <c r="Y20760" s="66">
        <v>0.49993223264286402</v>
      </c>
    </row>
    <row r="20761" spans="1:25">
      <c r="B20761" s="66" t="s">
        <v>23358</v>
      </c>
      <c r="C20761" s="66" t="s">
        <v>23357</v>
      </c>
      <c r="D20761" s="66" t="s">
        <v>23611</v>
      </c>
      <c r="E20761" s="66" t="s">
        <v>23610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9</v>
      </c>
      <c r="O20761" s="66" t="s">
        <v>23352</v>
      </c>
      <c r="P20761" s="66" t="s">
        <v>23353</v>
      </c>
      <c r="Q20761" s="66" t="s">
        <v>23352</v>
      </c>
      <c r="Y20761" s="66">
        <v>4.1741227818296602</v>
      </c>
    </row>
    <row r="20762" spans="1:25">
      <c r="B20762" s="66" t="s">
        <v>23358</v>
      </c>
      <c r="C20762" s="66" t="s">
        <v>23357</v>
      </c>
      <c r="D20762" s="66" t="s">
        <v>23608</v>
      </c>
      <c r="E20762" s="66" t="s">
        <v>23607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6</v>
      </c>
      <c r="O20762" s="66" t="s">
        <v>23352</v>
      </c>
      <c r="P20762" s="66" t="s">
        <v>23353</v>
      </c>
      <c r="Q20762" s="66" t="s">
        <v>23352</v>
      </c>
      <c r="Y20762" s="66">
        <v>2.7827485212197698</v>
      </c>
    </row>
    <row r="20763" spans="1:25" hidden="1">
      <c r="A20763" s="126"/>
      <c r="B20763" s="66" t="s">
        <v>23358</v>
      </c>
      <c r="C20763" s="66" t="s">
        <v>23357</v>
      </c>
      <c r="D20763" s="66" t="s">
        <v>23605</v>
      </c>
      <c r="E20763" s="66" t="s">
        <v>23604</v>
      </c>
      <c r="F20763" s="66">
        <v>6.52</v>
      </c>
      <c r="G20763" s="66">
        <v>51.279899999999998</v>
      </c>
      <c r="H20763" s="66">
        <v>-2.5255999999999998</v>
      </c>
      <c r="I20763" s="66" t="s">
        <v>2260</v>
      </c>
      <c r="N20763" s="66" t="s">
        <v>23603</v>
      </c>
      <c r="O20763" s="66" t="s">
        <v>23352</v>
      </c>
      <c r="P20763" s="66" t="s">
        <v>23353</v>
      </c>
      <c r="Q20763" s="66" t="s">
        <v>23352</v>
      </c>
      <c r="Y20763" s="66">
        <v>3.2595581568314702</v>
      </c>
    </row>
    <row r="20764" spans="1:25">
      <c r="B20764" s="66" t="s">
        <v>23358</v>
      </c>
      <c r="C20764" s="66" t="s">
        <v>23357</v>
      </c>
      <c r="D20764" s="66" t="s">
        <v>23602</v>
      </c>
      <c r="E20764" s="66" t="s">
        <v>23601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00</v>
      </c>
      <c r="O20764" s="66" t="s">
        <v>23352</v>
      </c>
      <c r="P20764" s="66" t="s">
        <v>23353</v>
      </c>
      <c r="Q20764" s="66" t="s">
        <v>23352</v>
      </c>
      <c r="Y20764" s="66">
        <v>12.2904726353873</v>
      </c>
    </row>
    <row r="20765" spans="1:25" hidden="1">
      <c r="A20765" s="126"/>
      <c r="B20765" s="66" t="s">
        <v>23358</v>
      </c>
      <c r="C20765" s="66" t="s">
        <v>23357</v>
      </c>
      <c r="D20765" s="66" t="s">
        <v>23599</v>
      </c>
      <c r="E20765" s="66" t="s">
        <v>23598</v>
      </c>
      <c r="F20765" s="66">
        <v>322</v>
      </c>
      <c r="G20765" s="66">
        <v>55.681199999999997</v>
      </c>
      <c r="H20765" s="66">
        <v>-4.2790999999999997</v>
      </c>
      <c r="I20765" s="66" t="s">
        <v>1389</v>
      </c>
      <c r="N20765" s="66" t="s">
        <v>23597</v>
      </c>
      <c r="O20765" s="66" t="s">
        <v>23352</v>
      </c>
      <c r="P20765" s="66" t="s">
        <v>23353</v>
      </c>
      <c r="Q20765" s="66" t="s">
        <v>23352</v>
      </c>
      <c r="R20765" s="66">
        <v>1051566</v>
      </c>
      <c r="Y20765" s="66">
        <v>584.28547676375501</v>
      </c>
    </row>
    <row r="20766" spans="1:25" hidden="1">
      <c r="A20766" s="126"/>
      <c r="B20766" s="66" t="s">
        <v>23358</v>
      </c>
      <c r="C20766" s="66" t="s">
        <v>23357</v>
      </c>
      <c r="D20766" s="66" t="s">
        <v>23596</v>
      </c>
      <c r="E20766" s="66" t="s">
        <v>23595</v>
      </c>
      <c r="F20766" s="66">
        <v>217.02</v>
      </c>
      <c r="G20766" s="66">
        <v>55.677199999999999</v>
      </c>
      <c r="H20766" s="66">
        <v>-4.2868000000000004</v>
      </c>
      <c r="I20766" s="66" t="s">
        <v>1389</v>
      </c>
      <c r="N20766" s="66" t="s">
        <v>23594</v>
      </c>
      <c r="O20766" s="66" t="s">
        <v>23352</v>
      </c>
      <c r="P20766" s="66" t="s">
        <v>23353</v>
      </c>
      <c r="Q20766" s="66" t="s">
        <v>23352</v>
      </c>
      <c r="R20766" s="66">
        <v>1051566</v>
      </c>
      <c r="Y20766" s="66">
        <v>393.79389492940999</v>
      </c>
    </row>
    <row r="20767" spans="1:25" hidden="1">
      <c r="A20767" s="126"/>
      <c r="B20767" s="66" t="s">
        <v>23358</v>
      </c>
      <c r="C20767" s="66" t="s">
        <v>23357</v>
      </c>
      <c r="D20767" s="66" t="s">
        <v>23593</v>
      </c>
      <c r="E20767" s="66" t="s">
        <v>23592</v>
      </c>
      <c r="F20767" s="66">
        <v>109</v>
      </c>
      <c r="G20767" s="66">
        <v>55.639400000000002</v>
      </c>
      <c r="H20767" s="66">
        <v>-4.3175999999999997</v>
      </c>
      <c r="I20767" s="66" t="s">
        <v>1389</v>
      </c>
      <c r="O20767" s="66" t="s">
        <v>23352</v>
      </c>
      <c r="P20767" s="66" t="s">
        <v>23353</v>
      </c>
      <c r="Q20767" s="66" t="s">
        <v>23352</v>
      </c>
      <c r="R20767" s="66">
        <v>1051566</v>
      </c>
      <c r="Y20767" s="66">
        <v>197.78607753804101</v>
      </c>
    </row>
    <row r="20768" spans="1:25" hidden="1">
      <c r="A20768" s="126"/>
      <c r="B20768" s="66" t="s">
        <v>23358</v>
      </c>
      <c r="C20768" s="66" t="s">
        <v>23357</v>
      </c>
      <c r="D20768" s="66" t="s">
        <v>23591</v>
      </c>
      <c r="E20768" s="66" t="s">
        <v>23590</v>
      </c>
      <c r="F20768" s="66">
        <v>14</v>
      </c>
      <c r="G20768" s="66">
        <v>52.592599999999997</v>
      </c>
      <c r="H20768" s="66">
        <v>0.1406</v>
      </c>
      <c r="I20768" s="66" t="s">
        <v>1389</v>
      </c>
      <c r="N20768" s="66" t="s">
        <v>23589</v>
      </c>
      <c r="O20768" s="66" t="s">
        <v>23352</v>
      </c>
      <c r="P20768" s="66" t="s">
        <v>23353</v>
      </c>
      <c r="Q20768" s="66" t="s">
        <v>23352</v>
      </c>
      <c r="Y20768" s="66">
        <v>25.403716381032801</v>
      </c>
    </row>
    <row r="20769" spans="1:25">
      <c r="B20769" s="66" t="s">
        <v>23358</v>
      </c>
      <c r="C20769" s="66" t="s">
        <v>23357</v>
      </c>
      <c r="D20769" s="66" t="s">
        <v>23588</v>
      </c>
      <c r="E20769" s="66" t="s">
        <v>23587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6</v>
      </c>
      <c r="O20769" s="66" t="s">
        <v>23352</v>
      </c>
      <c r="P20769" s="66" t="s">
        <v>23353</v>
      </c>
      <c r="Q20769" s="66" t="s">
        <v>23352</v>
      </c>
      <c r="R20769" s="66">
        <v>1101041</v>
      </c>
      <c r="Y20769" s="66">
        <v>312.702809655718</v>
      </c>
    </row>
    <row r="20770" spans="1:25">
      <c r="B20770" s="66" t="s">
        <v>23358</v>
      </c>
      <c r="C20770" s="66" t="s">
        <v>23357</v>
      </c>
      <c r="D20770" s="66" t="s">
        <v>23585</v>
      </c>
      <c r="E20770" s="66" t="s">
        <v>23584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6</v>
      </c>
      <c r="O20770" s="66" t="s">
        <v>23352</v>
      </c>
      <c r="P20770" s="66" t="s">
        <v>23353</v>
      </c>
      <c r="Q20770" s="66" t="s">
        <v>23352</v>
      </c>
      <c r="Y20770" s="66">
        <v>2.5508528111181299</v>
      </c>
    </row>
    <row r="20771" spans="1:25">
      <c r="B20771" s="66" t="s">
        <v>23358</v>
      </c>
      <c r="C20771" s="66" t="s">
        <v>23357</v>
      </c>
      <c r="D20771" s="66" t="s">
        <v>23583</v>
      </c>
      <c r="E20771" s="66" t="s">
        <v>23582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1</v>
      </c>
      <c r="O20771" s="66" t="s">
        <v>23352</v>
      </c>
      <c r="P20771" s="66" t="s">
        <v>23353</v>
      </c>
      <c r="Q20771" s="66" t="s">
        <v>23352</v>
      </c>
      <c r="Y20771" s="66">
        <v>13.913742606098801</v>
      </c>
    </row>
    <row r="20772" spans="1:25" hidden="1">
      <c r="A20772" s="126"/>
      <c r="B20772" s="66" t="s">
        <v>23358</v>
      </c>
      <c r="C20772" s="66" t="s">
        <v>23357</v>
      </c>
      <c r="D20772" s="66" t="s">
        <v>23580</v>
      </c>
      <c r="E20772" s="66" t="s">
        <v>23579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60</v>
      </c>
      <c r="N20772" s="66" t="s">
        <v>23472</v>
      </c>
      <c r="O20772" s="66" t="s">
        <v>23352</v>
      </c>
      <c r="P20772" s="66" t="s">
        <v>23353</v>
      </c>
      <c r="Q20772" s="66" t="s">
        <v>23352</v>
      </c>
      <c r="Y20772" s="66">
        <v>3.78458698755301</v>
      </c>
    </row>
    <row r="20773" spans="1:25" hidden="1">
      <c r="A20773" s="126"/>
      <c r="B20773" s="66" t="s">
        <v>23358</v>
      </c>
      <c r="C20773" s="66" t="s">
        <v>23357</v>
      </c>
      <c r="D20773" s="66" t="s">
        <v>23578</v>
      </c>
      <c r="E20773" s="66" t="s">
        <v>23577</v>
      </c>
      <c r="F20773" s="66">
        <v>3.5</v>
      </c>
      <c r="G20773" s="66">
        <v>51.128500000000003</v>
      </c>
      <c r="H20773" s="66">
        <v>-2.7844000000000002</v>
      </c>
      <c r="I20773" s="66" t="s">
        <v>2260</v>
      </c>
      <c r="N20773" s="66" t="s">
        <v>23472</v>
      </c>
      <c r="O20773" s="66" t="s">
        <v>23352</v>
      </c>
      <c r="P20773" s="66" t="s">
        <v>23353</v>
      </c>
      <c r="Q20773" s="66" t="s">
        <v>23352</v>
      </c>
      <c r="Y20773" s="66">
        <v>1.7497628142500199</v>
      </c>
    </row>
    <row r="20774" spans="1:25" hidden="1">
      <c r="A20774" s="126"/>
      <c r="B20774" s="66" t="s">
        <v>23358</v>
      </c>
      <c r="C20774" s="66" t="s">
        <v>23357</v>
      </c>
      <c r="D20774" s="66" t="s">
        <v>23575</v>
      </c>
      <c r="E20774" s="66" t="s">
        <v>23576</v>
      </c>
      <c r="F20774" s="66">
        <v>1</v>
      </c>
      <c r="G20774" s="66">
        <v>51.006</v>
      </c>
      <c r="H20774" s="66">
        <v>-0.95150000000000001</v>
      </c>
      <c r="I20774" s="66" t="s">
        <v>2260</v>
      </c>
      <c r="N20774" s="66" t="s">
        <v>23575</v>
      </c>
      <c r="O20774" s="66" t="s">
        <v>23352</v>
      </c>
      <c r="P20774" s="66" t="s">
        <v>23353</v>
      </c>
      <c r="Q20774" s="66" t="s">
        <v>23352</v>
      </c>
      <c r="Y20774" s="66">
        <v>0.49993223264286402</v>
      </c>
    </row>
    <row r="20775" spans="1:25" hidden="1">
      <c r="A20775" s="126"/>
      <c r="B20775" s="66" t="s">
        <v>23358</v>
      </c>
      <c r="C20775" s="66" t="s">
        <v>23357</v>
      </c>
      <c r="D20775" s="66" t="s">
        <v>23574</v>
      </c>
      <c r="E20775" s="66" t="s">
        <v>23573</v>
      </c>
      <c r="F20775" s="66">
        <v>9</v>
      </c>
      <c r="G20775" s="66">
        <v>52.558</v>
      </c>
      <c r="H20775" s="66">
        <v>-0.1719</v>
      </c>
      <c r="I20775" s="66" t="s">
        <v>1389</v>
      </c>
      <c r="N20775" s="66" t="s">
        <v>23572</v>
      </c>
      <c r="O20775" s="66" t="s">
        <v>23352</v>
      </c>
      <c r="P20775" s="66" t="s">
        <v>23353</v>
      </c>
      <c r="Q20775" s="66" t="s">
        <v>23352</v>
      </c>
      <c r="R20775" s="66" t="s">
        <v>23571</v>
      </c>
      <c r="Y20775" s="66">
        <v>16.330960530663901</v>
      </c>
    </row>
    <row r="20776" spans="1:25" hidden="1">
      <c r="A20776" s="126"/>
      <c r="B20776" s="66" t="s">
        <v>23358</v>
      </c>
      <c r="C20776" s="66" t="s">
        <v>23357</v>
      </c>
      <c r="D20776" s="66" t="s">
        <v>23570</v>
      </c>
      <c r="E20776" s="66" t="s">
        <v>23569</v>
      </c>
      <c r="F20776" s="66">
        <v>6</v>
      </c>
      <c r="G20776" s="66">
        <v>51.441299999999998</v>
      </c>
      <c r="H20776" s="66">
        <v>-3.3239999999999998</v>
      </c>
      <c r="I20776" s="66" t="s">
        <v>2260</v>
      </c>
      <c r="N20776" s="66" t="s">
        <v>23568</v>
      </c>
      <c r="O20776" s="66" t="s">
        <v>23352</v>
      </c>
      <c r="P20776" s="66" t="s">
        <v>23353</v>
      </c>
      <c r="Q20776" s="66" t="s">
        <v>23352</v>
      </c>
      <c r="Y20776" s="66">
        <v>2.9995933958571799</v>
      </c>
    </row>
    <row r="20777" spans="1:25" hidden="1">
      <c r="A20777" s="126"/>
      <c r="B20777" s="66" t="s">
        <v>23358</v>
      </c>
      <c r="C20777" s="66" t="s">
        <v>23357</v>
      </c>
      <c r="D20777" s="66" t="s">
        <v>23567</v>
      </c>
      <c r="E20777" s="66" t="s">
        <v>23566</v>
      </c>
      <c r="F20777" s="66">
        <v>5</v>
      </c>
      <c r="G20777" s="66">
        <v>51.627200000000002</v>
      </c>
      <c r="H20777" s="66">
        <v>0.84299999999999997</v>
      </c>
      <c r="I20777" s="66" t="s">
        <v>2260</v>
      </c>
      <c r="N20777" s="66" t="s">
        <v>23565</v>
      </c>
      <c r="O20777" s="66" t="s">
        <v>23352</v>
      </c>
      <c r="P20777" s="66" t="s">
        <v>23353</v>
      </c>
      <c r="Q20777" s="66" t="s">
        <v>23352</v>
      </c>
      <c r="R20777" s="66">
        <v>1106782</v>
      </c>
      <c r="Y20777" s="66">
        <v>2.49966116321432</v>
      </c>
    </row>
    <row r="20778" spans="1:25" hidden="1">
      <c r="A20778" s="126"/>
      <c r="B20778" s="66" t="s">
        <v>23358</v>
      </c>
      <c r="C20778" s="66" t="s">
        <v>23357</v>
      </c>
      <c r="D20778" s="66" t="s">
        <v>23564</v>
      </c>
      <c r="E20778" s="66" t="s">
        <v>23563</v>
      </c>
      <c r="F20778" s="66">
        <v>14.6</v>
      </c>
      <c r="G20778" s="66">
        <v>51.287100000000002</v>
      </c>
      <c r="H20778" s="66">
        <v>-2.9813000000000001</v>
      </c>
      <c r="I20778" s="66" t="s">
        <v>2260</v>
      </c>
      <c r="N20778" s="66" t="s">
        <v>23562</v>
      </c>
      <c r="O20778" s="66" t="s">
        <v>23352</v>
      </c>
      <c r="P20778" s="66" t="s">
        <v>23353</v>
      </c>
      <c r="Q20778" s="66" t="s">
        <v>23352</v>
      </c>
      <c r="R20778" s="66">
        <v>1105729</v>
      </c>
      <c r="Y20778" s="66">
        <v>7.2990105965858101</v>
      </c>
    </row>
    <row r="20779" spans="1:25" hidden="1">
      <c r="A20779" s="126"/>
      <c r="B20779" s="66" t="s">
        <v>23358</v>
      </c>
      <c r="C20779" s="66" t="s">
        <v>23357</v>
      </c>
      <c r="D20779" s="66" t="s">
        <v>23561</v>
      </c>
      <c r="E20779" s="66" t="s">
        <v>23560</v>
      </c>
      <c r="F20779" s="66">
        <v>2.8</v>
      </c>
      <c r="G20779" s="66">
        <v>51.269799999999996</v>
      </c>
      <c r="H20779" s="66">
        <v>-2.9624000000000001</v>
      </c>
      <c r="I20779" s="66" t="s">
        <v>2260</v>
      </c>
      <c r="N20779" s="66" t="s">
        <v>23559</v>
      </c>
      <c r="O20779" s="66" t="s">
        <v>23352</v>
      </c>
      <c r="P20779" s="66" t="s">
        <v>23353</v>
      </c>
      <c r="Q20779" s="66" t="s">
        <v>23352</v>
      </c>
      <c r="Y20779" s="66">
        <v>1.3998102514000099</v>
      </c>
    </row>
    <row r="20780" spans="1:25" hidden="1">
      <c r="A20780" s="126"/>
      <c r="B20780" s="66" t="s">
        <v>23358</v>
      </c>
      <c r="C20780" s="66" t="s">
        <v>23357</v>
      </c>
      <c r="D20780" s="66" t="s">
        <v>23558</v>
      </c>
      <c r="E20780" s="66" t="s">
        <v>23557</v>
      </c>
      <c r="F20780" s="66">
        <v>5</v>
      </c>
      <c r="G20780" s="66">
        <v>51.541499999999999</v>
      </c>
      <c r="H20780" s="66">
        <v>-1.8708</v>
      </c>
      <c r="I20780" s="66" t="s">
        <v>2260</v>
      </c>
      <c r="N20780" s="66" t="s">
        <v>23556</v>
      </c>
      <c r="O20780" s="66" t="s">
        <v>23352</v>
      </c>
      <c r="P20780" s="66" t="s">
        <v>23353</v>
      </c>
      <c r="Q20780" s="66" t="s">
        <v>23352</v>
      </c>
      <c r="Y20780" s="66">
        <v>2.49966116321432</v>
      </c>
    </row>
    <row r="20781" spans="1:25" hidden="1">
      <c r="A20781" s="126"/>
      <c r="B20781" s="66" t="s">
        <v>23358</v>
      </c>
      <c r="C20781" s="66" t="s">
        <v>23357</v>
      </c>
      <c r="D20781" s="66" t="s">
        <v>23555</v>
      </c>
      <c r="E20781" s="66" t="s">
        <v>23554</v>
      </c>
      <c r="F20781" s="66">
        <v>5</v>
      </c>
      <c r="G20781" s="66">
        <v>51.159300000000002</v>
      </c>
      <c r="H20781" s="66">
        <v>0.50890000000000002</v>
      </c>
      <c r="I20781" s="66" t="s">
        <v>2260</v>
      </c>
      <c r="N20781" s="66" t="s">
        <v>23553</v>
      </c>
      <c r="O20781" s="66" t="s">
        <v>23352</v>
      </c>
      <c r="P20781" s="66" t="s">
        <v>23353</v>
      </c>
      <c r="Q20781" s="66" t="s">
        <v>23352</v>
      </c>
      <c r="Y20781" s="66">
        <v>2.49966116321432</v>
      </c>
    </row>
    <row r="20782" spans="1:25">
      <c r="B20782" s="66" t="s">
        <v>23358</v>
      </c>
      <c r="C20782" s="66" t="s">
        <v>23357</v>
      </c>
      <c r="D20782" s="66" t="s">
        <v>23552</v>
      </c>
      <c r="E20782" s="66" t="s">
        <v>23551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50</v>
      </c>
      <c r="O20782" s="66" t="s">
        <v>23352</v>
      </c>
      <c r="P20782" s="66" t="s">
        <v>23353</v>
      </c>
      <c r="Q20782" s="66" t="s">
        <v>23352</v>
      </c>
      <c r="R20782" s="66">
        <v>1066954</v>
      </c>
      <c r="Y20782" s="66">
        <v>347.44756628413103</v>
      </c>
    </row>
    <row r="20783" spans="1:25" hidden="1">
      <c r="A20783" s="126"/>
      <c r="B20783" s="66" t="s">
        <v>23358</v>
      </c>
      <c r="C20783" s="66" t="s">
        <v>23357</v>
      </c>
      <c r="D20783" s="66" t="s">
        <v>23549</v>
      </c>
      <c r="E20783" s="66" t="s">
        <v>23548</v>
      </c>
      <c r="F20783" s="66">
        <v>6.8</v>
      </c>
      <c r="G20783" s="66">
        <v>52.355699999999999</v>
      </c>
      <c r="H20783" s="66">
        <v>-7.7399999999999997E-2</v>
      </c>
      <c r="I20783" s="66" t="s">
        <v>2260</v>
      </c>
      <c r="N20783" s="66" t="s">
        <v>23429</v>
      </c>
      <c r="O20783" s="66" t="s">
        <v>23352</v>
      </c>
      <c r="P20783" s="66" t="s">
        <v>23353</v>
      </c>
      <c r="Q20783" s="66" t="s">
        <v>23352</v>
      </c>
      <c r="Y20783" s="66">
        <v>3.3995391819714702</v>
      </c>
    </row>
    <row r="20784" spans="1:25" hidden="1">
      <c r="A20784" s="126"/>
      <c r="B20784" s="66" t="s">
        <v>23358</v>
      </c>
      <c r="C20784" s="66" t="s">
        <v>23357</v>
      </c>
      <c r="D20784" s="66" t="s">
        <v>23547</v>
      </c>
      <c r="E20784" s="66" t="s">
        <v>23546</v>
      </c>
      <c r="F20784" s="66">
        <v>4.0999999999999996</v>
      </c>
      <c r="G20784" s="66">
        <v>52.356000000000002</v>
      </c>
      <c r="H20784" s="66">
        <v>-7.85E-2</v>
      </c>
      <c r="I20784" s="66" t="s">
        <v>2260</v>
      </c>
      <c r="N20784" s="66" t="s">
        <v>23429</v>
      </c>
      <c r="O20784" s="66" t="s">
        <v>23352</v>
      </c>
      <c r="P20784" s="66" t="s">
        <v>23353</v>
      </c>
      <c r="Q20784" s="66" t="s">
        <v>23352</v>
      </c>
      <c r="Y20784" s="66">
        <v>2.0497221538357402</v>
      </c>
    </row>
    <row r="20785" spans="1:25">
      <c r="B20785" s="66" t="s">
        <v>23358</v>
      </c>
      <c r="C20785" s="66" t="s">
        <v>23357</v>
      </c>
      <c r="D20785" s="66" t="s">
        <v>23545</v>
      </c>
      <c r="E20785" s="66" t="s">
        <v>23544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3</v>
      </c>
      <c r="O20785" s="66" t="s">
        <v>23352</v>
      </c>
      <c r="P20785" s="66" t="s">
        <v>23353</v>
      </c>
      <c r="Q20785" s="66" t="s">
        <v>23352</v>
      </c>
      <c r="R20785" s="66">
        <v>1099986</v>
      </c>
      <c r="Y20785" s="66">
        <v>19.1096161456272</v>
      </c>
    </row>
    <row r="20786" spans="1:25" hidden="1">
      <c r="A20786" s="126"/>
      <c r="B20786" s="66" t="s">
        <v>23358</v>
      </c>
      <c r="C20786" s="66" t="s">
        <v>23357</v>
      </c>
      <c r="D20786" s="66" t="s">
        <v>23542</v>
      </c>
      <c r="E20786" s="66" t="s">
        <v>23541</v>
      </c>
      <c r="F20786" s="66">
        <v>5</v>
      </c>
      <c r="G20786" s="66">
        <v>50.840400000000002</v>
      </c>
      <c r="H20786" s="66">
        <v>0.19070000000000001</v>
      </c>
      <c r="I20786" s="66" t="s">
        <v>2260</v>
      </c>
      <c r="N20786" s="66" t="s">
        <v>23493</v>
      </c>
      <c r="O20786" s="66" t="s">
        <v>23352</v>
      </c>
      <c r="P20786" s="66" t="s">
        <v>23353</v>
      </c>
      <c r="Q20786" s="66" t="s">
        <v>23352</v>
      </c>
      <c r="Y20786" s="66">
        <v>2.49966116321432</v>
      </c>
    </row>
    <row r="20787" spans="1:25" hidden="1">
      <c r="A20787" s="126"/>
      <c r="B20787" s="66" t="s">
        <v>23358</v>
      </c>
      <c r="C20787" s="66" t="s">
        <v>23357</v>
      </c>
      <c r="D20787" s="66" t="s">
        <v>23540</v>
      </c>
      <c r="E20787" s="66" t="s">
        <v>23539</v>
      </c>
      <c r="F20787" s="66">
        <v>4.99</v>
      </c>
      <c r="G20787" s="66">
        <v>52.344900000000003</v>
      </c>
      <c r="H20787" s="66">
        <v>0.16619999999999999</v>
      </c>
      <c r="I20787" s="66" t="s">
        <v>2260</v>
      </c>
      <c r="N20787" s="66" t="s">
        <v>23538</v>
      </c>
      <c r="O20787" s="66" t="s">
        <v>23352</v>
      </c>
      <c r="P20787" s="66" t="s">
        <v>23353</v>
      </c>
      <c r="Q20787" s="66" t="s">
        <v>23352</v>
      </c>
      <c r="Y20787" s="66">
        <v>2.4946618408878898</v>
      </c>
    </row>
    <row r="20788" spans="1:25" hidden="1">
      <c r="A20788" s="126"/>
      <c r="B20788" s="66" t="s">
        <v>23358</v>
      </c>
      <c r="C20788" s="66" t="s">
        <v>23357</v>
      </c>
      <c r="D20788" s="66" t="s">
        <v>23537</v>
      </c>
      <c r="E20788" s="66" t="s">
        <v>23536</v>
      </c>
      <c r="F20788" s="66">
        <v>4.2046400000000004</v>
      </c>
      <c r="G20788" s="66">
        <v>53.029000000000003</v>
      </c>
      <c r="H20788" s="66">
        <v>-2.9213</v>
      </c>
      <c r="I20788" s="66" t="s">
        <v>2260</v>
      </c>
      <c r="N20788" s="66" t="s">
        <v>23535</v>
      </c>
      <c r="O20788" s="66" t="s">
        <v>23352</v>
      </c>
      <c r="P20788" s="66" t="s">
        <v>23353</v>
      </c>
      <c r="Q20788" s="66" t="s">
        <v>23352</v>
      </c>
      <c r="Y20788" s="66">
        <v>2.1020350626594899</v>
      </c>
    </row>
    <row r="20789" spans="1:25" hidden="1">
      <c r="A20789" s="126"/>
      <c r="B20789" s="66" t="s">
        <v>23358</v>
      </c>
      <c r="C20789" s="66" t="s">
        <v>23357</v>
      </c>
      <c r="D20789" s="66" t="s">
        <v>23534</v>
      </c>
      <c r="E20789" s="66" t="s">
        <v>23533</v>
      </c>
      <c r="F20789" s="66">
        <v>3.2</v>
      </c>
      <c r="G20789" s="66">
        <v>50.816600000000001</v>
      </c>
      <c r="H20789" s="66">
        <v>-4.13</v>
      </c>
      <c r="I20789" s="66" t="s">
        <v>2260</v>
      </c>
      <c r="N20789" s="66" t="s">
        <v>23532</v>
      </c>
      <c r="O20789" s="66" t="s">
        <v>23352</v>
      </c>
      <c r="P20789" s="66" t="s">
        <v>23353</v>
      </c>
      <c r="Q20789" s="66" t="s">
        <v>23352</v>
      </c>
      <c r="R20789" s="66">
        <v>1096712</v>
      </c>
      <c r="Y20789" s="66">
        <v>1.59978314445716</v>
      </c>
    </row>
    <row r="20790" spans="1:25" hidden="1">
      <c r="A20790" s="126"/>
      <c r="B20790" s="66" t="s">
        <v>23358</v>
      </c>
      <c r="C20790" s="66" t="s">
        <v>23357</v>
      </c>
      <c r="D20790" s="66" t="s">
        <v>23531</v>
      </c>
      <c r="E20790" s="66" t="s">
        <v>23530</v>
      </c>
      <c r="F20790" s="66">
        <v>7</v>
      </c>
      <c r="G20790" s="66">
        <v>50.687199999999997</v>
      </c>
      <c r="H20790" s="66">
        <v>-1.4855</v>
      </c>
      <c r="I20790" s="66" t="s">
        <v>2260</v>
      </c>
      <c r="N20790" s="66" t="s">
        <v>23529</v>
      </c>
      <c r="O20790" s="66" t="s">
        <v>23352</v>
      </c>
      <c r="P20790" s="66" t="s">
        <v>23353</v>
      </c>
      <c r="Q20790" s="66" t="s">
        <v>23352</v>
      </c>
      <c r="R20790" s="66">
        <v>1101416</v>
      </c>
      <c r="Y20790" s="66">
        <v>3.4995256285000398</v>
      </c>
    </row>
    <row r="20791" spans="1:25">
      <c r="B20791" s="66" t="s">
        <v>23358</v>
      </c>
      <c r="C20791" s="66" t="s">
        <v>23357</v>
      </c>
      <c r="D20791" s="66" t="s">
        <v>23528</v>
      </c>
      <c r="E20791" s="66" t="s">
        <v>23527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6</v>
      </c>
      <c r="O20791" s="66" t="s">
        <v>23352</v>
      </c>
      <c r="P20791" s="66" t="s">
        <v>23353</v>
      </c>
      <c r="Q20791" s="66" t="s">
        <v>23352</v>
      </c>
      <c r="Y20791" s="66">
        <v>2.3189571010164798</v>
      </c>
    </row>
    <row r="20792" spans="1:25" hidden="1">
      <c r="A20792" s="126"/>
      <c r="B20792" s="66" t="s">
        <v>23358</v>
      </c>
      <c r="C20792" s="66" t="s">
        <v>23357</v>
      </c>
      <c r="D20792" s="66" t="s">
        <v>23525</v>
      </c>
      <c r="E20792" s="66" t="s">
        <v>23524</v>
      </c>
      <c r="F20792" s="66">
        <v>11</v>
      </c>
      <c r="G20792" s="66">
        <v>51.142400000000002</v>
      </c>
      <c r="H20792" s="66">
        <v>-0.95009999999999994</v>
      </c>
      <c r="I20792" s="66" t="s">
        <v>2260</v>
      </c>
      <c r="N20792" s="66" t="s">
        <v>23523</v>
      </c>
      <c r="O20792" s="66" t="s">
        <v>23352</v>
      </c>
      <c r="P20792" s="66" t="s">
        <v>23353</v>
      </c>
      <c r="Q20792" s="66" t="s">
        <v>23352</v>
      </c>
      <c r="Y20792" s="66">
        <v>5.4992545590714998</v>
      </c>
    </row>
    <row r="20793" spans="1:25" hidden="1">
      <c r="A20793" s="126"/>
      <c r="B20793" s="66" t="s">
        <v>23358</v>
      </c>
      <c r="C20793" s="66" t="s">
        <v>23357</v>
      </c>
      <c r="D20793" s="66" t="s">
        <v>2864</v>
      </c>
      <c r="E20793" s="66" t="s">
        <v>23522</v>
      </c>
      <c r="F20793" s="66">
        <v>9.484</v>
      </c>
      <c r="G20793" s="66">
        <v>50.401600000000002</v>
      </c>
      <c r="H20793" s="66">
        <v>-4.3787000000000003</v>
      </c>
      <c r="I20793" s="66" t="s">
        <v>2260</v>
      </c>
      <c r="N20793" s="66" t="s">
        <v>23484</v>
      </c>
      <c r="O20793" s="66" t="s">
        <v>23352</v>
      </c>
      <c r="P20793" s="66" t="s">
        <v>23353</v>
      </c>
      <c r="Q20793" s="66" t="s">
        <v>23352</v>
      </c>
      <c r="Y20793" s="66">
        <v>4.7413572943849198</v>
      </c>
    </row>
    <row r="20794" spans="1:25">
      <c r="B20794" s="66" t="s">
        <v>23358</v>
      </c>
      <c r="C20794" s="66" t="s">
        <v>23357</v>
      </c>
      <c r="D20794" s="66" t="s">
        <v>23521</v>
      </c>
      <c r="E20794" s="66" t="s">
        <v>23520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9</v>
      </c>
      <c r="O20794" s="66" t="s">
        <v>23352</v>
      </c>
      <c r="P20794" s="66" t="s">
        <v>23353</v>
      </c>
      <c r="Q20794" s="66" t="s">
        <v>23352</v>
      </c>
      <c r="Y20794" s="66">
        <v>660.15037593984903</v>
      </c>
    </row>
    <row r="20795" spans="1:25">
      <c r="B20795" s="66" t="s">
        <v>23358</v>
      </c>
      <c r="C20795" s="66" t="s">
        <v>23357</v>
      </c>
      <c r="D20795" s="66" t="s">
        <v>23518</v>
      </c>
      <c r="E20795" s="66" t="s">
        <v>23517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6</v>
      </c>
      <c r="O20795" s="66" t="s">
        <v>23352</v>
      </c>
      <c r="P20795" s="66" t="s">
        <v>23353</v>
      </c>
      <c r="Q20795" s="66" t="s">
        <v>23352</v>
      </c>
      <c r="Y20795" s="66">
        <v>113.628897949807</v>
      </c>
    </row>
    <row r="20796" spans="1:25" hidden="1">
      <c r="A20796" s="126"/>
      <c r="B20796" s="66" t="s">
        <v>23358</v>
      </c>
      <c r="C20796" s="66" t="s">
        <v>23357</v>
      </c>
      <c r="D20796" s="66" t="s">
        <v>23515</v>
      </c>
      <c r="E20796" s="66" t="s">
        <v>23514</v>
      </c>
      <c r="F20796" s="66">
        <v>4.0999999999999996</v>
      </c>
      <c r="G20796" s="66">
        <v>52.4148</v>
      </c>
      <c r="H20796" s="66">
        <v>1.7028000000000001</v>
      </c>
      <c r="I20796" s="66" t="s">
        <v>1389</v>
      </c>
      <c r="N20796" s="66" t="s">
        <v>23513</v>
      </c>
      <c r="O20796" s="66" t="s">
        <v>23352</v>
      </c>
      <c r="P20796" s="66" t="s">
        <v>23353</v>
      </c>
      <c r="Q20796" s="66" t="s">
        <v>23352</v>
      </c>
      <c r="Y20796" s="66">
        <v>7.4396597973024701</v>
      </c>
    </row>
    <row r="20797" spans="1:25" hidden="1">
      <c r="A20797" s="126"/>
      <c r="B20797" s="66" t="s">
        <v>23358</v>
      </c>
      <c r="C20797" s="66" t="s">
        <v>23357</v>
      </c>
      <c r="D20797" s="66" t="s">
        <v>23512</v>
      </c>
      <c r="E20797" s="66" t="s">
        <v>23511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9</v>
      </c>
      <c r="N20797" s="66" t="s">
        <v>23510</v>
      </c>
      <c r="O20797" s="66" t="s">
        <v>23352</v>
      </c>
      <c r="P20797" s="66" t="s">
        <v>23353</v>
      </c>
      <c r="Q20797" s="66" t="s">
        <v>23352</v>
      </c>
      <c r="Y20797" s="66">
        <v>4.1734676911696802</v>
      </c>
    </row>
    <row r="20798" spans="1:25" hidden="1">
      <c r="A20798" s="126"/>
      <c r="B20798" s="66" t="s">
        <v>23358</v>
      </c>
      <c r="C20798" s="66" t="s">
        <v>23357</v>
      </c>
      <c r="D20798" s="66" t="s">
        <v>23509</v>
      </c>
      <c r="E20798" s="66" t="s">
        <v>23508</v>
      </c>
      <c r="F20798" s="66">
        <v>21.6</v>
      </c>
      <c r="G20798" s="66">
        <v>55.2971</v>
      </c>
      <c r="H20798" s="66">
        <v>-4.1829000000000001</v>
      </c>
      <c r="I20798" s="66" t="s">
        <v>1389</v>
      </c>
      <c r="N20798" s="66" t="s">
        <v>23505</v>
      </c>
      <c r="O20798" s="66" t="s">
        <v>23352</v>
      </c>
      <c r="P20798" s="66" t="s">
        <v>23353</v>
      </c>
      <c r="Q20798" s="66" t="s">
        <v>23352</v>
      </c>
      <c r="R20798" s="66">
        <v>1023627</v>
      </c>
      <c r="Y20798" s="66">
        <v>39.1943052735935</v>
      </c>
    </row>
    <row r="20799" spans="1:25" hidden="1">
      <c r="A20799" s="126"/>
      <c r="B20799" s="66" t="s">
        <v>23358</v>
      </c>
      <c r="C20799" s="66" t="s">
        <v>23357</v>
      </c>
      <c r="D20799" s="66" t="s">
        <v>23507</v>
      </c>
      <c r="E20799" s="66" t="s">
        <v>23506</v>
      </c>
      <c r="F20799" s="66">
        <v>61.5</v>
      </c>
      <c r="G20799" s="66">
        <v>55.292200000000001</v>
      </c>
      <c r="H20799" s="66">
        <v>-4.2031000000000001</v>
      </c>
      <c r="I20799" s="66" t="s">
        <v>1389</v>
      </c>
      <c r="N20799" s="66" t="s">
        <v>23505</v>
      </c>
      <c r="O20799" s="66" t="s">
        <v>23352</v>
      </c>
      <c r="P20799" s="66" t="s">
        <v>23353</v>
      </c>
      <c r="Q20799" s="66" t="s">
        <v>23352</v>
      </c>
      <c r="Y20799" s="66">
        <v>111.594896959537</v>
      </c>
    </row>
    <row r="20800" spans="1:25" hidden="1">
      <c r="A20800" s="126"/>
      <c r="B20800" s="66" t="s">
        <v>23358</v>
      </c>
      <c r="C20800" s="66" t="s">
        <v>23357</v>
      </c>
      <c r="D20800" s="66" t="s">
        <v>23504</v>
      </c>
      <c r="E20800" s="66" t="s">
        <v>23503</v>
      </c>
      <c r="F20800" s="66">
        <v>42</v>
      </c>
      <c r="G20800" s="66">
        <v>55.080399999999997</v>
      </c>
      <c r="H20800" s="66">
        <v>-6.8886000000000003</v>
      </c>
      <c r="I20800" s="66" t="s">
        <v>1389</v>
      </c>
      <c r="N20800" s="66" t="s">
        <v>23502</v>
      </c>
      <c r="O20800" s="66" t="s">
        <v>23352</v>
      </c>
      <c r="P20800" s="66" t="s">
        <v>23353</v>
      </c>
      <c r="Q20800" s="66" t="s">
        <v>23352</v>
      </c>
      <c r="R20800" s="66">
        <v>1085794</v>
      </c>
      <c r="Y20800" s="66">
        <v>76.211149143098496</v>
      </c>
    </row>
    <row r="20801" spans="1:25" hidden="1">
      <c r="A20801" s="126"/>
      <c r="B20801" s="66" t="s">
        <v>23358</v>
      </c>
      <c r="C20801" s="66" t="s">
        <v>23357</v>
      </c>
      <c r="D20801" s="66" t="s">
        <v>23501</v>
      </c>
      <c r="E20801" s="66" t="s">
        <v>23500</v>
      </c>
      <c r="F20801" s="66">
        <v>15</v>
      </c>
      <c r="G20801" s="66">
        <v>55.275300000000001</v>
      </c>
      <c r="H20801" s="66">
        <v>-1.7964</v>
      </c>
      <c r="I20801" s="66" t="s">
        <v>1389</v>
      </c>
      <c r="N20801" s="66" t="s">
        <v>23499</v>
      </c>
      <c r="O20801" s="66" t="s">
        <v>23352</v>
      </c>
      <c r="P20801" s="66" t="s">
        <v>23353</v>
      </c>
      <c r="Q20801" s="66" t="s">
        <v>23352</v>
      </c>
      <c r="R20801" s="66">
        <v>1075719</v>
      </c>
      <c r="Y20801" s="66">
        <v>27.218267551106599</v>
      </c>
    </row>
    <row r="20802" spans="1:25">
      <c r="B20802" s="66" t="s">
        <v>23358</v>
      </c>
      <c r="C20802" s="66" t="s">
        <v>23357</v>
      </c>
      <c r="D20802" s="66" t="s">
        <v>23498</v>
      </c>
      <c r="E20802" s="66" t="s">
        <v>23497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6</v>
      </c>
      <c r="O20802" s="66" t="s">
        <v>23352</v>
      </c>
      <c r="P20802" s="66" t="s">
        <v>23353</v>
      </c>
      <c r="Q20802" s="66" t="s">
        <v>23352</v>
      </c>
      <c r="Y20802" s="66">
        <v>27.7958053027305</v>
      </c>
    </row>
    <row r="20803" spans="1:25" hidden="1">
      <c r="A20803" s="126"/>
      <c r="B20803" s="66" t="s">
        <v>23358</v>
      </c>
      <c r="C20803" s="66" t="s">
        <v>23357</v>
      </c>
      <c r="D20803" s="66" t="s">
        <v>23495</v>
      </c>
      <c r="E20803" s="66" t="s">
        <v>23494</v>
      </c>
      <c r="F20803" s="66">
        <v>5</v>
      </c>
      <c r="G20803" s="66">
        <v>50.8245</v>
      </c>
      <c r="H20803" s="66">
        <v>-3.3974000000000002</v>
      </c>
      <c r="I20803" s="66" t="s">
        <v>2260</v>
      </c>
      <c r="N20803" s="66" t="s">
        <v>23493</v>
      </c>
      <c r="O20803" s="66" t="s">
        <v>23352</v>
      </c>
      <c r="P20803" s="66" t="s">
        <v>23353</v>
      </c>
      <c r="Q20803" s="66" t="s">
        <v>23352</v>
      </c>
      <c r="Y20803" s="66">
        <v>2.49966116321432</v>
      </c>
    </row>
    <row r="20804" spans="1:25" hidden="1">
      <c r="A20804" s="126"/>
      <c r="B20804" s="66" t="s">
        <v>23358</v>
      </c>
      <c r="C20804" s="66" t="s">
        <v>23357</v>
      </c>
      <c r="D20804" s="66" t="s">
        <v>23492</v>
      </c>
      <c r="E20804" s="66" t="s">
        <v>23491</v>
      </c>
      <c r="F20804" s="66">
        <v>3.8</v>
      </c>
      <c r="G20804" s="66">
        <v>50.462400000000002</v>
      </c>
      <c r="H20804" s="66">
        <v>-4.9199000000000002</v>
      </c>
      <c r="I20804" s="66" t="s">
        <v>2260</v>
      </c>
      <c r="N20804" s="66" t="s">
        <v>23490</v>
      </c>
      <c r="O20804" s="66" t="s">
        <v>23352</v>
      </c>
      <c r="P20804" s="66" t="s">
        <v>23353</v>
      </c>
      <c r="Q20804" s="66" t="s">
        <v>23352</v>
      </c>
      <c r="Y20804" s="66">
        <v>1.89974248404288</v>
      </c>
    </row>
    <row r="20805" spans="1:25" hidden="1">
      <c r="A20805" s="126"/>
      <c r="B20805" s="66" t="s">
        <v>23358</v>
      </c>
      <c r="C20805" s="66" t="s">
        <v>23357</v>
      </c>
      <c r="D20805" s="66" t="s">
        <v>23489</v>
      </c>
      <c r="E20805" s="66" t="s">
        <v>23488</v>
      </c>
      <c r="F20805" s="66">
        <v>6</v>
      </c>
      <c r="G20805" s="66">
        <v>54.642299999999999</v>
      </c>
      <c r="H20805" s="66">
        <v>-3.4967999999999999</v>
      </c>
      <c r="I20805" s="66" t="s">
        <v>1389</v>
      </c>
      <c r="N20805" s="66" t="s">
        <v>23487</v>
      </c>
      <c r="O20805" s="66" t="s">
        <v>23352</v>
      </c>
      <c r="P20805" s="66" t="s">
        <v>23353</v>
      </c>
      <c r="Q20805" s="66" t="s">
        <v>23352</v>
      </c>
      <c r="R20805" s="66">
        <v>1067261</v>
      </c>
      <c r="Y20805" s="66">
        <v>10.8873070204426</v>
      </c>
    </row>
    <row r="20806" spans="1:25" hidden="1">
      <c r="A20806" s="126"/>
      <c r="B20806" s="66" t="s">
        <v>23358</v>
      </c>
      <c r="C20806" s="66" t="s">
        <v>23357</v>
      </c>
      <c r="D20806" s="66" t="s">
        <v>23486</v>
      </c>
      <c r="E20806" s="66" t="s">
        <v>23485</v>
      </c>
      <c r="F20806" s="66">
        <v>5</v>
      </c>
      <c r="G20806" s="66">
        <v>50.698</v>
      </c>
      <c r="H20806" s="66">
        <v>-4.4493999999999998</v>
      </c>
      <c r="I20806" s="66" t="s">
        <v>2260</v>
      </c>
      <c r="N20806" s="66" t="s">
        <v>23484</v>
      </c>
      <c r="O20806" s="66" t="s">
        <v>23352</v>
      </c>
      <c r="P20806" s="66" t="s">
        <v>23353</v>
      </c>
      <c r="Q20806" s="66" t="s">
        <v>23352</v>
      </c>
      <c r="Y20806" s="66">
        <v>2.49966116321432</v>
      </c>
    </row>
    <row r="20807" spans="1:25" hidden="1">
      <c r="A20807" s="126"/>
      <c r="B20807" s="66" t="s">
        <v>23358</v>
      </c>
      <c r="C20807" s="66" t="s">
        <v>23357</v>
      </c>
      <c r="D20807" s="66" t="s">
        <v>23483</v>
      </c>
      <c r="E20807" s="66" t="s">
        <v>23482</v>
      </c>
      <c r="F20807" s="66">
        <v>1.2</v>
      </c>
      <c r="G20807" s="66">
        <v>51.586799999999997</v>
      </c>
      <c r="H20807" s="66">
        <v>-1.1314</v>
      </c>
      <c r="I20807" s="66" t="s">
        <v>2260</v>
      </c>
      <c r="N20807" s="66" t="s">
        <v>23481</v>
      </c>
      <c r="O20807" s="66" t="s">
        <v>23352</v>
      </c>
      <c r="P20807" s="66" t="s">
        <v>23353</v>
      </c>
      <c r="Q20807" s="66" t="s">
        <v>23352</v>
      </c>
      <c r="Y20807" s="66">
        <v>0.59991867917143704</v>
      </c>
    </row>
    <row r="20808" spans="1:25">
      <c r="B20808" s="66" t="s">
        <v>23358</v>
      </c>
      <c r="C20808" s="66" t="s">
        <v>23357</v>
      </c>
      <c r="D20808" s="66" t="s">
        <v>23480</v>
      </c>
      <c r="E20808" s="66" t="s">
        <v>23479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8</v>
      </c>
      <c r="O20808" s="66" t="s">
        <v>23352</v>
      </c>
      <c r="P20808" s="66" t="s">
        <v>23353</v>
      </c>
      <c r="Q20808" s="66" t="s">
        <v>23352</v>
      </c>
      <c r="R20808" s="66">
        <v>1013401</v>
      </c>
      <c r="Y20808" s="66">
        <v>8.8120369838626296</v>
      </c>
    </row>
    <row r="20809" spans="1:25" hidden="1">
      <c r="A20809" s="126"/>
      <c r="B20809" s="66" t="s">
        <v>23358</v>
      </c>
      <c r="C20809" s="66" t="s">
        <v>23357</v>
      </c>
      <c r="D20809" s="66" t="s">
        <v>23477</v>
      </c>
      <c r="E20809" s="66" t="s">
        <v>23476</v>
      </c>
      <c r="F20809" s="66">
        <v>12.3</v>
      </c>
      <c r="G20809" s="66">
        <v>52.365699999999997</v>
      </c>
      <c r="H20809" s="66">
        <v>-1.0622</v>
      </c>
      <c r="I20809" s="66" t="s">
        <v>1389</v>
      </c>
      <c r="N20809" s="66" t="s">
        <v>23475</v>
      </c>
      <c r="O20809" s="66" t="s">
        <v>23352</v>
      </c>
      <c r="P20809" s="66" t="s">
        <v>23353</v>
      </c>
      <c r="Q20809" s="66" t="s">
        <v>23352</v>
      </c>
      <c r="R20809" s="66">
        <v>1106735</v>
      </c>
      <c r="Y20809" s="66">
        <v>22.318979391907401</v>
      </c>
    </row>
    <row r="20810" spans="1:25" hidden="1">
      <c r="A20810" s="126"/>
      <c r="B20810" s="66" t="s">
        <v>23358</v>
      </c>
      <c r="C20810" s="66" t="s">
        <v>23357</v>
      </c>
      <c r="D20810" s="66" t="s">
        <v>23474</v>
      </c>
      <c r="E20810" s="66" t="s">
        <v>23473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60</v>
      </c>
      <c r="N20810" s="66" t="s">
        <v>23472</v>
      </c>
      <c r="O20810" s="66" t="s">
        <v>23352</v>
      </c>
      <c r="P20810" s="66" t="s">
        <v>23353</v>
      </c>
      <c r="Q20810" s="66" t="s">
        <v>23352</v>
      </c>
      <c r="Y20810" s="66">
        <v>1.7021292711238101</v>
      </c>
    </row>
    <row r="20811" spans="1:25" hidden="1">
      <c r="A20811" s="126"/>
      <c r="B20811" s="66" t="s">
        <v>23358</v>
      </c>
      <c r="C20811" s="66" t="s">
        <v>23357</v>
      </c>
      <c r="D20811" s="66" t="s">
        <v>23471</v>
      </c>
      <c r="E20811" s="66" t="s">
        <v>23470</v>
      </c>
      <c r="F20811" s="66">
        <v>9.3000000000000007</v>
      </c>
      <c r="G20811" s="66">
        <v>52.008000000000003</v>
      </c>
      <c r="H20811" s="66">
        <v>-1.34E-2</v>
      </c>
      <c r="I20811" s="66" t="s">
        <v>2260</v>
      </c>
      <c r="N20811" s="66" t="s">
        <v>23469</v>
      </c>
      <c r="O20811" s="66" t="s">
        <v>23352</v>
      </c>
      <c r="P20811" s="66" t="s">
        <v>23353</v>
      </c>
      <c r="Q20811" s="66" t="s">
        <v>23352</v>
      </c>
      <c r="Y20811" s="66">
        <v>4.6493697635786297</v>
      </c>
    </row>
    <row r="20812" spans="1:25" hidden="1">
      <c r="A20812" s="126"/>
      <c r="B20812" s="66" t="s">
        <v>23358</v>
      </c>
      <c r="C20812" s="66" t="s">
        <v>23357</v>
      </c>
      <c r="D20812" s="66" t="s">
        <v>23468</v>
      </c>
      <c r="E20812" s="66" t="s">
        <v>23467</v>
      </c>
      <c r="F20812" s="66">
        <v>5</v>
      </c>
      <c r="G20812" s="66">
        <v>51.973300000000002</v>
      </c>
      <c r="H20812" s="66">
        <v>-2.6747000000000001</v>
      </c>
      <c r="I20812" s="66" t="s">
        <v>2260</v>
      </c>
      <c r="N20812" s="66" t="s">
        <v>23466</v>
      </c>
      <c r="O20812" s="66" t="s">
        <v>23352</v>
      </c>
      <c r="P20812" s="66" t="s">
        <v>23353</v>
      </c>
      <c r="Q20812" s="66" t="s">
        <v>23352</v>
      </c>
      <c r="Y20812" s="66">
        <v>2.49966116321432</v>
      </c>
    </row>
    <row r="20813" spans="1:25" hidden="1">
      <c r="A20813" s="126"/>
      <c r="B20813" s="66" t="s">
        <v>23358</v>
      </c>
      <c r="C20813" s="66" t="s">
        <v>23357</v>
      </c>
      <c r="D20813" s="66" t="s">
        <v>23465</v>
      </c>
      <c r="E20813" s="66" t="s">
        <v>23464</v>
      </c>
      <c r="F20813" s="66">
        <v>18</v>
      </c>
      <c r="G20813" s="66">
        <v>53.845700000000001</v>
      </c>
      <c r="H20813" s="66">
        <v>-0.1726</v>
      </c>
      <c r="I20813" s="66" t="s">
        <v>1389</v>
      </c>
      <c r="N20813" s="66" t="s">
        <v>23463</v>
      </c>
      <c r="O20813" s="66" t="s">
        <v>23352</v>
      </c>
      <c r="P20813" s="66" t="s">
        <v>23353</v>
      </c>
      <c r="Q20813" s="66" t="s">
        <v>23352</v>
      </c>
      <c r="Y20813" s="66">
        <v>32.661921061327902</v>
      </c>
    </row>
    <row r="20814" spans="1:25">
      <c r="B20814" s="66" t="s">
        <v>23358</v>
      </c>
      <c r="C20814" s="66" t="s">
        <v>23357</v>
      </c>
      <c r="D20814" s="66" t="s">
        <v>23462</v>
      </c>
      <c r="E20814" s="66" t="s">
        <v>23461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2</v>
      </c>
      <c r="P20814" s="66" t="s">
        <v>23353</v>
      </c>
      <c r="Q20814" s="66" t="s">
        <v>23352</v>
      </c>
      <c r="Y20814" s="66">
        <v>5.3336013323379001</v>
      </c>
    </row>
    <row r="20815" spans="1:25">
      <c r="B20815" s="66" t="s">
        <v>23358</v>
      </c>
      <c r="C20815" s="66" t="s">
        <v>23357</v>
      </c>
      <c r="D20815" s="66" t="s">
        <v>23460</v>
      </c>
      <c r="E20815" s="66" t="s">
        <v>23459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2</v>
      </c>
      <c r="P20815" s="66" t="s">
        <v>23353</v>
      </c>
      <c r="Q20815" s="66" t="s">
        <v>23352</v>
      </c>
      <c r="Y20815" s="66">
        <v>5.5654970424395502</v>
      </c>
    </row>
    <row r="20816" spans="1:25" hidden="1">
      <c r="A20816" s="126"/>
      <c r="B20816" s="66" t="s">
        <v>23358</v>
      </c>
      <c r="C20816" s="66" t="s">
        <v>23357</v>
      </c>
      <c r="D20816" s="66" t="s">
        <v>23458</v>
      </c>
      <c r="E20816" s="66" t="s">
        <v>23457</v>
      </c>
      <c r="F20816" s="66">
        <v>18.7</v>
      </c>
      <c r="G20816" s="66">
        <v>51.912799999999997</v>
      </c>
      <c r="H20816" s="66">
        <v>1.1241000000000001</v>
      </c>
      <c r="I20816" s="66" t="s">
        <v>2260</v>
      </c>
      <c r="N20816" s="66" t="s">
        <v>23456</v>
      </c>
      <c r="O20816" s="66" t="s">
        <v>23352</v>
      </c>
      <c r="P20816" s="66" t="s">
        <v>23353</v>
      </c>
      <c r="Q20816" s="66" t="s">
        <v>23352</v>
      </c>
      <c r="Y20816" s="66">
        <v>9.3487327504215596</v>
      </c>
    </row>
    <row r="20817" spans="1:25" hidden="1">
      <c r="A20817" s="126"/>
      <c r="B20817" s="66" t="s">
        <v>23358</v>
      </c>
      <c r="C20817" s="66" t="s">
        <v>23357</v>
      </c>
      <c r="D20817" s="66" t="s">
        <v>23455</v>
      </c>
      <c r="E20817" s="66" t="s">
        <v>23454</v>
      </c>
      <c r="F20817" s="66">
        <v>4.992</v>
      </c>
      <c r="G20817" s="66">
        <v>51.4679</v>
      </c>
      <c r="H20817" s="66">
        <v>-3.2431999999999999</v>
      </c>
      <c r="I20817" s="66" t="s">
        <v>2260</v>
      </c>
      <c r="N20817" s="66" t="s">
        <v>23453</v>
      </c>
      <c r="O20817" s="66" t="s">
        <v>23352</v>
      </c>
      <c r="P20817" s="66" t="s">
        <v>23353</v>
      </c>
      <c r="Q20817" s="66" t="s">
        <v>23352</v>
      </c>
      <c r="R20817" s="66">
        <v>1108930</v>
      </c>
      <c r="Y20817" s="66">
        <v>2.4956617053531698</v>
      </c>
    </row>
    <row r="20818" spans="1:25" hidden="1">
      <c r="A20818" s="126"/>
      <c r="B20818" s="66" t="s">
        <v>23358</v>
      </c>
      <c r="C20818" s="66" t="s">
        <v>23357</v>
      </c>
      <c r="D20818" s="66" t="s">
        <v>23452</v>
      </c>
      <c r="E20818" s="66" t="s">
        <v>23451</v>
      </c>
      <c r="F20818" s="66">
        <v>5.3</v>
      </c>
      <c r="G20818" s="66">
        <v>51.668500000000002</v>
      </c>
      <c r="H20818" s="66">
        <v>-5.0209000000000001</v>
      </c>
      <c r="I20818" s="66" t="s">
        <v>2260</v>
      </c>
      <c r="N20818" s="66" t="s">
        <v>23450</v>
      </c>
      <c r="O20818" s="66" t="s">
        <v>23352</v>
      </c>
      <c r="P20818" s="66" t="s">
        <v>23353</v>
      </c>
      <c r="Q20818" s="66" t="s">
        <v>23352</v>
      </c>
      <c r="R20818" s="66">
        <v>1106911</v>
      </c>
      <c r="Y20818" s="66">
        <v>2.6496408330071799</v>
      </c>
    </row>
    <row r="20819" spans="1:25" hidden="1">
      <c r="A20819" s="126"/>
      <c r="B20819" s="66" t="s">
        <v>23358</v>
      </c>
      <c r="C20819" s="66" t="s">
        <v>23357</v>
      </c>
      <c r="D20819" s="66" t="s">
        <v>23449</v>
      </c>
      <c r="E20819" s="66" t="s">
        <v>23448</v>
      </c>
      <c r="F20819" s="66">
        <v>10</v>
      </c>
      <c r="G20819" s="66">
        <v>54.804299999999998</v>
      </c>
      <c r="H20819" s="66">
        <v>-6.0805999999999996</v>
      </c>
      <c r="I20819" s="66" t="s">
        <v>1389</v>
      </c>
      <c r="N20819" s="66" t="s">
        <v>23447</v>
      </c>
      <c r="O20819" s="66" t="s">
        <v>23352</v>
      </c>
      <c r="P20819" s="66" t="s">
        <v>23353</v>
      </c>
      <c r="Q20819" s="66" t="s">
        <v>23352</v>
      </c>
      <c r="R20819" s="66">
        <v>1065207</v>
      </c>
      <c r="Y20819" s="66">
        <v>18.1455117007377</v>
      </c>
    </row>
    <row r="20820" spans="1:25" hidden="1">
      <c r="A20820" s="126"/>
      <c r="B20820" s="66" t="s">
        <v>23358</v>
      </c>
      <c r="C20820" s="66" t="s">
        <v>23357</v>
      </c>
      <c r="D20820" s="66" t="s">
        <v>23446</v>
      </c>
      <c r="E20820" s="66" t="s">
        <v>23445</v>
      </c>
      <c r="F20820" s="66">
        <v>2</v>
      </c>
      <c r="G20820" s="66">
        <v>52.273600000000002</v>
      </c>
      <c r="H20820" s="66">
        <v>-1.5357000000000001</v>
      </c>
      <c r="I20820" s="66" t="s">
        <v>2260</v>
      </c>
      <c r="N20820" s="66" t="s">
        <v>23444</v>
      </c>
      <c r="O20820" s="66" t="s">
        <v>23352</v>
      </c>
      <c r="P20820" s="66" t="s">
        <v>23353</v>
      </c>
      <c r="Q20820" s="66" t="s">
        <v>23352</v>
      </c>
      <c r="R20820" s="66">
        <v>1101839</v>
      </c>
      <c r="Y20820" s="66">
        <v>0.99986446528572803</v>
      </c>
    </row>
    <row r="20821" spans="1:25">
      <c r="B20821" s="66" t="s">
        <v>23358</v>
      </c>
      <c r="C20821" s="66" t="s">
        <v>23357</v>
      </c>
      <c r="D20821" s="66" t="s">
        <v>23443</v>
      </c>
      <c r="E20821" s="66" t="s">
        <v>23442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1</v>
      </c>
      <c r="O20821" s="66" t="s">
        <v>23352</v>
      </c>
      <c r="P20821" s="66" t="s">
        <v>23353</v>
      </c>
      <c r="Q20821" s="66" t="s">
        <v>23352</v>
      </c>
      <c r="Y20821" s="66">
        <v>18.551656808131799</v>
      </c>
    </row>
    <row r="20822" spans="1:25" hidden="1">
      <c r="A20822" s="126"/>
      <c r="B20822" s="66" t="s">
        <v>23358</v>
      </c>
      <c r="C20822" s="66" t="s">
        <v>23357</v>
      </c>
      <c r="D20822" s="66" t="s">
        <v>23440</v>
      </c>
      <c r="E20822" s="66" t="s">
        <v>23439</v>
      </c>
      <c r="F20822" s="66">
        <v>9</v>
      </c>
      <c r="G20822" s="66">
        <v>52.698</v>
      </c>
      <c r="H20822" s="66">
        <v>1.0900000000000001</v>
      </c>
      <c r="I20822" s="66" t="s">
        <v>2260</v>
      </c>
      <c r="N20822" s="66" t="s">
        <v>23438</v>
      </c>
      <c r="O20822" s="66" t="s">
        <v>23352</v>
      </c>
      <c r="P20822" s="66" t="s">
        <v>23353</v>
      </c>
      <c r="Q20822" s="66" t="s">
        <v>23352</v>
      </c>
      <c r="Y20822" s="66">
        <v>4.4993900937857703</v>
      </c>
    </row>
    <row r="20823" spans="1:25" hidden="1">
      <c r="A20823" s="126"/>
      <c r="B20823" s="66" t="s">
        <v>23358</v>
      </c>
      <c r="C20823" s="66" t="s">
        <v>23357</v>
      </c>
      <c r="D20823" s="66" t="s">
        <v>23437</v>
      </c>
      <c r="E20823" s="66" t="s">
        <v>23436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60</v>
      </c>
      <c r="N20823" s="66" t="s">
        <v>23435</v>
      </c>
      <c r="O20823" s="66" t="s">
        <v>23352</v>
      </c>
      <c r="P20823" s="66" t="s">
        <v>23353</v>
      </c>
      <c r="Q20823" s="66" t="s">
        <v>23352</v>
      </c>
      <c r="Y20823" s="66">
        <v>2.4496679399500301</v>
      </c>
    </row>
    <row r="20824" spans="1:25" hidden="1">
      <c r="A20824" s="126"/>
      <c r="B20824" s="66" t="s">
        <v>23358</v>
      </c>
      <c r="C20824" s="66" t="s">
        <v>23357</v>
      </c>
      <c r="D20824" s="66" t="s">
        <v>23434</v>
      </c>
      <c r="E20824" s="66" t="s">
        <v>23433</v>
      </c>
      <c r="F20824" s="66">
        <v>4.5999999999999996</v>
      </c>
      <c r="G20824" s="66">
        <v>50.4253</v>
      </c>
      <c r="H20824" s="66">
        <v>-4.8140999999999998</v>
      </c>
      <c r="I20824" s="66" t="s">
        <v>1389</v>
      </c>
      <c r="N20824" s="66" t="s">
        <v>23432</v>
      </c>
      <c r="O20824" s="66" t="s">
        <v>23352</v>
      </c>
      <c r="P20824" s="66" t="s">
        <v>23353</v>
      </c>
      <c r="Q20824" s="66" t="s">
        <v>23352</v>
      </c>
      <c r="Y20824" s="66">
        <v>8.3469353823393604</v>
      </c>
    </row>
    <row r="20825" spans="1:25" hidden="1">
      <c r="A20825" s="126"/>
      <c r="B20825" s="66" t="s">
        <v>23358</v>
      </c>
      <c r="C20825" s="66" t="s">
        <v>23357</v>
      </c>
      <c r="D20825" s="66" t="s">
        <v>23431</v>
      </c>
      <c r="E20825" s="66" t="s">
        <v>23430</v>
      </c>
      <c r="F20825" s="66">
        <v>10</v>
      </c>
      <c r="G20825" s="66">
        <v>51.325200000000002</v>
      </c>
      <c r="H20825" s="66">
        <v>1.1240000000000001</v>
      </c>
      <c r="I20825" s="66" t="s">
        <v>2260</v>
      </c>
      <c r="N20825" s="66" t="s">
        <v>23429</v>
      </c>
      <c r="O20825" s="66" t="s">
        <v>23352</v>
      </c>
      <c r="P20825" s="66" t="s">
        <v>23353</v>
      </c>
      <c r="Q20825" s="66" t="s">
        <v>23352</v>
      </c>
      <c r="Y20825" s="66">
        <v>4.9993223264286399</v>
      </c>
    </row>
    <row r="20826" spans="1:25" hidden="1">
      <c r="A20826" s="126"/>
      <c r="B20826" s="66" t="s">
        <v>23358</v>
      </c>
      <c r="C20826" s="66" t="s">
        <v>23357</v>
      </c>
      <c r="D20826" s="66" t="s">
        <v>23428</v>
      </c>
      <c r="E20826" s="66" t="s">
        <v>23427</v>
      </c>
      <c r="F20826" s="66">
        <v>2.6</v>
      </c>
      <c r="G20826" s="66">
        <v>55.633299999999998</v>
      </c>
      <c r="H20826" s="66">
        <v>-3.9104999999999999</v>
      </c>
      <c r="I20826" s="66" t="s">
        <v>1389</v>
      </c>
      <c r="N20826" s="66" t="s">
        <v>23426</v>
      </c>
      <c r="O20826" s="66" t="s">
        <v>23352</v>
      </c>
      <c r="P20826" s="66" t="s">
        <v>23353</v>
      </c>
      <c r="Q20826" s="66" t="s">
        <v>23352</v>
      </c>
      <c r="Y20826" s="66">
        <v>4.7178330421918098</v>
      </c>
    </row>
    <row r="20827" spans="1:25" hidden="1">
      <c r="A20827" s="126"/>
      <c r="B20827" s="66" t="s">
        <v>23358</v>
      </c>
      <c r="C20827" s="66" t="s">
        <v>23357</v>
      </c>
      <c r="D20827" s="66" t="s">
        <v>23425</v>
      </c>
      <c r="E20827" s="66" t="s">
        <v>23424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60</v>
      </c>
      <c r="N20827" s="66" t="s">
        <v>23423</v>
      </c>
      <c r="O20827" s="66" t="s">
        <v>23352</v>
      </c>
      <c r="P20827" s="66" t="s">
        <v>23353</v>
      </c>
      <c r="Q20827" s="66" t="s">
        <v>23352</v>
      </c>
      <c r="Y20827" s="66">
        <v>1.35931574055594</v>
      </c>
    </row>
    <row r="20828" spans="1:25" hidden="1">
      <c r="A20828" s="126"/>
      <c r="B20828" s="66" t="s">
        <v>23358</v>
      </c>
      <c r="C20828" s="66" t="s">
        <v>23357</v>
      </c>
      <c r="D20828" s="66" t="s">
        <v>23422</v>
      </c>
      <c r="E20828" s="66" t="s">
        <v>23421</v>
      </c>
      <c r="F20828" s="66">
        <v>5</v>
      </c>
      <c r="G20828" s="66">
        <v>50.688600000000001</v>
      </c>
      <c r="H20828" s="66">
        <v>-2.2235</v>
      </c>
      <c r="I20828" s="66" t="s">
        <v>2260</v>
      </c>
      <c r="N20828" s="66" t="s">
        <v>23420</v>
      </c>
      <c r="O20828" s="66" t="s">
        <v>23352</v>
      </c>
      <c r="P20828" s="66" t="s">
        <v>23353</v>
      </c>
      <c r="Q20828" s="66" t="s">
        <v>23352</v>
      </c>
      <c r="R20828" s="66">
        <v>1100455</v>
      </c>
      <c r="Y20828" s="66">
        <v>2.49966116321432</v>
      </c>
    </row>
    <row r="20829" spans="1:25" hidden="1">
      <c r="A20829" s="126"/>
      <c r="B20829" s="66" t="s">
        <v>23358</v>
      </c>
      <c r="C20829" s="66" t="s">
        <v>23357</v>
      </c>
      <c r="D20829" s="66" t="s">
        <v>23419</v>
      </c>
      <c r="E20829" s="66" t="s">
        <v>23418</v>
      </c>
      <c r="F20829" s="66">
        <v>10</v>
      </c>
      <c r="G20829" s="66">
        <v>52.339799999999997</v>
      </c>
      <c r="H20829" s="66">
        <v>-0.308</v>
      </c>
      <c r="I20829" s="66" t="s">
        <v>1389</v>
      </c>
      <c r="N20829" s="66" t="s">
        <v>23417</v>
      </c>
      <c r="O20829" s="66" t="s">
        <v>23352</v>
      </c>
      <c r="P20829" s="66" t="s">
        <v>23353</v>
      </c>
      <c r="Q20829" s="66" t="s">
        <v>23352</v>
      </c>
      <c r="R20829" s="66">
        <v>1101844</v>
      </c>
      <c r="Y20829" s="66">
        <v>18.1455117007377</v>
      </c>
    </row>
    <row r="20830" spans="1:25">
      <c r="B20830" s="66" t="s">
        <v>23358</v>
      </c>
      <c r="C20830" s="66" t="s">
        <v>23357</v>
      </c>
      <c r="D20830" s="66" t="s">
        <v>23416</v>
      </c>
      <c r="E20830" s="66" t="s">
        <v>23415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4</v>
      </c>
      <c r="O20830" s="66" t="s">
        <v>23352</v>
      </c>
      <c r="P20830" s="66" t="s">
        <v>23353</v>
      </c>
      <c r="Q20830" s="66" t="s">
        <v>23352</v>
      </c>
      <c r="Y20830" s="66">
        <v>4.6379142020329596</v>
      </c>
    </row>
    <row r="20831" spans="1:25" hidden="1">
      <c r="A20831" s="126"/>
      <c r="B20831" s="66" t="s">
        <v>23358</v>
      </c>
      <c r="C20831" s="66" t="s">
        <v>23357</v>
      </c>
      <c r="D20831" s="66" t="s">
        <v>23413</v>
      </c>
      <c r="E20831" s="66" t="s">
        <v>23412</v>
      </c>
      <c r="F20831" s="66">
        <v>4</v>
      </c>
      <c r="G20831" s="66">
        <v>54.671199999999999</v>
      </c>
      <c r="H20831" s="66">
        <v>-3.5400999999999998</v>
      </c>
      <c r="I20831" s="66" t="s">
        <v>1389</v>
      </c>
      <c r="O20831" s="66" t="s">
        <v>23352</v>
      </c>
      <c r="P20831" s="66" t="s">
        <v>23353</v>
      </c>
      <c r="Q20831" s="66" t="s">
        <v>23352</v>
      </c>
      <c r="Y20831" s="66">
        <v>7.2582046802951004</v>
      </c>
    </row>
    <row r="20832" spans="1:25" hidden="1">
      <c r="A20832" s="126"/>
      <c r="B20832" s="66" t="s">
        <v>23358</v>
      </c>
      <c r="C20832" s="66" t="s">
        <v>23357</v>
      </c>
      <c r="D20832" s="66" t="s">
        <v>23411</v>
      </c>
      <c r="E20832" s="66" t="s">
        <v>23410</v>
      </c>
      <c r="F20832" s="66">
        <v>2</v>
      </c>
      <c r="G20832" s="66">
        <v>53.299799999999998</v>
      </c>
      <c r="H20832" s="66">
        <v>-1.0757000000000001</v>
      </c>
      <c r="I20832" s="66" t="s">
        <v>1389</v>
      </c>
      <c r="N20832" s="66" t="s">
        <v>23409</v>
      </c>
      <c r="O20832" s="66" t="s">
        <v>23352</v>
      </c>
      <c r="P20832" s="66" t="s">
        <v>23353</v>
      </c>
      <c r="Q20832" s="66" t="s">
        <v>23352</v>
      </c>
      <c r="R20832" s="66">
        <v>1076805</v>
      </c>
      <c r="Y20832" s="66">
        <v>3.6291023401475502</v>
      </c>
    </row>
    <row r="20833" spans="1:25" hidden="1">
      <c r="A20833" s="126"/>
      <c r="B20833" s="66" t="s">
        <v>23358</v>
      </c>
      <c r="C20833" s="66" t="s">
        <v>23357</v>
      </c>
      <c r="D20833" s="66" t="s">
        <v>23408</v>
      </c>
      <c r="E20833" s="66" t="s">
        <v>23407</v>
      </c>
      <c r="F20833" s="66">
        <v>4</v>
      </c>
      <c r="G20833" s="66">
        <v>56.415700000000001</v>
      </c>
      <c r="H20833" s="66">
        <v>-2.9626999999999999</v>
      </c>
      <c r="I20833" s="66" t="s">
        <v>2260</v>
      </c>
      <c r="N20833" s="66" t="s">
        <v>23406</v>
      </c>
      <c r="O20833" s="66" t="s">
        <v>23352</v>
      </c>
      <c r="P20833" s="66" t="s">
        <v>23353</v>
      </c>
      <c r="Q20833" s="66" t="s">
        <v>23352</v>
      </c>
      <c r="R20833" s="66">
        <v>1108400</v>
      </c>
      <c r="Y20833" s="66">
        <v>1.9997289305714501</v>
      </c>
    </row>
    <row r="20834" spans="1:25">
      <c r="B20834" s="66" t="s">
        <v>23358</v>
      </c>
      <c r="C20834" s="66" t="s">
        <v>23357</v>
      </c>
      <c r="D20834" s="66" t="s">
        <v>23405</v>
      </c>
      <c r="E20834" s="66" t="s">
        <v>23404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3</v>
      </c>
      <c r="O20834" s="66" t="s">
        <v>23352</v>
      </c>
      <c r="P20834" s="66" t="s">
        <v>23353</v>
      </c>
      <c r="Q20834" s="66" t="s">
        <v>23352</v>
      </c>
      <c r="Y20834" s="66">
        <v>17.3723783142065</v>
      </c>
    </row>
    <row r="20835" spans="1:25" hidden="1">
      <c r="A20835" s="126"/>
      <c r="B20835" s="66" t="s">
        <v>23358</v>
      </c>
      <c r="C20835" s="66" t="s">
        <v>23357</v>
      </c>
      <c r="D20835" s="66" t="s">
        <v>23402</v>
      </c>
      <c r="E20835" s="66" t="s">
        <v>23401</v>
      </c>
      <c r="F20835" s="66">
        <v>4.8</v>
      </c>
      <c r="G20835" s="66">
        <v>51.447800000000001</v>
      </c>
      <c r="H20835" s="66">
        <v>-0.54330000000000001</v>
      </c>
      <c r="I20835" s="66" t="s">
        <v>2260</v>
      </c>
      <c r="N20835" s="66" t="s">
        <v>23400</v>
      </c>
      <c r="O20835" s="66" t="s">
        <v>23352</v>
      </c>
      <c r="P20835" s="66" t="s">
        <v>23353</v>
      </c>
      <c r="Q20835" s="66" t="s">
        <v>23352</v>
      </c>
      <c r="Y20835" s="66">
        <v>2.3996747166857402</v>
      </c>
    </row>
    <row r="20836" spans="1:25" hidden="1">
      <c r="A20836" s="126"/>
      <c r="B20836" s="66" t="s">
        <v>23358</v>
      </c>
      <c r="C20836" s="66" t="s">
        <v>23357</v>
      </c>
      <c r="D20836" s="66" t="s">
        <v>23399</v>
      </c>
      <c r="E20836" s="66" t="s">
        <v>23398</v>
      </c>
      <c r="F20836" s="66">
        <v>5.4</v>
      </c>
      <c r="G20836" s="66">
        <v>53.040900000000001</v>
      </c>
      <c r="H20836" s="66">
        <v>-2.9899</v>
      </c>
      <c r="I20836" s="66" t="s">
        <v>2260</v>
      </c>
      <c r="N20836" s="66" t="s">
        <v>23397</v>
      </c>
      <c r="O20836" s="66" t="s">
        <v>23352</v>
      </c>
      <c r="P20836" s="66" t="s">
        <v>23353</v>
      </c>
      <c r="Q20836" s="66" t="s">
        <v>23352</v>
      </c>
      <c r="Y20836" s="66">
        <v>2.69963405627146</v>
      </c>
    </row>
    <row r="20837" spans="1:25" hidden="1">
      <c r="A20837" s="126"/>
      <c r="B20837" s="66" t="s">
        <v>23358</v>
      </c>
      <c r="C20837" s="66" t="s">
        <v>23357</v>
      </c>
      <c r="D20837" s="66" t="s">
        <v>23396</v>
      </c>
      <c r="E20837" s="66" t="s">
        <v>23395</v>
      </c>
      <c r="F20837" s="66">
        <v>50</v>
      </c>
      <c r="G20837" s="66">
        <v>51.510399999999997</v>
      </c>
      <c r="H20837" s="66">
        <v>-1.8124</v>
      </c>
      <c r="I20837" s="66" t="s">
        <v>2260</v>
      </c>
      <c r="N20837" s="66" t="s">
        <v>23394</v>
      </c>
      <c r="O20837" s="66" t="s">
        <v>23352</v>
      </c>
      <c r="P20837" s="66" t="s">
        <v>23353</v>
      </c>
      <c r="Q20837" s="66" t="s">
        <v>23352</v>
      </c>
      <c r="Y20837" s="66">
        <v>24.9966116321432</v>
      </c>
    </row>
    <row r="20838" spans="1:25" hidden="1">
      <c r="A20838" s="126"/>
      <c r="B20838" s="66" t="s">
        <v>23358</v>
      </c>
      <c r="C20838" s="66" t="s">
        <v>23357</v>
      </c>
      <c r="D20838" s="66" t="s">
        <v>23393</v>
      </c>
      <c r="E20838" s="66" t="s">
        <v>23392</v>
      </c>
      <c r="F20838" s="66">
        <v>26</v>
      </c>
      <c r="G20838" s="66">
        <v>52.642200000000003</v>
      </c>
      <c r="H20838" s="66">
        <v>-3.2300000000000002E-2</v>
      </c>
      <c r="I20838" s="66" t="s">
        <v>1389</v>
      </c>
      <c r="N20838" s="66" t="s">
        <v>23391</v>
      </c>
      <c r="O20838" s="66" t="s">
        <v>23352</v>
      </c>
      <c r="P20838" s="66" t="s">
        <v>23353</v>
      </c>
      <c r="Q20838" s="66" t="s">
        <v>23352</v>
      </c>
      <c r="R20838" s="66">
        <v>1094592</v>
      </c>
      <c r="Y20838" s="66">
        <v>47.178330421918098</v>
      </c>
    </row>
    <row r="20839" spans="1:25">
      <c r="B20839" s="66" t="s">
        <v>23358</v>
      </c>
      <c r="C20839" s="66" t="s">
        <v>23357</v>
      </c>
      <c r="D20839" s="66" t="s">
        <v>23390</v>
      </c>
      <c r="E20839" s="66" t="s">
        <v>23389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8</v>
      </c>
      <c r="O20839" s="66" t="s">
        <v>23352</v>
      </c>
      <c r="P20839" s="66" t="s">
        <v>23353</v>
      </c>
      <c r="Q20839" s="66" t="s">
        <v>23352</v>
      </c>
      <c r="R20839" s="66">
        <v>1094825</v>
      </c>
      <c r="Y20839" s="66">
        <v>17.3723783142065</v>
      </c>
    </row>
    <row r="20840" spans="1:25" hidden="1">
      <c r="A20840" s="126"/>
      <c r="B20840" s="66" t="s">
        <v>23358</v>
      </c>
      <c r="C20840" s="66" t="s">
        <v>23357</v>
      </c>
      <c r="D20840" s="66" t="s">
        <v>23387</v>
      </c>
      <c r="E20840" s="66" t="s">
        <v>23386</v>
      </c>
      <c r="F20840" s="66">
        <v>4.8384</v>
      </c>
      <c r="G20840" s="66">
        <v>50.779200000000003</v>
      </c>
      <c r="H20840" s="66">
        <v>-2.9354</v>
      </c>
      <c r="I20840" s="66" t="s">
        <v>2260</v>
      </c>
      <c r="N20840" s="66" t="s">
        <v>23385</v>
      </c>
      <c r="O20840" s="66" t="s">
        <v>23352</v>
      </c>
      <c r="P20840" s="66" t="s">
        <v>23353</v>
      </c>
      <c r="Q20840" s="66" t="s">
        <v>23352</v>
      </c>
      <c r="R20840" s="66">
        <v>1096727</v>
      </c>
      <c r="Y20840" s="66">
        <v>2.41887211441923</v>
      </c>
    </row>
    <row r="20841" spans="1:25" hidden="1">
      <c r="A20841" s="126"/>
      <c r="B20841" s="66" t="s">
        <v>23358</v>
      </c>
      <c r="C20841" s="66" t="s">
        <v>23357</v>
      </c>
      <c r="D20841" s="66" t="s">
        <v>23384</v>
      </c>
      <c r="E20841" s="66" t="s">
        <v>23383</v>
      </c>
      <c r="F20841" s="66">
        <v>34</v>
      </c>
      <c r="G20841" s="66">
        <v>52.8033</v>
      </c>
      <c r="H20841" s="66">
        <v>-1.1115999999999999</v>
      </c>
      <c r="I20841" s="66" t="s">
        <v>2260</v>
      </c>
      <c r="N20841" s="66" t="s">
        <v>23382</v>
      </c>
      <c r="O20841" s="66" t="s">
        <v>23352</v>
      </c>
      <c r="P20841" s="66" t="s">
        <v>23353</v>
      </c>
      <c r="Q20841" s="66" t="s">
        <v>23352</v>
      </c>
      <c r="R20841" s="66">
        <v>1097025</v>
      </c>
      <c r="Y20841" s="66">
        <v>16.997695909857299</v>
      </c>
    </row>
    <row r="20842" spans="1:25" hidden="1">
      <c r="A20842" s="126"/>
      <c r="B20842" s="66" t="s">
        <v>23358</v>
      </c>
      <c r="C20842" s="66" t="s">
        <v>23357</v>
      </c>
      <c r="D20842" s="66" t="s">
        <v>23381</v>
      </c>
      <c r="E20842" s="66" t="s">
        <v>23380</v>
      </c>
      <c r="F20842" s="66">
        <v>1.5</v>
      </c>
      <c r="G20842" s="66">
        <v>54.674100000000003</v>
      </c>
      <c r="H20842" s="66">
        <v>-3.5230999999999999</v>
      </c>
      <c r="I20842" s="66" t="s">
        <v>1389</v>
      </c>
      <c r="N20842" s="66" t="s">
        <v>23354</v>
      </c>
      <c r="O20842" s="66" t="s">
        <v>23352</v>
      </c>
      <c r="P20842" s="66" t="s">
        <v>23353</v>
      </c>
      <c r="Q20842" s="66" t="s">
        <v>23352</v>
      </c>
      <c r="Y20842" s="66">
        <v>2.7218267551106599</v>
      </c>
    </row>
    <row r="20843" spans="1:25" hidden="1">
      <c r="A20843" s="126"/>
      <c r="B20843" s="66" t="s">
        <v>23358</v>
      </c>
      <c r="C20843" s="66" t="s">
        <v>23357</v>
      </c>
      <c r="D20843" s="66" t="s">
        <v>23379</v>
      </c>
      <c r="E20843" s="66" t="s">
        <v>23378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60</v>
      </c>
      <c r="N20843" s="66" t="s">
        <v>23377</v>
      </c>
      <c r="O20843" s="66" t="s">
        <v>23352</v>
      </c>
      <c r="P20843" s="66" t="s">
        <v>23353</v>
      </c>
      <c r="Q20843" s="66" t="s">
        <v>23352</v>
      </c>
      <c r="Y20843" s="66">
        <v>4.0425020263734597</v>
      </c>
    </row>
    <row r="20844" spans="1:25" hidden="1">
      <c r="A20844" s="126"/>
      <c r="B20844" s="66" t="s">
        <v>23358</v>
      </c>
      <c r="C20844" s="66" t="s">
        <v>23357</v>
      </c>
      <c r="D20844" s="66" t="s">
        <v>23376</v>
      </c>
      <c r="E20844" s="66" t="s">
        <v>23375</v>
      </c>
      <c r="F20844" s="66">
        <v>3</v>
      </c>
      <c r="G20844" s="66">
        <v>51.221699999999998</v>
      </c>
      <c r="H20844" s="66">
        <v>-2.9116</v>
      </c>
      <c r="I20844" s="66" t="s">
        <v>2260</v>
      </c>
      <c r="N20844" s="66" t="s">
        <v>23374</v>
      </c>
      <c r="O20844" s="66" t="s">
        <v>23352</v>
      </c>
      <c r="P20844" s="66" t="s">
        <v>23353</v>
      </c>
      <c r="Q20844" s="66" t="s">
        <v>23352</v>
      </c>
      <c r="R20844" s="66">
        <v>1108390</v>
      </c>
      <c r="Y20844" s="66">
        <v>1.4997966979285899</v>
      </c>
    </row>
    <row r="20845" spans="1:25" hidden="1">
      <c r="A20845" s="126"/>
      <c r="B20845" s="66" t="s">
        <v>23358</v>
      </c>
      <c r="C20845" s="66" t="s">
        <v>23357</v>
      </c>
      <c r="D20845" s="66" t="s">
        <v>23373</v>
      </c>
      <c r="E20845" s="66" t="s">
        <v>23372</v>
      </c>
      <c r="F20845" s="66">
        <v>16.399999999999999</v>
      </c>
      <c r="G20845" s="66">
        <v>52.3748</v>
      </c>
      <c r="H20845" s="66">
        <v>-1.1511</v>
      </c>
      <c r="I20845" s="66" t="s">
        <v>1389</v>
      </c>
      <c r="N20845" s="66" t="s">
        <v>23371</v>
      </c>
      <c r="O20845" s="66" t="s">
        <v>23352</v>
      </c>
      <c r="P20845" s="66" t="s">
        <v>23353</v>
      </c>
      <c r="Q20845" s="66" t="s">
        <v>23352</v>
      </c>
      <c r="R20845" s="66">
        <v>1089807</v>
      </c>
      <c r="Y20845" s="66">
        <v>29.758639189209902</v>
      </c>
    </row>
    <row r="20846" spans="1:25" hidden="1">
      <c r="A20846" s="126"/>
      <c r="B20846" s="66" t="s">
        <v>23358</v>
      </c>
      <c r="C20846" s="66" t="s">
        <v>23357</v>
      </c>
      <c r="D20846" s="66" t="s">
        <v>23370</v>
      </c>
      <c r="E20846" s="66" t="s">
        <v>23369</v>
      </c>
      <c r="F20846" s="66">
        <v>6.1</v>
      </c>
      <c r="G20846" s="66">
        <v>51.747300000000003</v>
      </c>
      <c r="H20846" s="66">
        <v>-4.7945000000000002</v>
      </c>
      <c r="I20846" s="66" t="s">
        <v>2260</v>
      </c>
      <c r="N20846" s="66" t="s">
        <v>23368</v>
      </c>
      <c r="O20846" s="66" t="s">
        <v>23352</v>
      </c>
      <c r="P20846" s="66" t="s">
        <v>23353</v>
      </c>
      <c r="Q20846" s="66" t="s">
        <v>23352</v>
      </c>
      <c r="Y20846" s="66">
        <v>3.0495866191214702</v>
      </c>
    </row>
    <row r="20847" spans="1:25" hidden="1">
      <c r="A20847" s="126"/>
      <c r="B20847" s="66" t="s">
        <v>23358</v>
      </c>
      <c r="C20847" s="66" t="s">
        <v>23357</v>
      </c>
      <c r="D20847" s="66" t="s">
        <v>23367</v>
      </c>
      <c r="E20847" s="66" t="s">
        <v>23366</v>
      </c>
      <c r="F20847" s="66">
        <v>1</v>
      </c>
      <c r="G20847" s="66">
        <v>57.430799999999998</v>
      </c>
      <c r="H20847" s="66">
        <v>-1.9419</v>
      </c>
      <c r="I20847" s="66" t="s">
        <v>1389</v>
      </c>
      <c r="N20847" s="66" t="s">
        <v>23365</v>
      </c>
      <c r="O20847" s="66" t="s">
        <v>23352</v>
      </c>
      <c r="P20847" s="66" t="s">
        <v>23353</v>
      </c>
      <c r="Q20847" s="66" t="s">
        <v>23352</v>
      </c>
      <c r="Y20847" s="66">
        <v>1.81455117007377</v>
      </c>
    </row>
    <row r="20848" spans="1:25" hidden="1">
      <c r="A20848" s="126"/>
      <c r="B20848" s="66" t="s">
        <v>23358</v>
      </c>
      <c r="C20848" s="66" t="s">
        <v>23357</v>
      </c>
      <c r="D20848" s="66" t="s">
        <v>23364</v>
      </c>
      <c r="E20848" s="66" t="s">
        <v>23363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9</v>
      </c>
      <c r="N20848" s="66" t="s">
        <v>23362</v>
      </c>
      <c r="O20848" s="66" t="s">
        <v>23352</v>
      </c>
      <c r="P20848" s="66" t="s">
        <v>23353</v>
      </c>
      <c r="Q20848" s="66" t="s">
        <v>23352</v>
      </c>
      <c r="Y20848" s="66">
        <v>8.3469353823393604</v>
      </c>
    </row>
    <row r="20849" spans="1:25" hidden="1">
      <c r="A20849" s="126"/>
      <c r="B20849" s="66" t="s">
        <v>23358</v>
      </c>
      <c r="C20849" s="66" t="s">
        <v>23357</v>
      </c>
      <c r="D20849" s="66" t="s">
        <v>23361</v>
      </c>
      <c r="E20849" s="66" t="s">
        <v>23360</v>
      </c>
      <c r="F20849" s="66">
        <v>5</v>
      </c>
      <c r="G20849" s="66">
        <v>51.745899999999999</v>
      </c>
      <c r="H20849" s="66">
        <v>-2.5356000000000001</v>
      </c>
      <c r="I20849" s="66" t="s">
        <v>2260</v>
      </c>
      <c r="N20849" s="66" t="s">
        <v>23359</v>
      </c>
      <c r="O20849" s="66" t="s">
        <v>23352</v>
      </c>
      <c r="P20849" s="66" t="s">
        <v>23353</v>
      </c>
      <c r="Q20849" s="66" t="s">
        <v>23352</v>
      </c>
      <c r="Y20849" s="66">
        <v>2.49966116321432</v>
      </c>
    </row>
    <row r="20850" spans="1:25" hidden="1">
      <c r="A20850" s="126"/>
      <c r="B20850" s="66" t="s">
        <v>23358</v>
      </c>
      <c r="C20850" s="66" t="s">
        <v>23357</v>
      </c>
      <c r="D20850" s="66" t="s">
        <v>23356</v>
      </c>
      <c r="E20850" s="66" t="s">
        <v>23355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9</v>
      </c>
      <c r="N20850" s="66" t="s">
        <v>23354</v>
      </c>
      <c r="O20850" s="66" t="s">
        <v>23352</v>
      </c>
      <c r="P20850" s="66" t="s">
        <v>23353</v>
      </c>
      <c r="Q20850" s="66" t="s">
        <v>23352</v>
      </c>
      <c r="R20850" s="66">
        <v>1101042</v>
      </c>
      <c r="Y20850" s="66">
        <v>8.3469353823393604</v>
      </c>
    </row>
    <row r="20851" spans="1:25" hidden="1">
      <c r="A20851" s="126"/>
      <c r="B20851" s="66" t="s">
        <v>2411</v>
      </c>
      <c r="C20851" s="66" t="s">
        <v>2410</v>
      </c>
      <c r="D20851" s="66" t="s">
        <v>23351</v>
      </c>
      <c r="E20851" s="66" t="s">
        <v>23350</v>
      </c>
      <c r="F20851" s="66">
        <v>1.9</v>
      </c>
      <c r="G20851" s="66">
        <v>40.200299999999999</v>
      </c>
      <c r="H20851" s="66">
        <v>-74.576099999999997</v>
      </c>
      <c r="I20851" s="66" t="s">
        <v>2260</v>
      </c>
      <c r="M20851" s="66">
        <v>2012</v>
      </c>
      <c r="N20851" s="66" t="s">
        <v>3307</v>
      </c>
      <c r="O20851" s="66" t="s">
        <v>2405</v>
      </c>
      <c r="P20851" s="66" t="s">
        <v>2406</v>
      </c>
      <c r="Q20851" s="66" t="s">
        <v>2405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6"/>
      <c r="B20852" s="66" t="s">
        <v>2411</v>
      </c>
      <c r="C20852" s="66" t="s">
        <v>2410</v>
      </c>
      <c r="D20852" s="66" t="s">
        <v>23348</v>
      </c>
      <c r="E20852" s="66" t="s">
        <v>23349</v>
      </c>
      <c r="F20852" s="66">
        <v>2</v>
      </c>
      <c r="G20852" s="66">
        <v>42.076099999999997</v>
      </c>
      <c r="H20852" s="66">
        <v>-71.422700000000006</v>
      </c>
      <c r="I20852" s="66" t="s">
        <v>2260</v>
      </c>
      <c r="M20852" s="66">
        <v>2012</v>
      </c>
      <c r="N20852" s="66" t="s">
        <v>23348</v>
      </c>
      <c r="O20852" s="66" t="s">
        <v>2405</v>
      </c>
      <c r="P20852" s="66" t="s">
        <v>2406</v>
      </c>
      <c r="Q20852" s="66" t="s">
        <v>2405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6"/>
      <c r="B20853" s="66" t="s">
        <v>2411</v>
      </c>
      <c r="C20853" s="66" t="s">
        <v>2410</v>
      </c>
      <c r="D20853" s="66" t="s">
        <v>23347</v>
      </c>
      <c r="E20853" s="66" t="s">
        <v>23346</v>
      </c>
      <c r="F20853" s="66">
        <v>1.3</v>
      </c>
      <c r="G20853" s="66">
        <v>33.7943</v>
      </c>
      <c r="H20853" s="66">
        <v>-118.2414</v>
      </c>
      <c r="I20853" s="66" t="s">
        <v>2260</v>
      </c>
      <c r="M20853" s="66">
        <v>2011</v>
      </c>
      <c r="N20853" s="66" t="s">
        <v>23345</v>
      </c>
      <c r="O20853" s="66" t="s">
        <v>2405</v>
      </c>
      <c r="P20853" s="66" t="s">
        <v>2406</v>
      </c>
      <c r="Q20853" s="66" t="s">
        <v>2405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6"/>
      <c r="B20854" s="66" t="s">
        <v>2411</v>
      </c>
      <c r="C20854" s="66" t="s">
        <v>2410</v>
      </c>
      <c r="D20854" s="66" t="s">
        <v>23344</v>
      </c>
      <c r="E20854" s="66" t="s">
        <v>23343</v>
      </c>
      <c r="F20854" s="66">
        <v>3.8</v>
      </c>
      <c r="G20854" s="66">
        <v>40.535800000000002</v>
      </c>
      <c r="H20854" s="66">
        <v>-74.391300000000001</v>
      </c>
      <c r="I20854" s="66" t="s">
        <v>2260</v>
      </c>
      <c r="M20854" s="66">
        <v>2011</v>
      </c>
      <c r="N20854" s="66" t="s">
        <v>23342</v>
      </c>
      <c r="O20854" s="66" t="s">
        <v>2405</v>
      </c>
      <c r="P20854" s="66" t="s">
        <v>2406</v>
      </c>
      <c r="Q20854" s="66" t="s">
        <v>2405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6"/>
      <c r="B20855" s="66" t="s">
        <v>2411</v>
      </c>
      <c r="C20855" s="66" t="s">
        <v>2410</v>
      </c>
      <c r="D20855" s="66" t="s">
        <v>23341</v>
      </c>
      <c r="E20855" s="66" t="s">
        <v>23340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1</v>
      </c>
      <c r="O20855" s="66" t="s">
        <v>2405</v>
      </c>
      <c r="P20855" s="66" t="s">
        <v>2406</v>
      </c>
      <c r="Q20855" s="66" t="s">
        <v>2405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6"/>
      <c r="B20856" s="66" t="s">
        <v>2411</v>
      </c>
      <c r="C20856" s="66" t="s">
        <v>2410</v>
      </c>
      <c r="D20856" s="66" t="s">
        <v>23339</v>
      </c>
      <c r="E20856" s="66" t="s">
        <v>23338</v>
      </c>
      <c r="F20856" s="66">
        <v>1.3</v>
      </c>
      <c r="G20856" s="66">
        <v>44.477699999999999</v>
      </c>
      <c r="H20856" s="66">
        <v>-73.153400000000005</v>
      </c>
      <c r="I20856" s="66" t="s">
        <v>2260</v>
      </c>
      <c r="M20856" s="66">
        <v>2011</v>
      </c>
      <c r="N20856" s="66" t="s">
        <v>23337</v>
      </c>
      <c r="O20856" s="66" t="s">
        <v>2405</v>
      </c>
      <c r="P20856" s="66" t="s">
        <v>2406</v>
      </c>
      <c r="Q20856" s="66" t="s">
        <v>2405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6"/>
      <c r="B20857" s="66" t="s">
        <v>2411</v>
      </c>
      <c r="C20857" s="66" t="s">
        <v>2410</v>
      </c>
      <c r="D20857" s="66" t="s">
        <v>23336</v>
      </c>
      <c r="E20857" s="66" t="s">
        <v>23335</v>
      </c>
      <c r="F20857" s="66">
        <v>1.9</v>
      </c>
      <c r="G20857" s="66">
        <v>40.516100000000002</v>
      </c>
      <c r="H20857" s="66">
        <v>-74.34</v>
      </c>
      <c r="I20857" s="66" t="s">
        <v>2260</v>
      </c>
      <c r="M20857" s="66">
        <v>2012</v>
      </c>
      <c r="N20857" s="66" t="s">
        <v>23334</v>
      </c>
      <c r="O20857" s="66" t="s">
        <v>2405</v>
      </c>
      <c r="P20857" s="66" t="s">
        <v>2406</v>
      </c>
      <c r="Q20857" s="66" t="s">
        <v>2405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6"/>
      <c r="B20858" s="66" t="s">
        <v>2411</v>
      </c>
      <c r="C20858" s="66" t="s">
        <v>2410</v>
      </c>
      <c r="D20858" s="66" t="s">
        <v>23333</v>
      </c>
      <c r="E20858" s="66" t="s">
        <v>23332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1</v>
      </c>
      <c r="O20858" s="66" t="s">
        <v>2405</v>
      </c>
      <c r="P20858" s="66" t="s">
        <v>2406</v>
      </c>
      <c r="Q20858" s="66" t="s">
        <v>2405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6"/>
      <c r="B20859" s="66" t="s">
        <v>2411</v>
      </c>
      <c r="C20859" s="66" t="s">
        <v>2410</v>
      </c>
      <c r="D20859" s="66" t="s">
        <v>23330</v>
      </c>
      <c r="E20859" s="66" t="s">
        <v>23329</v>
      </c>
      <c r="F20859" s="66">
        <v>2</v>
      </c>
      <c r="G20859" s="66">
        <v>42.109099999999998</v>
      </c>
      <c r="H20859" s="66">
        <v>-72.171199999999999</v>
      </c>
      <c r="I20859" s="66" t="s">
        <v>2260</v>
      </c>
      <c r="M20859" s="66">
        <v>2014</v>
      </c>
      <c r="N20859" s="66" t="s">
        <v>23328</v>
      </c>
      <c r="O20859" s="66" t="s">
        <v>2405</v>
      </c>
      <c r="P20859" s="66" t="s">
        <v>2406</v>
      </c>
      <c r="Q20859" s="66" t="s">
        <v>2405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6"/>
      <c r="B20860" s="66" t="s">
        <v>2411</v>
      </c>
      <c r="C20860" s="66" t="s">
        <v>2410</v>
      </c>
      <c r="D20860" s="66" t="s">
        <v>23327</v>
      </c>
      <c r="E20860" s="66" t="s">
        <v>23326</v>
      </c>
      <c r="F20860" s="66">
        <v>3</v>
      </c>
      <c r="G20860" s="66">
        <v>42.109299999999998</v>
      </c>
      <c r="H20860" s="66">
        <v>-72.170500000000004</v>
      </c>
      <c r="I20860" s="66" t="s">
        <v>2260</v>
      </c>
      <c r="M20860" s="66">
        <v>2014</v>
      </c>
      <c r="N20860" s="66" t="s">
        <v>23325</v>
      </c>
      <c r="O20860" s="66" t="s">
        <v>2405</v>
      </c>
      <c r="P20860" s="66" t="s">
        <v>2406</v>
      </c>
      <c r="Q20860" s="66" t="s">
        <v>2405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6"/>
      <c r="B20861" s="66" t="s">
        <v>2411</v>
      </c>
      <c r="C20861" s="66" t="s">
        <v>2410</v>
      </c>
      <c r="D20861" s="66" t="s">
        <v>23324</v>
      </c>
      <c r="E20861" s="66" t="s">
        <v>23323</v>
      </c>
      <c r="F20861" s="66">
        <v>1.2</v>
      </c>
      <c r="G20861" s="66">
        <v>36.67</v>
      </c>
      <c r="H20861" s="66">
        <v>-119.4158</v>
      </c>
      <c r="I20861" s="66" t="s">
        <v>2260</v>
      </c>
      <c r="M20861" s="66">
        <v>2013.99999999999</v>
      </c>
      <c r="N20861" s="66" t="s">
        <v>23318</v>
      </c>
      <c r="O20861" s="66" t="s">
        <v>2405</v>
      </c>
      <c r="P20861" s="66" t="s">
        <v>2406</v>
      </c>
      <c r="Q20861" s="66" t="s">
        <v>2405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6"/>
      <c r="B20862" s="66" t="s">
        <v>2411</v>
      </c>
      <c r="C20862" s="66" t="s">
        <v>2410</v>
      </c>
      <c r="D20862" s="66" t="s">
        <v>23322</v>
      </c>
      <c r="E20862" s="66" t="s">
        <v>23321</v>
      </c>
      <c r="F20862" s="66">
        <v>1.5</v>
      </c>
      <c r="G20862" s="66">
        <v>37.352200000000003</v>
      </c>
      <c r="H20862" s="66">
        <v>-120.5069</v>
      </c>
      <c r="I20862" s="66" t="s">
        <v>2260</v>
      </c>
      <c r="M20862" s="66">
        <v>2014</v>
      </c>
      <c r="N20862" s="66" t="s">
        <v>23318</v>
      </c>
      <c r="O20862" s="66" t="s">
        <v>2405</v>
      </c>
      <c r="P20862" s="66" t="s">
        <v>2406</v>
      </c>
      <c r="Q20862" s="66" t="s">
        <v>2405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6"/>
      <c r="B20863" s="66" t="s">
        <v>2411</v>
      </c>
      <c r="C20863" s="66" t="s">
        <v>2410</v>
      </c>
      <c r="D20863" s="66" t="s">
        <v>23320</v>
      </c>
      <c r="E20863" s="66" t="s">
        <v>23319</v>
      </c>
      <c r="F20863" s="66">
        <v>1.3</v>
      </c>
      <c r="G20863" s="66">
        <v>39.291699999999999</v>
      </c>
      <c r="H20863" s="66">
        <v>-121.66970000000001</v>
      </c>
      <c r="I20863" s="66" t="s">
        <v>2260</v>
      </c>
      <c r="M20863" s="66">
        <v>2014</v>
      </c>
      <c r="N20863" s="66" t="s">
        <v>23318</v>
      </c>
      <c r="O20863" s="66" t="s">
        <v>2405</v>
      </c>
      <c r="P20863" s="66" t="s">
        <v>2406</v>
      </c>
      <c r="Q20863" s="66" t="s">
        <v>2405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6"/>
      <c r="B20864" s="66" t="s">
        <v>2411</v>
      </c>
      <c r="C20864" s="66" t="s">
        <v>2410</v>
      </c>
      <c r="D20864" s="66" t="s">
        <v>23317</v>
      </c>
      <c r="E20864" s="66" t="s">
        <v>23316</v>
      </c>
      <c r="F20864" s="66">
        <v>2</v>
      </c>
      <c r="G20864" s="66">
        <v>35.244100000000003</v>
      </c>
      <c r="H20864" s="66">
        <v>-81.430400000000006</v>
      </c>
      <c r="I20864" s="66" t="s">
        <v>2260</v>
      </c>
      <c r="M20864" s="66">
        <v>2017</v>
      </c>
      <c r="N20864" s="66" t="s">
        <v>3440</v>
      </c>
      <c r="O20864" s="66" t="s">
        <v>2405</v>
      </c>
      <c r="P20864" s="66" t="s">
        <v>2406</v>
      </c>
      <c r="Q20864" s="66" t="s">
        <v>2405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6"/>
      <c r="B20865" s="66" t="s">
        <v>2411</v>
      </c>
      <c r="C20865" s="66" t="s">
        <v>2410</v>
      </c>
      <c r="D20865" s="66" t="s">
        <v>23315</v>
      </c>
      <c r="E20865" s="66" t="s">
        <v>23314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60</v>
      </c>
      <c r="M20865" s="66">
        <v>2014</v>
      </c>
      <c r="N20865" s="66" t="s">
        <v>3307</v>
      </c>
      <c r="O20865" s="66" t="s">
        <v>2405</v>
      </c>
      <c r="P20865" s="66" t="s">
        <v>2406</v>
      </c>
      <c r="Q20865" s="66" t="s">
        <v>2405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6"/>
      <c r="B20866" s="66" t="s">
        <v>2411</v>
      </c>
      <c r="C20866" s="66" t="s">
        <v>2410</v>
      </c>
      <c r="D20866" s="66" t="s">
        <v>23313</v>
      </c>
      <c r="E20866" s="66" t="s">
        <v>23312</v>
      </c>
      <c r="F20866" s="66">
        <v>1</v>
      </c>
      <c r="G20866" s="66">
        <v>34.026899999999998</v>
      </c>
      <c r="H20866" s="66">
        <v>-118.2242</v>
      </c>
      <c r="I20866" s="66" t="s">
        <v>2260</v>
      </c>
      <c r="M20866" s="66">
        <v>2012</v>
      </c>
      <c r="N20866" s="66" t="s">
        <v>4295</v>
      </c>
      <c r="O20866" s="66" t="s">
        <v>2405</v>
      </c>
      <c r="P20866" s="66" t="s">
        <v>2406</v>
      </c>
      <c r="Q20866" s="66" t="s">
        <v>2405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6"/>
      <c r="B20867" s="66" t="s">
        <v>2411</v>
      </c>
      <c r="C20867" s="66" t="s">
        <v>2410</v>
      </c>
      <c r="D20867" s="66" t="s">
        <v>23311</v>
      </c>
      <c r="E20867" s="66" t="s">
        <v>23310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60</v>
      </c>
      <c r="M20867" s="66">
        <v>2014</v>
      </c>
      <c r="N20867" s="66" t="s">
        <v>4042</v>
      </c>
      <c r="O20867" s="66" t="s">
        <v>2405</v>
      </c>
      <c r="P20867" s="66" t="s">
        <v>2406</v>
      </c>
      <c r="Q20867" s="66" t="s">
        <v>2405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6"/>
      <c r="B20868" s="66" t="s">
        <v>2411</v>
      </c>
      <c r="C20868" s="66" t="s">
        <v>2410</v>
      </c>
      <c r="D20868" s="66" t="s">
        <v>23309</v>
      </c>
      <c r="E20868" s="66" t="s">
        <v>23308</v>
      </c>
      <c r="F20868" s="66">
        <v>4.3</v>
      </c>
      <c r="G20868" s="66">
        <v>42.055199999999999</v>
      </c>
      <c r="H20868" s="66">
        <v>-72.521799999999999</v>
      </c>
      <c r="I20868" s="66" t="s">
        <v>2260</v>
      </c>
      <c r="M20868" s="66">
        <v>2017</v>
      </c>
      <c r="N20868" s="66" t="s">
        <v>23307</v>
      </c>
      <c r="O20868" s="66" t="s">
        <v>2405</v>
      </c>
      <c r="P20868" s="66" t="s">
        <v>2406</v>
      </c>
      <c r="Q20868" s="66" t="s">
        <v>2405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6"/>
      <c r="B20869" s="66" t="s">
        <v>2411</v>
      </c>
      <c r="C20869" s="66" t="s">
        <v>2410</v>
      </c>
      <c r="D20869" s="66" t="s">
        <v>23306</v>
      </c>
      <c r="E20869" s="66" t="s">
        <v>23305</v>
      </c>
      <c r="F20869" s="66">
        <v>1.8</v>
      </c>
      <c r="G20869" s="66">
        <v>40.894199999999998</v>
      </c>
      <c r="H20869" s="66">
        <v>-74.730199999999996</v>
      </c>
      <c r="I20869" s="66" t="s">
        <v>2260</v>
      </c>
      <c r="M20869" s="66">
        <v>2011</v>
      </c>
      <c r="N20869" s="66" t="s">
        <v>23304</v>
      </c>
      <c r="O20869" s="66" t="s">
        <v>2405</v>
      </c>
      <c r="P20869" s="66" t="s">
        <v>2406</v>
      </c>
      <c r="Q20869" s="66" t="s">
        <v>2405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6"/>
      <c r="B20870" s="66" t="s">
        <v>2411</v>
      </c>
      <c r="C20870" s="66" t="s">
        <v>2410</v>
      </c>
      <c r="D20870" s="66" t="s">
        <v>23303</v>
      </c>
      <c r="E20870" s="66" t="s">
        <v>23302</v>
      </c>
      <c r="F20870" s="66">
        <v>1.8</v>
      </c>
      <c r="G20870" s="66">
        <v>40.196399999999997</v>
      </c>
      <c r="H20870" s="66">
        <v>-74.583600000000004</v>
      </c>
      <c r="I20870" s="66" t="s">
        <v>2260</v>
      </c>
      <c r="M20870" s="66">
        <v>2012</v>
      </c>
      <c r="N20870" s="66" t="s">
        <v>3307</v>
      </c>
      <c r="O20870" s="66" t="s">
        <v>2405</v>
      </c>
      <c r="P20870" s="66" t="s">
        <v>2406</v>
      </c>
      <c r="Q20870" s="66" t="s">
        <v>2405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6"/>
      <c r="B20871" s="66" t="s">
        <v>2411</v>
      </c>
      <c r="C20871" s="66" t="s">
        <v>2410</v>
      </c>
      <c r="D20871" s="66" t="s">
        <v>23300</v>
      </c>
      <c r="E20871" s="66" t="s">
        <v>23301</v>
      </c>
      <c r="F20871" s="66">
        <v>2.5</v>
      </c>
      <c r="G20871" s="66">
        <v>41.809399999999997</v>
      </c>
      <c r="H20871" s="66">
        <v>-71.1922</v>
      </c>
      <c r="I20871" s="66" t="s">
        <v>2260</v>
      </c>
      <c r="M20871" s="66">
        <v>2012</v>
      </c>
      <c r="N20871" s="66" t="s">
        <v>23300</v>
      </c>
      <c r="O20871" s="66" t="s">
        <v>2405</v>
      </c>
      <c r="P20871" s="66" t="s">
        <v>2406</v>
      </c>
      <c r="Q20871" s="66" t="s">
        <v>2405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6"/>
      <c r="B20872" s="66" t="s">
        <v>2411</v>
      </c>
      <c r="C20872" s="66" t="s">
        <v>2410</v>
      </c>
      <c r="D20872" s="66" t="s">
        <v>23299</v>
      </c>
      <c r="E20872" s="66" t="s">
        <v>23298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7</v>
      </c>
      <c r="O20872" s="66" t="s">
        <v>2405</v>
      </c>
      <c r="P20872" s="66" t="s">
        <v>2406</v>
      </c>
      <c r="Q20872" s="66" t="s">
        <v>2405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6"/>
      <c r="B20873" s="66" t="s">
        <v>2411</v>
      </c>
      <c r="C20873" s="66" t="s">
        <v>2410</v>
      </c>
      <c r="D20873" s="66" t="s">
        <v>23296</v>
      </c>
      <c r="E20873" s="66" t="s">
        <v>23295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1</v>
      </c>
      <c r="O20873" s="66" t="s">
        <v>2405</v>
      </c>
      <c r="P20873" s="66" t="s">
        <v>2406</v>
      </c>
      <c r="Q20873" s="66" t="s">
        <v>2405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6"/>
      <c r="B20874" s="66" t="s">
        <v>2411</v>
      </c>
      <c r="C20874" s="66" t="s">
        <v>2410</v>
      </c>
      <c r="D20874" s="66" t="s">
        <v>23294</v>
      </c>
      <c r="E20874" s="66" t="s">
        <v>23293</v>
      </c>
      <c r="F20874" s="66">
        <v>5</v>
      </c>
      <c r="G20874" s="66">
        <v>35.432499999999997</v>
      </c>
      <c r="H20874" s="66">
        <v>-78.411699999999996</v>
      </c>
      <c r="I20874" s="66" t="s">
        <v>2260</v>
      </c>
      <c r="M20874" s="66">
        <v>2015</v>
      </c>
      <c r="N20874" s="66" t="s">
        <v>6324</v>
      </c>
      <c r="O20874" s="66" t="s">
        <v>2405</v>
      </c>
      <c r="P20874" s="66" t="s">
        <v>2406</v>
      </c>
      <c r="Q20874" s="66" t="s">
        <v>2405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6"/>
      <c r="B20875" s="66" t="s">
        <v>2411</v>
      </c>
      <c r="C20875" s="66" t="s">
        <v>2410</v>
      </c>
      <c r="D20875" s="66" t="s">
        <v>23292</v>
      </c>
      <c r="E20875" s="66" t="s">
        <v>23291</v>
      </c>
      <c r="F20875" s="66">
        <v>1</v>
      </c>
      <c r="G20875" s="66">
        <v>40.139200000000002</v>
      </c>
      <c r="H20875" s="66">
        <v>-75.191699999999997</v>
      </c>
      <c r="I20875" s="66" t="s">
        <v>2260</v>
      </c>
      <c r="M20875" s="66">
        <v>2011</v>
      </c>
      <c r="N20875" s="66" t="s">
        <v>23290</v>
      </c>
      <c r="O20875" s="66" t="s">
        <v>2405</v>
      </c>
      <c r="P20875" s="66" t="s">
        <v>2406</v>
      </c>
      <c r="Q20875" s="66" t="s">
        <v>2405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6"/>
      <c r="B20876" s="66" t="s">
        <v>2411</v>
      </c>
      <c r="C20876" s="66" t="s">
        <v>2410</v>
      </c>
      <c r="D20876" s="66" t="s">
        <v>23289</v>
      </c>
      <c r="E20876" s="66" t="s">
        <v>23288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3</v>
      </c>
      <c r="K20876" s="66" t="s">
        <v>3</v>
      </c>
      <c r="M20876" s="66">
        <v>2006</v>
      </c>
      <c r="N20876" s="66" t="s">
        <v>4061</v>
      </c>
      <c r="O20876" s="66" t="s">
        <v>2405</v>
      </c>
      <c r="P20876" s="66" t="s">
        <v>2406</v>
      </c>
      <c r="Q20876" s="66" t="s">
        <v>2405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6"/>
      <c r="B20877" s="66" t="s">
        <v>2411</v>
      </c>
      <c r="C20877" s="66" t="s">
        <v>2410</v>
      </c>
      <c r="D20877" s="66" t="s">
        <v>23287</v>
      </c>
      <c r="E20877" s="66" t="s">
        <v>23286</v>
      </c>
      <c r="F20877" s="66">
        <v>1.3</v>
      </c>
      <c r="G20877" s="66">
        <v>36.497199999999999</v>
      </c>
      <c r="H20877" s="66">
        <v>-77.605800000000002</v>
      </c>
      <c r="I20877" s="66" t="s">
        <v>2260</v>
      </c>
      <c r="M20877" s="66">
        <v>2014</v>
      </c>
      <c r="N20877" s="66" t="s">
        <v>23285</v>
      </c>
      <c r="O20877" s="66" t="s">
        <v>2405</v>
      </c>
      <c r="P20877" s="66" t="s">
        <v>2406</v>
      </c>
      <c r="Q20877" s="66" t="s">
        <v>2405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6"/>
      <c r="B20878" s="66" t="s">
        <v>2411</v>
      </c>
      <c r="C20878" s="66" t="s">
        <v>2410</v>
      </c>
      <c r="D20878" s="66" t="s">
        <v>23284</v>
      </c>
      <c r="E20878" s="66" t="s">
        <v>23283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1</v>
      </c>
      <c r="O20878" s="66" t="s">
        <v>2405</v>
      </c>
      <c r="P20878" s="66" t="s">
        <v>2406</v>
      </c>
      <c r="Q20878" s="66" t="s">
        <v>2405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6"/>
      <c r="B20879" s="66" t="s">
        <v>2411</v>
      </c>
      <c r="C20879" s="66" t="s">
        <v>2410</v>
      </c>
      <c r="D20879" s="66" t="s">
        <v>23282</v>
      </c>
      <c r="E20879" s="66" t="s">
        <v>23281</v>
      </c>
      <c r="F20879" s="66">
        <v>2.5</v>
      </c>
      <c r="G20879" s="66">
        <v>42.6267</v>
      </c>
      <c r="H20879" s="66">
        <v>-71.742800000000003</v>
      </c>
      <c r="I20879" s="66" t="s">
        <v>2260</v>
      </c>
      <c r="M20879" s="66">
        <v>2014</v>
      </c>
      <c r="N20879" s="66" t="s">
        <v>23280</v>
      </c>
      <c r="O20879" s="66" t="s">
        <v>2405</v>
      </c>
      <c r="P20879" s="66" t="s">
        <v>2406</v>
      </c>
      <c r="Q20879" s="66" t="s">
        <v>2405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6"/>
      <c r="B20880" s="66" t="s">
        <v>2411</v>
      </c>
      <c r="C20880" s="66" t="s">
        <v>2410</v>
      </c>
      <c r="D20880" s="66" t="s">
        <v>23279</v>
      </c>
      <c r="E20880" s="66" t="s">
        <v>23278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1</v>
      </c>
      <c r="O20880" s="66" t="s">
        <v>2405</v>
      </c>
      <c r="P20880" s="66" t="s">
        <v>2406</v>
      </c>
      <c r="Q20880" s="66" t="s">
        <v>2405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6"/>
      <c r="B20881" s="66" t="s">
        <v>2411</v>
      </c>
      <c r="C20881" s="66" t="s">
        <v>2410</v>
      </c>
      <c r="D20881" s="66" t="s">
        <v>23277</v>
      </c>
      <c r="E20881" s="66" t="s">
        <v>23276</v>
      </c>
      <c r="F20881" s="66">
        <v>14.1</v>
      </c>
      <c r="G20881" s="66">
        <v>35.101100000000002</v>
      </c>
      <c r="H20881" s="66">
        <v>-118.3372</v>
      </c>
      <c r="I20881" s="66" t="s">
        <v>1389</v>
      </c>
      <c r="M20881" s="66">
        <v>1985</v>
      </c>
      <c r="N20881" s="66" t="s">
        <v>11353</v>
      </c>
      <c r="O20881" s="66" t="s">
        <v>2405</v>
      </c>
      <c r="P20881" s="66" t="s">
        <v>2406</v>
      </c>
      <c r="Q20881" s="66" t="s">
        <v>2405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6"/>
      <c r="B20882" s="66" t="s">
        <v>2411</v>
      </c>
      <c r="C20882" s="66" t="s">
        <v>2410</v>
      </c>
      <c r="D20882" s="66" t="s">
        <v>23275</v>
      </c>
      <c r="E20882" s="66" t="s">
        <v>23274</v>
      </c>
      <c r="F20882" s="66">
        <v>21.2</v>
      </c>
      <c r="G20882" s="66">
        <v>35.101100000000002</v>
      </c>
      <c r="H20882" s="66">
        <v>-118.3372</v>
      </c>
      <c r="I20882" s="66" t="s">
        <v>1389</v>
      </c>
      <c r="M20882" s="66">
        <v>1985</v>
      </c>
      <c r="N20882" s="66" t="s">
        <v>11353</v>
      </c>
      <c r="O20882" s="66" t="s">
        <v>2405</v>
      </c>
      <c r="P20882" s="66" t="s">
        <v>2406</v>
      </c>
      <c r="Q20882" s="66" t="s">
        <v>2405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6"/>
      <c r="B20883" s="66" t="s">
        <v>2411</v>
      </c>
      <c r="C20883" s="66" t="s">
        <v>2410</v>
      </c>
      <c r="D20883" s="66" t="s">
        <v>23273</v>
      </c>
      <c r="E20883" s="66" t="s">
        <v>23272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1</v>
      </c>
      <c r="O20883" s="66" t="s">
        <v>2405</v>
      </c>
      <c r="P20883" s="66" t="s">
        <v>2406</v>
      </c>
      <c r="Q20883" s="66" t="s">
        <v>2405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6"/>
      <c r="B20884" s="66" t="s">
        <v>2411</v>
      </c>
      <c r="C20884" s="66" t="s">
        <v>2410</v>
      </c>
      <c r="D20884" s="66" t="s">
        <v>23271</v>
      </c>
      <c r="E20884" s="66" t="s">
        <v>23270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7</v>
      </c>
      <c r="O20884" s="66" t="s">
        <v>2405</v>
      </c>
      <c r="P20884" s="66" t="s">
        <v>2406</v>
      </c>
      <c r="Q20884" s="66" t="s">
        <v>2405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6"/>
      <c r="B20885" s="66" t="s">
        <v>2411</v>
      </c>
      <c r="C20885" s="66" t="s">
        <v>2410</v>
      </c>
      <c r="D20885" s="66" t="s">
        <v>23269</v>
      </c>
      <c r="E20885" s="66" t="s">
        <v>23268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2</v>
      </c>
      <c r="O20885" s="66" t="s">
        <v>2405</v>
      </c>
      <c r="P20885" s="66" t="s">
        <v>2406</v>
      </c>
      <c r="Q20885" s="66" t="s">
        <v>2405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6"/>
      <c r="B20886" s="66" t="s">
        <v>2411</v>
      </c>
      <c r="C20886" s="66" t="s">
        <v>2410</v>
      </c>
      <c r="D20886" s="66" t="s">
        <v>23267</v>
      </c>
      <c r="E20886" s="66" t="s">
        <v>23266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5</v>
      </c>
      <c r="O20886" s="66" t="s">
        <v>2405</v>
      </c>
      <c r="P20886" s="66" t="s">
        <v>2406</v>
      </c>
      <c r="Q20886" s="66" t="s">
        <v>2405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6"/>
      <c r="B20887" s="66" t="s">
        <v>2411</v>
      </c>
      <c r="C20887" s="66" t="s">
        <v>2410</v>
      </c>
      <c r="D20887" s="66" t="s">
        <v>23265</v>
      </c>
      <c r="E20887" s="66" t="s">
        <v>23264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5</v>
      </c>
      <c r="O20887" s="66" t="s">
        <v>23263</v>
      </c>
      <c r="P20887" s="66" t="s">
        <v>23262</v>
      </c>
      <c r="Q20887" s="66" t="s">
        <v>1367</v>
      </c>
      <c r="Y20887" s="66">
        <v>450562.69234955101</v>
      </c>
    </row>
    <row r="20888" spans="1:25" hidden="1">
      <c r="A20888" s="126"/>
      <c r="B20888" s="66" t="s">
        <v>2411</v>
      </c>
      <c r="C20888" s="66" t="s">
        <v>2410</v>
      </c>
      <c r="D20888" s="66" t="s">
        <v>23261</v>
      </c>
      <c r="E20888" s="66" t="s">
        <v>23260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9</v>
      </c>
      <c r="O20888" s="66" t="s">
        <v>2405</v>
      </c>
      <c r="P20888" s="66" t="s">
        <v>2406</v>
      </c>
      <c r="Q20888" s="66" t="s">
        <v>2405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6"/>
      <c r="B20889" s="66" t="s">
        <v>2411</v>
      </c>
      <c r="C20889" s="66" t="s">
        <v>2410</v>
      </c>
      <c r="D20889" s="66" t="s">
        <v>23258</v>
      </c>
      <c r="E20889" s="66" t="s">
        <v>23257</v>
      </c>
      <c r="F20889" s="66">
        <v>5</v>
      </c>
      <c r="G20889" s="66">
        <v>35.728700000000003</v>
      </c>
      <c r="H20889" s="66">
        <v>-79.7483</v>
      </c>
      <c r="I20889" s="66" t="s">
        <v>2260</v>
      </c>
      <c r="M20889" s="66">
        <v>2018</v>
      </c>
      <c r="N20889" s="66" t="s">
        <v>2447</v>
      </c>
      <c r="O20889" s="66" t="s">
        <v>2405</v>
      </c>
      <c r="P20889" s="66" t="s">
        <v>2406</v>
      </c>
      <c r="Q20889" s="66" t="s">
        <v>2405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6"/>
      <c r="B20890" s="66" t="s">
        <v>2411</v>
      </c>
      <c r="C20890" s="66" t="s">
        <v>2410</v>
      </c>
      <c r="D20890" s="66" t="s">
        <v>23255</v>
      </c>
      <c r="E20890" s="66" t="s">
        <v>23256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5</v>
      </c>
      <c r="O20890" s="66" t="s">
        <v>2405</v>
      </c>
      <c r="P20890" s="66" t="s">
        <v>2406</v>
      </c>
      <c r="Q20890" s="66" t="s">
        <v>2405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6"/>
      <c r="B20891" s="66" t="s">
        <v>2411</v>
      </c>
      <c r="C20891" s="66" t="s">
        <v>2410</v>
      </c>
      <c r="D20891" s="66" t="s">
        <v>23254</v>
      </c>
      <c r="E20891" s="66" t="s">
        <v>23253</v>
      </c>
      <c r="F20891" s="66">
        <v>1.3</v>
      </c>
      <c r="G20891" s="66">
        <v>39.4375</v>
      </c>
      <c r="H20891" s="66">
        <v>-74.690600000000003</v>
      </c>
      <c r="I20891" s="66" t="s">
        <v>2260</v>
      </c>
      <c r="M20891" s="66">
        <v>2013</v>
      </c>
      <c r="N20891" s="66" t="s">
        <v>2667</v>
      </c>
      <c r="O20891" s="66" t="s">
        <v>2405</v>
      </c>
      <c r="P20891" s="66" t="s">
        <v>2406</v>
      </c>
      <c r="Q20891" s="66" t="s">
        <v>2405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6"/>
      <c r="B20892" s="66" t="s">
        <v>2411</v>
      </c>
      <c r="C20892" s="66" t="s">
        <v>2410</v>
      </c>
      <c r="D20892" s="66" t="s">
        <v>23251</v>
      </c>
      <c r="E20892" s="66" t="s">
        <v>23252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1</v>
      </c>
      <c r="O20892" s="66" t="s">
        <v>2405</v>
      </c>
      <c r="P20892" s="66" t="s">
        <v>2406</v>
      </c>
      <c r="Q20892" s="66" t="s">
        <v>2405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6"/>
      <c r="B20893" s="66" t="s">
        <v>2411</v>
      </c>
      <c r="C20893" s="66" t="s">
        <v>2410</v>
      </c>
      <c r="D20893" s="66" t="s">
        <v>23250</v>
      </c>
      <c r="E20893" s="66" t="s">
        <v>23249</v>
      </c>
      <c r="F20893" s="66">
        <v>1.4</v>
      </c>
      <c r="G20893" s="66">
        <v>39.460599999999999</v>
      </c>
      <c r="H20893" s="66">
        <v>-74.680899999999994</v>
      </c>
      <c r="I20893" s="66" t="s">
        <v>2260</v>
      </c>
      <c r="M20893" s="66">
        <v>2013</v>
      </c>
      <c r="N20893" s="66" t="s">
        <v>2897</v>
      </c>
      <c r="O20893" s="66" t="s">
        <v>2405</v>
      </c>
      <c r="P20893" s="66" t="s">
        <v>2406</v>
      </c>
      <c r="Q20893" s="66" t="s">
        <v>2405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6"/>
      <c r="B20894" s="66" t="s">
        <v>2411</v>
      </c>
      <c r="C20894" s="66" t="s">
        <v>2410</v>
      </c>
      <c r="D20894" s="66" t="s">
        <v>23248</v>
      </c>
      <c r="E20894" s="66" t="s">
        <v>23247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60</v>
      </c>
      <c r="M20894" s="66">
        <v>2017</v>
      </c>
      <c r="N20894" s="66" t="s">
        <v>23246</v>
      </c>
      <c r="O20894" s="66" t="s">
        <v>2405</v>
      </c>
      <c r="P20894" s="66" t="s">
        <v>2406</v>
      </c>
      <c r="Q20894" s="66" t="s">
        <v>2405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6"/>
      <c r="B20895" s="66" t="s">
        <v>2411</v>
      </c>
      <c r="C20895" s="66" t="s">
        <v>2410</v>
      </c>
      <c r="D20895" s="66" t="s">
        <v>23245</v>
      </c>
      <c r="E20895" s="66" t="s">
        <v>23244</v>
      </c>
      <c r="F20895" s="66">
        <v>4.8</v>
      </c>
      <c r="G20895" s="66">
        <v>28.477399999999999</v>
      </c>
      <c r="H20895" s="66">
        <v>-81.180400000000006</v>
      </c>
      <c r="I20895" s="66" t="s">
        <v>2260</v>
      </c>
      <c r="M20895" s="66">
        <v>2017</v>
      </c>
      <c r="N20895" s="66" t="s">
        <v>23243</v>
      </c>
      <c r="O20895" s="66" t="s">
        <v>2405</v>
      </c>
      <c r="P20895" s="66" t="s">
        <v>2406</v>
      </c>
      <c r="Q20895" s="66" t="s">
        <v>2405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6"/>
      <c r="B20896" s="66" t="s">
        <v>2411</v>
      </c>
      <c r="C20896" s="66" t="s">
        <v>2410</v>
      </c>
      <c r="D20896" s="66" t="s">
        <v>23242</v>
      </c>
      <c r="E20896" s="66" t="s">
        <v>23241</v>
      </c>
      <c r="F20896" s="66">
        <v>20.8</v>
      </c>
      <c r="G20896" s="66">
        <v>32.003900000000002</v>
      </c>
      <c r="H20896" s="66">
        <v>-93.391099999999994</v>
      </c>
      <c r="I20896" s="66" t="s">
        <v>2483</v>
      </c>
      <c r="M20896" s="66">
        <v>2011</v>
      </c>
      <c r="N20896" s="66" t="s">
        <v>23240</v>
      </c>
      <c r="O20896" s="66" t="s">
        <v>2405</v>
      </c>
      <c r="P20896" s="66" t="s">
        <v>2406</v>
      </c>
      <c r="Q20896" s="66" t="s">
        <v>2405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6"/>
      <c r="B20897" s="66" t="s">
        <v>2411</v>
      </c>
      <c r="C20897" s="66" t="s">
        <v>2410</v>
      </c>
      <c r="D20897" s="66" t="s">
        <v>23239</v>
      </c>
      <c r="E20897" s="66" t="s">
        <v>23238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7</v>
      </c>
      <c r="O20897" s="66" t="s">
        <v>2405</v>
      </c>
      <c r="P20897" s="66" t="s">
        <v>2406</v>
      </c>
      <c r="Q20897" s="66" t="s">
        <v>2405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6"/>
      <c r="B20898" s="66" t="s">
        <v>2411</v>
      </c>
      <c r="C20898" s="66" t="s">
        <v>2410</v>
      </c>
      <c r="D20898" s="66" t="s">
        <v>23236</v>
      </c>
      <c r="E20898" s="66" t="s">
        <v>23235</v>
      </c>
      <c r="F20898" s="66">
        <v>2</v>
      </c>
      <c r="G20898" s="66">
        <v>40.892800000000001</v>
      </c>
      <c r="H20898" s="66">
        <v>-83.886300000000006</v>
      </c>
      <c r="I20898" s="66" t="s">
        <v>2503</v>
      </c>
      <c r="M20898" s="66">
        <v>2009</v>
      </c>
      <c r="N20898" s="66" t="s">
        <v>23234</v>
      </c>
      <c r="O20898" s="66" t="s">
        <v>2405</v>
      </c>
      <c r="P20898" s="66" t="s">
        <v>2406</v>
      </c>
      <c r="Q20898" s="66" t="s">
        <v>2405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6"/>
      <c r="B20899" s="66" t="s">
        <v>2411</v>
      </c>
      <c r="C20899" s="66" t="s">
        <v>2410</v>
      </c>
      <c r="D20899" s="66" t="s">
        <v>23233</v>
      </c>
      <c r="E20899" s="66" t="s">
        <v>23232</v>
      </c>
      <c r="F20899" s="66">
        <v>2</v>
      </c>
      <c r="G20899" s="66">
        <v>41.232599999999998</v>
      </c>
      <c r="H20899" s="66">
        <v>-85.314899999999994</v>
      </c>
      <c r="I20899" s="66" t="s">
        <v>2503</v>
      </c>
      <c r="M20899" s="66">
        <v>2009</v>
      </c>
      <c r="N20899" s="66" t="s">
        <v>3597</v>
      </c>
      <c r="O20899" s="66" t="s">
        <v>2405</v>
      </c>
      <c r="P20899" s="66" t="s">
        <v>2406</v>
      </c>
      <c r="Q20899" s="66" t="s">
        <v>2405</v>
      </c>
      <c r="S20899" s="66">
        <v>2017</v>
      </c>
      <c r="W20899" s="66">
        <v>0</v>
      </c>
      <c r="X20899" s="66">
        <v>0</v>
      </c>
    </row>
    <row r="20900" spans="1:25" hidden="1">
      <c r="A20900" s="126"/>
      <c r="B20900" s="66" t="s">
        <v>2411</v>
      </c>
      <c r="C20900" s="66" t="s">
        <v>2410</v>
      </c>
      <c r="D20900" s="66" t="s">
        <v>23231</v>
      </c>
      <c r="E20900" s="66" t="s">
        <v>23230</v>
      </c>
      <c r="F20900" s="66">
        <v>7.1</v>
      </c>
      <c r="G20900" s="66">
        <v>30.523599999999998</v>
      </c>
      <c r="H20900" s="66">
        <v>-81.686400000000006</v>
      </c>
      <c r="I20900" s="66" t="s">
        <v>2260</v>
      </c>
      <c r="M20900" s="66">
        <v>2017</v>
      </c>
      <c r="N20900" s="66" t="s">
        <v>4098</v>
      </c>
      <c r="O20900" s="66" t="s">
        <v>2405</v>
      </c>
      <c r="P20900" s="66" t="s">
        <v>2406</v>
      </c>
      <c r="Q20900" s="66" t="s">
        <v>2405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6"/>
      <c r="B20901" s="66" t="s">
        <v>2411</v>
      </c>
      <c r="C20901" s="66" t="s">
        <v>2410</v>
      </c>
      <c r="D20901" s="66" t="s">
        <v>23229</v>
      </c>
      <c r="E20901" s="66" t="s">
        <v>23228</v>
      </c>
      <c r="F20901" s="66">
        <v>2</v>
      </c>
      <c r="G20901" s="66">
        <v>38.362200000000001</v>
      </c>
      <c r="H20901" s="66">
        <v>-82.125600000000006</v>
      </c>
      <c r="I20901" s="66" t="s">
        <v>2503</v>
      </c>
      <c r="M20901" s="66">
        <v>2009</v>
      </c>
      <c r="N20901" s="66" t="s">
        <v>2796</v>
      </c>
      <c r="O20901" s="66" t="s">
        <v>2405</v>
      </c>
      <c r="P20901" s="66" t="s">
        <v>2406</v>
      </c>
      <c r="Q20901" s="66" t="s">
        <v>2405</v>
      </c>
      <c r="S20901" s="66">
        <v>2017</v>
      </c>
      <c r="W20901" s="66">
        <v>0</v>
      </c>
      <c r="X20901" s="66">
        <v>0</v>
      </c>
    </row>
    <row r="20902" spans="1:25" hidden="1">
      <c r="A20902" s="126"/>
      <c r="B20902" s="66" t="s">
        <v>2411</v>
      </c>
      <c r="C20902" s="66" t="s">
        <v>2410</v>
      </c>
      <c r="D20902" s="66" t="s">
        <v>23227</v>
      </c>
      <c r="E20902" s="66" t="s">
        <v>23226</v>
      </c>
      <c r="F20902" s="66">
        <v>2</v>
      </c>
      <c r="G20902" s="66">
        <v>40.1218</v>
      </c>
      <c r="H20902" s="66">
        <v>-75.417199999999994</v>
      </c>
      <c r="I20902" s="66" t="s">
        <v>2503</v>
      </c>
      <c r="M20902" s="66">
        <v>2013</v>
      </c>
      <c r="N20902" s="66" t="s">
        <v>23225</v>
      </c>
      <c r="O20902" s="66" t="s">
        <v>2405</v>
      </c>
      <c r="P20902" s="66" t="s">
        <v>2406</v>
      </c>
      <c r="Q20902" s="66" t="s">
        <v>2405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6"/>
      <c r="B20903" s="66" t="s">
        <v>2411</v>
      </c>
      <c r="C20903" s="66" t="s">
        <v>2410</v>
      </c>
      <c r="D20903" s="66" t="s">
        <v>23223</v>
      </c>
      <c r="E20903" s="66" t="s">
        <v>23224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3</v>
      </c>
      <c r="O20903" s="66" t="s">
        <v>2405</v>
      </c>
      <c r="P20903" s="66" t="s">
        <v>2406</v>
      </c>
      <c r="Q20903" s="66" t="s">
        <v>2405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6"/>
      <c r="B20904" s="66" t="s">
        <v>2411</v>
      </c>
      <c r="C20904" s="66" t="s">
        <v>2410</v>
      </c>
      <c r="D20904" s="66" t="s">
        <v>23222</v>
      </c>
      <c r="E20904" s="66" t="s">
        <v>23221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3</v>
      </c>
      <c r="M20904" s="66">
        <v>1992</v>
      </c>
      <c r="N20904" s="66" t="s">
        <v>23220</v>
      </c>
      <c r="O20904" s="66" t="s">
        <v>2405</v>
      </c>
      <c r="P20904" s="66" t="s">
        <v>2406</v>
      </c>
      <c r="Q20904" s="66" t="s">
        <v>2405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6"/>
      <c r="B20905" s="66" t="s">
        <v>2411</v>
      </c>
      <c r="C20905" s="66" t="s">
        <v>2410</v>
      </c>
      <c r="D20905" s="66" t="s">
        <v>23218</v>
      </c>
      <c r="E20905" s="66" t="s">
        <v>23219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8</v>
      </c>
      <c r="O20905" s="66" t="s">
        <v>2405</v>
      </c>
      <c r="P20905" s="66" t="s">
        <v>2406</v>
      </c>
      <c r="Q20905" s="66" t="s">
        <v>2405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6"/>
      <c r="B20906" s="66" t="s">
        <v>2411</v>
      </c>
      <c r="C20906" s="66" t="s">
        <v>2410</v>
      </c>
      <c r="D20906" s="66" t="s">
        <v>23217</v>
      </c>
      <c r="E20906" s="66" t="s">
        <v>23216</v>
      </c>
      <c r="F20906" s="66">
        <v>24</v>
      </c>
      <c r="G20906" s="66">
        <v>17.9468</v>
      </c>
      <c r="H20906" s="66">
        <v>-66.159099999999995</v>
      </c>
      <c r="I20906" s="66" t="s">
        <v>2260</v>
      </c>
      <c r="N20906" s="66" t="s">
        <v>23215</v>
      </c>
      <c r="O20906" s="66" t="s">
        <v>23214</v>
      </c>
      <c r="P20906" s="66" t="s">
        <v>23213</v>
      </c>
      <c r="Q20906" s="66" t="s">
        <v>1367</v>
      </c>
      <c r="R20906" s="66">
        <v>62587</v>
      </c>
      <c r="Y20906" s="66">
        <v>10.702264031259499</v>
      </c>
    </row>
    <row r="20907" spans="1:25" hidden="1">
      <c r="A20907" s="126"/>
      <c r="B20907" s="66" t="s">
        <v>2411</v>
      </c>
      <c r="C20907" s="66" t="s">
        <v>2410</v>
      </c>
      <c r="D20907" s="66" t="s">
        <v>23212</v>
      </c>
      <c r="E20907" s="66" t="s">
        <v>23211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1</v>
      </c>
      <c r="O20907" s="66" t="s">
        <v>2405</v>
      </c>
      <c r="P20907" s="66" t="s">
        <v>2406</v>
      </c>
      <c r="Q20907" s="66" t="s">
        <v>2405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6"/>
      <c r="B20908" s="66" t="s">
        <v>2411</v>
      </c>
      <c r="C20908" s="66" t="s">
        <v>2410</v>
      </c>
      <c r="D20908" s="66" t="s">
        <v>23209</v>
      </c>
      <c r="E20908" s="66" t="s">
        <v>23210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9</v>
      </c>
      <c r="O20908" s="66" t="s">
        <v>2405</v>
      </c>
      <c r="P20908" s="66" t="s">
        <v>2406</v>
      </c>
      <c r="Q20908" s="66" t="s">
        <v>2405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6"/>
      <c r="B20909" s="66" t="s">
        <v>2411</v>
      </c>
      <c r="C20909" s="66" t="s">
        <v>2410</v>
      </c>
      <c r="D20909" s="66" t="s">
        <v>23207</v>
      </c>
      <c r="E20909" s="66" t="s">
        <v>23208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3</v>
      </c>
      <c r="M20909" s="66">
        <v>1990</v>
      </c>
      <c r="N20909" s="66" t="s">
        <v>23207</v>
      </c>
      <c r="O20909" s="66" t="s">
        <v>2405</v>
      </c>
      <c r="P20909" s="66" t="s">
        <v>2406</v>
      </c>
      <c r="Q20909" s="66" t="s">
        <v>2405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6"/>
      <c r="B20910" s="66" t="s">
        <v>2411</v>
      </c>
      <c r="C20910" s="66" t="s">
        <v>2410</v>
      </c>
      <c r="D20910" s="66" t="s">
        <v>23206</v>
      </c>
      <c r="E20910" s="66" t="s">
        <v>23205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4</v>
      </c>
      <c r="O20910" s="66" t="s">
        <v>2405</v>
      </c>
      <c r="P20910" s="66" t="s">
        <v>2406</v>
      </c>
      <c r="Q20910" s="66" t="s">
        <v>2405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6"/>
      <c r="B20911" s="66" t="s">
        <v>2411</v>
      </c>
      <c r="C20911" s="66" t="s">
        <v>2410</v>
      </c>
      <c r="D20911" s="66" t="s">
        <v>23203</v>
      </c>
      <c r="E20911" s="66" t="s">
        <v>23202</v>
      </c>
      <c r="F20911" s="66">
        <v>11</v>
      </c>
      <c r="G20911" s="66">
        <v>39.5931</v>
      </c>
      <c r="H20911" s="66">
        <v>-78.7453</v>
      </c>
      <c r="I20911" s="66" t="s">
        <v>2503</v>
      </c>
      <c r="M20911" s="66">
        <v>2016</v>
      </c>
      <c r="N20911" s="66" t="s">
        <v>23201</v>
      </c>
      <c r="O20911" s="66" t="s">
        <v>2405</v>
      </c>
      <c r="P20911" s="66" t="s">
        <v>2406</v>
      </c>
      <c r="Q20911" s="66" t="s">
        <v>2405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6"/>
      <c r="B20912" s="66" t="s">
        <v>2411</v>
      </c>
      <c r="C20912" s="66" t="s">
        <v>2410</v>
      </c>
      <c r="D20912" s="66" t="s">
        <v>23200</v>
      </c>
      <c r="E20912" s="66" t="s">
        <v>23199</v>
      </c>
      <c r="F20912" s="66">
        <v>5.5</v>
      </c>
      <c r="G20912" s="66">
        <v>38.957900000000002</v>
      </c>
      <c r="H20912" s="66">
        <v>-104.8066</v>
      </c>
      <c r="I20912" s="66" t="s">
        <v>2260</v>
      </c>
      <c r="M20912" s="66">
        <v>2011</v>
      </c>
      <c r="N20912" s="66" t="s">
        <v>23198</v>
      </c>
      <c r="O20912" s="66" t="s">
        <v>2405</v>
      </c>
      <c r="P20912" s="66" t="s">
        <v>2406</v>
      </c>
      <c r="Q20912" s="66" t="s">
        <v>2405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6"/>
      <c r="B20913" s="66" t="s">
        <v>2411</v>
      </c>
      <c r="C20913" s="66" t="s">
        <v>2410</v>
      </c>
      <c r="D20913" s="66" t="s">
        <v>23197</v>
      </c>
      <c r="E20913" s="66" t="s">
        <v>23196</v>
      </c>
      <c r="F20913" s="66">
        <v>2.5</v>
      </c>
      <c r="G20913" s="66">
        <v>42.501899999999999</v>
      </c>
      <c r="H20913" s="66">
        <v>-71.737799999999993</v>
      </c>
      <c r="I20913" s="66" t="s">
        <v>2260</v>
      </c>
      <c r="M20913" s="66">
        <v>2017</v>
      </c>
      <c r="N20913" s="66" t="s">
        <v>4331</v>
      </c>
      <c r="O20913" s="66" t="s">
        <v>2405</v>
      </c>
      <c r="P20913" s="66" t="s">
        <v>2406</v>
      </c>
      <c r="Q20913" s="66" t="s">
        <v>2405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6"/>
      <c r="B20914" s="66" t="s">
        <v>2411</v>
      </c>
      <c r="C20914" s="66" t="s">
        <v>2410</v>
      </c>
      <c r="D20914" s="66" t="s">
        <v>23195</v>
      </c>
      <c r="E20914" s="66" t="s">
        <v>23194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3</v>
      </c>
      <c r="O20914" s="66" t="s">
        <v>2405</v>
      </c>
      <c r="P20914" s="66" t="s">
        <v>2406</v>
      </c>
      <c r="Q20914" s="66" t="s">
        <v>2405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6"/>
      <c r="B20915" s="66" t="s">
        <v>2411</v>
      </c>
      <c r="C20915" s="66" t="s">
        <v>2410</v>
      </c>
      <c r="D20915" s="66" t="s">
        <v>23191</v>
      </c>
      <c r="E20915" s="66" t="s">
        <v>23192</v>
      </c>
      <c r="F20915" s="66">
        <v>5</v>
      </c>
      <c r="G20915" s="66">
        <v>35.418900000000001</v>
      </c>
      <c r="H20915" s="66">
        <v>-77.985600000000005</v>
      </c>
      <c r="I20915" s="66" t="s">
        <v>2260</v>
      </c>
      <c r="M20915" s="66">
        <v>2013</v>
      </c>
      <c r="N20915" s="66" t="s">
        <v>23191</v>
      </c>
      <c r="O20915" s="66" t="s">
        <v>2405</v>
      </c>
      <c r="P20915" s="66" t="s">
        <v>2406</v>
      </c>
      <c r="Q20915" s="66" t="s">
        <v>2405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6"/>
      <c r="B20916" s="66" t="s">
        <v>2411</v>
      </c>
      <c r="C20916" s="66" t="s">
        <v>2410</v>
      </c>
      <c r="D20916" s="66" t="s">
        <v>23190</v>
      </c>
      <c r="E20916" s="66" t="s">
        <v>23189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8</v>
      </c>
      <c r="O20916" s="66" t="s">
        <v>2405</v>
      </c>
      <c r="P20916" s="66" t="s">
        <v>2406</v>
      </c>
      <c r="Q20916" s="66" t="s">
        <v>2405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6"/>
      <c r="B20917" s="66" t="s">
        <v>2411</v>
      </c>
      <c r="C20917" s="66" t="s">
        <v>2410</v>
      </c>
      <c r="D20917" s="66" t="s">
        <v>23187</v>
      </c>
      <c r="E20917" s="66" t="s">
        <v>23186</v>
      </c>
      <c r="F20917" s="66">
        <v>3.5</v>
      </c>
      <c r="G20917" s="66">
        <v>41.406700000000001</v>
      </c>
      <c r="H20917" s="66">
        <v>-84.110799999999998</v>
      </c>
      <c r="I20917" s="66" t="s">
        <v>2260</v>
      </c>
      <c r="M20917" s="66">
        <v>2012</v>
      </c>
      <c r="N20917" s="66" t="s">
        <v>2911</v>
      </c>
      <c r="O20917" s="66" t="s">
        <v>2405</v>
      </c>
      <c r="P20917" s="66" t="s">
        <v>2406</v>
      </c>
      <c r="Q20917" s="66" t="s">
        <v>2405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6"/>
      <c r="B20918" s="66" t="s">
        <v>2411</v>
      </c>
      <c r="C20918" s="66" t="s">
        <v>2410</v>
      </c>
      <c r="D20918" s="66" t="s">
        <v>23185</v>
      </c>
      <c r="E20918" s="66" t="s">
        <v>23184</v>
      </c>
      <c r="F20918" s="66">
        <v>7.4</v>
      </c>
      <c r="G20918" s="66">
        <v>33.6267</v>
      </c>
      <c r="H20918" s="66">
        <v>-85.969499999999996</v>
      </c>
      <c r="I20918" s="66" t="s">
        <v>2260</v>
      </c>
      <c r="M20918" s="66">
        <v>2017</v>
      </c>
      <c r="N20918" s="66" t="s">
        <v>2531</v>
      </c>
      <c r="O20918" s="66" t="s">
        <v>2405</v>
      </c>
      <c r="P20918" s="66" t="s">
        <v>2406</v>
      </c>
      <c r="Q20918" s="66" t="s">
        <v>2405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6"/>
      <c r="B20919" s="66" t="s">
        <v>2411</v>
      </c>
      <c r="C20919" s="66" t="s">
        <v>2410</v>
      </c>
      <c r="D20919" s="66" t="s">
        <v>23183</v>
      </c>
      <c r="E20919" s="66" t="s">
        <v>23182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1</v>
      </c>
      <c r="O20919" s="66" t="s">
        <v>2405</v>
      </c>
      <c r="P20919" s="66" t="s">
        <v>2406</v>
      </c>
      <c r="Q20919" s="66" t="s">
        <v>2405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6"/>
      <c r="B20920" s="66" t="s">
        <v>2411</v>
      </c>
      <c r="C20920" s="66" t="s">
        <v>2410</v>
      </c>
      <c r="D20920" s="66" t="s">
        <v>23180</v>
      </c>
      <c r="E20920" s="66" t="s">
        <v>23179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8</v>
      </c>
      <c r="O20920" s="66" t="s">
        <v>2405</v>
      </c>
      <c r="P20920" s="66" t="s">
        <v>2406</v>
      </c>
      <c r="Q20920" s="66" t="s">
        <v>2405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6"/>
      <c r="B20921" s="66" t="s">
        <v>2411</v>
      </c>
      <c r="C20921" s="66" t="s">
        <v>2410</v>
      </c>
      <c r="D20921" s="66" t="s">
        <v>23176</v>
      </c>
      <c r="E20921" s="66" t="s">
        <v>23177</v>
      </c>
      <c r="F20921" s="66">
        <v>20</v>
      </c>
      <c r="G20921" s="66">
        <v>33.74</v>
      </c>
      <c r="H20921" s="66">
        <v>-117.0106</v>
      </c>
      <c r="I20921" s="66" t="s">
        <v>2260</v>
      </c>
      <c r="M20921" s="66">
        <v>2015</v>
      </c>
      <c r="N20921" s="66" t="s">
        <v>23176</v>
      </c>
      <c r="O20921" s="66" t="s">
        <v>2405</v>
      </c>
      <c r="P20921" s="66" t="s">
        <v>2406</v>
      </c>
      <c r="Q20921" s="66" t="s">
        <v>2405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6"/>
      <c r="B20922" s="66" t="s">
        <v>2411</v>
      </c>
      <c r="C20922" s="66" t="s">
        <v>2410</v>
      </c>
      <c r="D20922" s="66" t="s">
        <v>23175</v>
      </c>
      <c r="E20922" s="66" t="s">
        <v>23174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3</v>
      </c>
      <c r="O20922" s="66" t="s">
        <v>2405</v>
      </c>
      <c r="P20922" s="66" t="s">
        <v>2406</v>
      </c>
      <c r="Q20922" s="66" t="s">
        <v>2405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6"/>
      <c r="B20923" s="66" t="s">
        <v>2411</v>
      </c>
      <c r="C20923" s="66" t="s">
        <v>2410</v>
      </c>
      <c r="D20923" s="66" t="s">
        <v>23172</v>
      </c>
      <c r="E20923" s="66" t="s">
        <v>23171</v>
      </c>
      <c r="F20923" s="66">
        <v>1</v>
      </c>
      <c r="G20923" s="66">
        <v>38.761400000000002</v>
      </c>
      <c r="H20923" s="66">
        <v>-122.9753</v>
      </c>
      <c r="I20923" s="66" t="s">
        <v>2260</v>
      </c>
      <c r="M20923" s="66">
        <v>2009</v>
      </c>
      <c r="N20923" s="66" t="s">
        <v>21808</v>
      </c>
      <c r="O20923" s="66" t="s">
        <v>2405</v>
      </c>
      <c r="P20923" s="66" t="s">
        <v>2406</v>
      </c>
      <c r="Q20923" s="66" t="s">
        <v>2405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6"/>
      <c r="B20924" s="66" t="s">
        <v>2411</v>
      </c>
      <c r="C20924" s="66" t="s">
        <v>2410</v>
      </c>
      <c r="D20924" s="66" t="s">
        <v>23170</v>
      </c>
      <c r="E20924" s="66" t="s">
        <v>23169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7</v>
      </c>
      <c r="O20924" s="66" t="s">
        <v>2405</v>
      </c>
      <c r="P20924" s="66" t="s">
        <v>2406</v>
      </c>
      <c r="Q20924" s="66" t="s">
        <v>2405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6"/>
      <c r="B20925" s="66" t="s">
        <v>2411</v>
      </c>
      <c r="C20925" s="66" t="s">
        <v>2410</v>
      </c>
      <c r="D20925" s="66" t="s">
        <v>23168</v>
      </c>
      <c r="E20925" s="66" t="s">
        <v>23167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7</v>
      </c>
      <c r="O20925" s="66" t="s">
        <v>2405</v>
      </c>
      <c r="P20925" s="66" t="s">
        <v>2406</v>
      </c>
      <c r="Q20925" s="66" t="s">
        <v>2405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6"/>
      <c r="B20926" s="66" t="s">
        <v>2411</v>
      </c>
      <c r="C20926" s="66" t="s">
        <v>2410</v>
      </c>
      <c r="D20926" s="66" t="s">
        <v>23166</v>
      </c>
      <c r="E20926" s="66" t="s">
        <v>23165</v>
      </c>
      <c r="F20926" s="66">
        <v>253</v>
      </c>
      <c r="G20926" s="66">
        <v>34.780299999999997</v>
      </c>
      <c r="H20926" s="66">
        <v>-118.42440000000001</v>
      </c>
      <c r="I20926" s="66" t="s">
        <v>2260</v>
      </c>
      <c r="M20926" s="66">
        <v>2014</v>
      </c>
      <c r="N20926" s="66" t="s">
        <v>23164</v>
      </c>
      <c r="O20926" s="66" t="s">
        <v>2405</v>
      </c>
      <c r="P20926" s="66" t="s">
        <v>2406</v>
      </c>
      <c r="Q20926" s="66" t="s">
        <v>2405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6"/>
      <c r="B20927" s="66" t="s">
        <v>2411</v>
      </c>
      <c r="C20927" s="66" t="s">
        <v>2410</v>
      </c>
      <c r="D20927" s="66" t="s">
        <v>23163</v>
      </c>
      <c r="E20927" s="66" t="s">
        <v>23162</v>
      </c>
      <c r="F20927" s="66">
        <v>3.7</v>
      </c>
      <c r="G20927" s="66">
        <v>34.748899999999999</v>
      </c>
      <c r="H20927" s="66">
        <v>-117.9736</v>
      </c>
      <c r="I20927" s="66" t="s">
        <v>2260</v>
      </c>
      <c r="M20927" s="66">
        <v>2017</v>
      </c>
      <c r="N20927" s="66" t="s">
        <v>2611</v>
      </c>
      <c r="O20927" s="66" t="s">
        <v>2405</v>
      </c>
      <c r="P20927" s="66" t="s">
        <v>2406</v>
      </c>
      <c r="Q20927" s="66" t="s">
        <v>2405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6"/>
      <c r="B20928" s="66" t="s">
        <v>2411</v>
      </c>
      <c r="C20928" s="66" t="s">
        <v>2410</v>
      </c>
      <c r="D20928" s="66" t="s">
        <v>23161</v>
      </c>
      <c r="E20928" s="66" t="s">
        <v>23160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7</v>
      </c>
      <c r="O20928" s="66" t="s">
        <v>2405</v>
      </c>
      <c r="P20928" s="66" t="s">
        <v>2406</v>
      </c>
      <c r="Q20928" s="66" t="s">
        <v>2405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6"/>
      <c r="B20929" s="66" t="s">
        <v>2411</v>
      </c>
      <c r="C20929" s="66" t="s">
        <v>2410</v>
      </c>
      <c r="D20929" s="66" t="s">
        <v>23159</v>
      </c>
      <c r="E20929" s="66" t="s">
        <v>23158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2</v>
      </c>
      <c r="O20929" s="66" t="s">
        <v>2405</v>
      </c>
      <c r="P20929" s="66" t="s">
        <v>2406</v>
      </c>
      <c r="Q20929" s="66" t="s">
        <v>2405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6"/>
      <c r="B20930" s="66" t="s">
        <v>2411</v>
      </c>
      <c r="C20930" s="66" t="s">
        <v>2410</v>
      </c>
      <c r="D20930" s="66" t="s">
        <v>23157</v>
      </c>
      <c r="E20930" s="66" t="s">
        <v>23156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00</v>
      </c>
      <c r="O20930" s="66" t="s">
        <v>2405</v>
      </c>
      <c r="P20930" s="66" t="s">
        <v>2406</v>
      </c>
      <c r="Q20930" s="66" t="s">
        <v>2405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6"/>
      <c r="B20931" s="66" t="s">
        <v>2411</v>
      </c>
      <c r="C20931" s="66" t="s">
        <v>2410</v>
      </c>
      <c r="D20931" s="66" t="s">
        <v>23155</v>
      </c>
      <c r="E20931" s="66" t="s">
        <v>23154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5</v>
      </c>
      <c r="O20931" s="66" t="s">
        <v>2405</v>
      </c>
      <c r="P20931" s="66" t="s">
        <v>2406</v>
      </c>
      <c r="Q20931" s="66" t="s">
        <v>2405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6"/>
      <c r="B20932" s="66" t="s">
        <v>2411</v>
      </c>
      <c r="C20932" s="66" t="s">
        <v>2410</v>
      </c>
      <c r="D20932" s="66" t="s">
        <v>23153</v>
      </c>
      <c r="E20932" s="66" t="s">
        <v>23152</v>
      </c>
      <c r="F20932" s="66">
        <v>1.6</v>
      </c>
      <c r="G20932" s="66">
        <v>42.473300000000002</v>
      </c>
      <c r="H20932" s="66">
        <v>-71.430599999999998</v>
      </c>
      <c r="I20932" s="66" t="s">
        <v>2260</v>
      </c>
      <c r="M20932" s="66">
        <v>2014</v>
      </c>
      <c r="N20932" s="66" t="s">
        <v>23151</v>
      </c>
      <c r="O20932" s="66" t="s">
        <v>2405</v>
      </c>
      <c r="P20932" s="66" t="s">
        <v>2406</v>
      </c>
      <c r="Q20932" s="66" t="s">
        <v>2405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6"/>
      <c r="B20933" s="66" t="s">
        <v>2411</v>
      </c>
      <c r="C20933" s="66" t="s">
        <v>2410</v>
      </c>
      <c r="D20933" s="66" t="s">
        <v>23150</v>
      </c>
      <c r="E20933" s="66" t="s">
        <v>23149</v>
      </c>
      <c r="F20933" s="66">
        <v>3</v>
      </c>
      <c r="G20933" s="66">
        <v>32.182499999999997</v>
      </c>
      <c r="H20933" s="66">
        <v>-110.8633</v>
      </c>
      <c r="I20933" s="66" t="s">
        <v>2260</v>
      </c>
      <c r="M20933" s="66">
        <v>2010</v>
      </c>
      <c r="N20933" s="66" t="s">
        <v>2611</v>
      </c>
      <c r="O20933" s="66" t="s">
        <v>2405</v>
      </c>
      <c r="P20933" s="66" t="s">
        <v>2406</v>
      </c>
      <c r="Q20933" s="66" t="s">
        <v>2405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6"/>
      <c r="B20934" s="66" t="s">
        <v>2411</v>
      </c>
      <c r="C20934" s="66" t="s">
        <v>2410</v>
      </c>
      <c r="D20934" s="66" t="s">
        <v>23148</v>
      </c>
      <c r="E20934" s="66" t="s">
        <v>23147</v>
      </c>
      <c r="F20934" s="66">
        <v>4.7</v>
      </c>
      <c r="G20934" s="66">
        <v>41.798900000000003</v>
      </c>
      <c r="H20934" s="66">
        <v>-70.743600000000001</v>
      </c>
      <c r="I20934" s="66" t="s">
        <v>2260</v>
      </c>
      <c r="M20934" s="66">
        <v>2011.99999999999</v>
      </c>
      <c r="N20934" s="66" t="s">
        <v>7719</v>
      </c>
      <c r="O20934" s="66" t="s">
        <v>2405</v>
      </c>
      <c r="P20934" s="66" t="s">
        <v>2406</v>
      </c>
      <c r="Q20934" s="66" t="s">
        <v>2405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6"/>
      <c r="B20935" s="66" t="s">
        <v>2411</v>
      </c>
      <c r="C20935" s="66" t="s">
        <v>2410</v>
      </c>
      <c r="D20935" s="66" t="s">
        <v>23146</v>
      </c>
      <c r="E20935" s="66" t="s">
        <v>23145</v>
      </c>
      <c r="F20935" s="66">
        <v>1</v>
      </c>
      <c r="G20935" s="66">
        <v>41.662199999999999</v>
      </c>
      <c r="H20935" s="66">
        <v>-71.042500000000004</v>
      </c>
      <c r="I20935" s="66" t="s">
        <v>2260</v>
      </c>
      <c r="M20935" s="66">
        <v>2012</v>
      </c>
      <c r="N20935" s="66" t="s">
        <v>7719</v>
      </c>
      <c r="O20935" s="66" t="s">
        <v>2405</v>
      </c>
      <c r="P20935" s="66" t="s">
        <v>2406</v>
      </c>
      <c r="Q20935" s="66" t="s">
        <v>2405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6"/>
      <c r="B20936" s="66" t="s">
        <v>2411</v>
      </c>
      <c r="C20936" s="66" t="s">
        <v>2410</v>
      </c>
      <c r="D20936" s="66" t="s">
        <v>23144</v>
      </c>
      <c r="E20936" s="66" t="s">
        <v>23143</v>
      </c>
      <c r="F20936" s="66">
        <v>3.2</v>
      </c>
      <c r="G20936" s="66">
        <v>41.714399999999998</v>
      </c>
      <c r="H20936" s="66">
        <v>-70.997200000000007</v>
      </c>
      <c r="I20936" s="66" t="s">
        <v>2260</v>
      </c>
      <c r="M20936" s="66">
        <v>2013</v>
      </c>
      <c r="N20936" s="66" t="s">
        <v>7719</v>
      </c>
      <c r="O20936" s="66" t="s">
        <v>2405</v>
      </c>
      <c r="P20936" s="66" t="s">
        <v>2406</v>
      </c>
      <c r="Q20936" s="66" t="s">
        <v>2405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6"/>
      <c r="B20937" s="66" t="s">
        <v>2411</v>
      </c>
      <c r="C20937" s="66" t="s">
        <v>2410</v>
      </c>
      <c r="D20937" s="66" t="s">
        <v>23142</v>
      </c>
      <c r="E20937" s="66" t="s">
        <v>23141</v>
      </c>
      <c r="F20937" s="66">
        <v>1.9</v>
      </c>
      <c r="G20937" s="66">
        <v>41.7517</v>
      </c>
      <c r="H20937" s="66">
        <v>-70.970600000000005</v>
      </c>
      <c r="I20937" s="66" t="s">
        <v>2260</v>
      </c>
      <c r="M20937" s="66">
        <v>2013</v>
      </c>
      <c r="N20937" s="66" t="s">
        <v>7719</v>
      </c>
      <c r="O20937" s="66" t="s">
        <v>2405</v>
      </c>
      <c r="P20937" s="66" t="s">
        <v>2406</v>
      </c>
      <c r="Q20937" s="66" t="s">
        <v>2405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6"/>
      <c r="B20938" s="66" t="s">
        <v>2411</v>
      </c>
      <c r="C20938" s="66" t="s">
        <v>2410</v>
      </c>
      <c r="D20938" s="66" t="s">
        <v>23140</v>
      </c>
      <c r="E20938" s="66" t="s">
        <v>23139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8</v>
      </c>
      <c r="O20938" s="66" t="s">
        <v>2405</v>
      </c>
      <c r="P20938" s="66" t="s">
        <v>2406</v>
      </c>
      <c r="Q20938" s="66" t="s">
        <v>2405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6"/>
      <c r="B20939" s="66" t="s">
        <v>2411</v>
      </c>
      <c r="C20939" s="66" t="s">
        <v>2410</v>
      </c>
      <c r="D20939" s="66" t="s">
        <v>23137</v>
      </c>
      <c r="E20939" s="66" t="s">
        <v>23136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5</v>
      </c>
      <c r="O20939" s="66" t="s">
        <v>2405</v>
      </c>
      <c r="P20939" s="66" t="s">
        <v>2406</v>
      </c>
      <c r="Q20939" s="66" t="s">
        <v>2405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6"/>
      <c r="B20940" s="66" t="s">
        <v>2411</v>
      </c>
      <c r="C20940" s="66" t="s">
        <v>2410</v>
      </c>
      <c r="D20940" s="66" t="s">
        <v>23134</v>
      </c>
      <c r="E20940" s="66" t="s">
        <v>23133</v>
      </c>
      <c r="F20940" s="66">
        <v>174.8</v>
      </c>
      <c r="G20940" s="66">
        <v>41.4236</v>
      </c>
      <c r="H20940" s="66">
        <v>-94.665000000000006</v>
      </c>
      <c r="I20940" s="66" t="s">
        <v>1389</v>
      </c>
      <c r="M20940" s="66">
        <v>2009</v>
      </c>
      <c r="N20940" s="66" t="s">
        <v>3471</v>
      </c>
      <c r="O20940" s="66" t="s">
        <v>2405</v>
      </c>
      <c r="P20940" s="66" t="s">
        <v>2406</v>
      </c>
      <c r="Q20940" s="66" t="s">
        <v>2405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6"/>
      <c r="B20941" s="66" t="s">
        <v>2411</v>
      </c>
      <c r="C20941" s="66" t="s">
        <v>2410</v>
      </c>
      <c r="D20941" s="66" t="s">
        <v>23132</v>
      </c>
      <c r="E20941" s="66" t="s">
        <v>23131</v>
      </c>
      <c r="F20941" s="66">
        <v>3.1</v>
      </c>
      <c r="G20941" s="66">
        <v>39.4114</v>
      </c>
      <c r="H20941" s="66">
        <v>-74.530900000000003</v>
      </c>
      <c r="I20941" s="66" t="s">
        <v>2260</v>
      </c>
      <c r="M20941" s="66">
        <v>2011.58064516129</v>
      </c>
      <c r="N20941" s="66" t="s">
        <v>2897</v>
      </c>
      <c r="O20941" s="66" t="s">
        <v>2405</v>
      </c>
      <c r="P20941" s="66" t="s">
        <v>2406</v>
      </c>
      <c r="Q20941" s="66" t="s">
        <v>2405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6"/>
      <c r="B20942" s="66" t="s">
        <v>2411</v>
      </c>
      <c r="C20942" s="66" t="s">
        <v>2410</v>
      </c>
      <c r="D20942" s="66" t="s">
        <v>23129</v>
      </c>
      <c r="E20942" s="66" t="s">
        <v>23130</v>
      </c>
      <c r="F20942" s="66">
        <v>1.2</v>
      </c>
      <c r="G20942" s="66">
        <v>39.786700000000003</v>
      </c>
      <c r="H20942" s="66">
        <v>-104.5877</v>
      </c>
      <c r="I20942" s="66" t="s">
        <v>2260</v>
      </c>
      <c r="M20942" s="66">
        <v>2015</v>
      </c>
      <c r="N20942" s="66" t="s">
        <v>23129</v>
      </c>
      <c r="O20942" s="66" t="s">
        <v>2405</v>
      </c>
      <c r="P20942" s="66" t="s">
        <v>2406</v>
      </c>
      <c r="Q20942" s="66" t="s">
        <v>2405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6"/>
      <c r="B20943" s="66" t="s">
        <v>2411</v>
      </c>
      <c r="C20943" s="66" t="s">
        <v>2410</v>
      </c>
      <c r="D20943" s="66" t="s">
        <v>23127</v>
      </c>
      <c r="E20943" s="66" t="s">
        <v>23128</v>
      </c>
      <c r="F20943" s="66">
        <v>1.2</v>
      </c>
      <c r="G20943" s="66">
        <v>39.787599999999998</v>
      </c>
      <c r="H20943" s="66">
        <v>-104.5859</v>
      </c>
      <c r="I20943" s="66" t="s">
        <v>2260</v>
      </c>
      <c r="M20943" s="66">
        <v>2015</v>
      </c>
      <c r="N20943" s="66" t="s">
        <v>23127</v>
      </c>
      <c r="O20943" s="66" t="s">
        <v>2405</v>
      </c>
      <c r="P20943" s="66" t="s">
        <v>2406</v>
      </c>
      <c r="Q20943" s="66" t="s">
        <v>2405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6"/>
      <c r="B20944" s="66" t="s">
        <v>2411</v>
      </c>
      <c r="C20944" s="66" t="s">
        <v>2410</v>
      </c>
      <c r="D20944" s="66" t="s">
        <v>23126</v>
      </c>
      <c r="E20944" s="66" t="s">
        <v>23125</v>
      </c>
      <c r="F20944" s="66">
        <v>3</v>
      </c>
      <c r="G20944" s="66">
        <v>42.6</v>
      </c>
      <c r="H20944" s="66">
        <v>-72.2</v>
      </c>
      <c r="I20944" s="66" t="s">
        <v>2260</v>
      </c>
      <c r="M20944" s="66">
        <v>2013</v>
      </c>
      <c r="N20944" s="66" t="s">
        <v>23124</v>
      </c>
      <c r="O20944" s="66" t="s">
        <v>2405</v>
      </c>
      <c r="P20944" s="66" t="s">
        <v>2406</v>
      </c>
      <c r="Q20944" s="66" t="s">
        <v>2405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6"/>
      <c r="B20945" s="66" t="s">
        <v>2411</v>
      </c>
      <c r="C20945" s="66" t="s">
        <v>2410</v>
      </c>
      <c r="D20945" s="66" t="s">
        <v>23123</v>
      </c>
      <c r="E20945" s="66" t="s">
        <v>23122</v>
      </c>
      <c r="F20945" s="66">
        <v>154.30000000000001</v>
      </c>
      <c r="G20945" s="66">
        <v>40.92</v>
      </c>
      <c r="H20945" s="66">
        <v>-94.671700000000001</v>
      </c>
      <c r="I20945" s="66" t="s">
        <v>1389</v>
      </c>
      <c r="M20945" s="66">
        <v>2015.6889176928</v>
      </c>
      <c r="N20945" s="66" t="s">
        <v>3471</v>
      </c>
      <c r="O20945" s="66" t="s">
        <v>2405</v>
      </c>
      <c r="P20945" s="66" t="s">
        <v>2406</v>
      </c>
      <c r="Q20945" s="66" t="s">
        <v>2405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6"/>
      <c r="B20946" s="66" t="s">
        <v>2411</v>
      </c>
      <c r="C20946" s="66" t="s">
        <v>2410</v>
      </c>
      <c r="D20946" s="66" t="s">
        <v>23121</v>
      </c>
      <c r="E20946" s="66" t="s">
        <v>23120</v>
      </c>
      <c r="F20946" s="66">
        <v>24</v>
      </c>
      <c r="G20946" s="66">
        <v>43.5548</v>
      </c>
      <c r="H20946" s="66">
        <v>-92.724100000000007</v>
      </c>
      <c r="I20946" s="66" t="s">
        <v>1389</v>
      </c>
      <c r="M20946" s="66">
        <v>2003.4166666666599</v>
      </c>
      <c r="N20946" s="66" t="s">
        <v>2658</v>
      </c>
      <c r="O20946" s="66" t="s">
        <v>2405</v>
      </c>
      <c r="P20946" s="66" t="s">
        <v>2406</v>
      </c>
      <c r="Q20946" s="66" t="s">
        <v>2405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6"/>
      <c r="B20947" s="66" t="s">
        <v>2411</v>
      </c>
      <c r="C20947" s="66" t="s">
        <v>2410</v>
      </c>
      <c r="D20947" s="66" t="s">
        <v>23118</v>
      </c>
      <c r="E20947" s="66" t="s">
        <v>23119</v>
      </c>
      <c r="F20947" s="66">
        <v>20</v>
      </c>
      <c r="G20947" s="66">
        <v>44.916899999999998</v>
      </c>
      <c r="H20947" s="66">
        <v>-94.735600000000005</v>
      </c>
      <c r="I20947" s="66" t="s">
        <v>1389</v>
      </c>
      <c r="M20947" s="66">
        <v>2011</v>
      </c>
      <c r="N20947" s="66" t="s">
        <v>23118</v>
      </c>
      <c r="O20947" s="66" t="s">
        <v>2405</v>
      </c>
      <c r="P20947" s="66" t="s">
        <v>2406</v>
      </c>
      <c r="Q20947" s="66" t="s">
        <v>2405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6"/>
      <c r="B20948" s="66" t="s">
        <v>2411</v>
      </c>
      <c r="C20948" s="66" t="s">
        <v>2410</v>
      </c>
      <c r="D20948" s="66" t="s">
        <v>23116</v>
      </c>
      <c r="E20948" s="66" t="s">
        <v>23117</v>
      </c>
      <c r="F20948" s="66">
        <v>20</v>
      </c>
      <c r="G20948" s="66">
        <v>34.557200000000002</v>
      </c>
      <c r="H20948" s="66">
        <v>-117.3775</v>
      </c>
      <c r="I20948" s="66" t="s">
        <v>2260</v>
      </c>
      <c r="M20948" s="66">
        <v>2015</v>
      </c>
      <c r="N20948" s="66" t="s">
        <v>23116</v>
      </c>
      <c r="O20948" s="66" t="s">
        <v>2405</v>
      </c>
      <c r="P20948" s="66" t="s">
        <v>2406</v>
      </c>
      <c r="Q20948" s="66" t="s">
        <v>2405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6"/>
      <c r="B20949" s="66" t="s">
        <v>2411</v>
      </c>
      <c r="C20949" s="66" t="s">
        <v>2410</v>
      </c>
      <c r="D20949" s="66" t="s">
        <v>23114</v>
      </c>
      <c r="E20949" s="66" t="s">
        <v>23115</v>
      </c>
      <c r="F20949" s="66">
        <v>7</v>
      </c>
      <c r="G20949" s="66">
        <v>34.557200000000002</v>
      </c>
      <c r="H20949" s="66">
        <v>-117.3775</v>
      </c>
      <c r="I20949" s="66" t="s">
        <v>2260</v>
      </c>
      <c r="M20949" s="66">
        <v>2015</v>
      </c>
      <c r="N20949" s="66" t="s">
        <v>23114</v>
      </c>
      <c r="O20949" s="66" t="s">
        <v>2405</v>
      </c>
      <c r="P20949" s="66" t="s">
        <v>2406</v>
      </c>
      <c r="Q20949" s="66" t="s">
        <v>2405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6"/>
      <c r="B20950" s="66" t="s">
        <v>2411</v>
      </c>
      <c r="C20950" s="66" t="s">
        <v>2410</v>
      </c>
      <c r="D20950" s="66" t="s">
        <v>23113</v>
      </c>
      <c r="E20950" s="66" t="s">
        <v>23112</v>
      </c>
      <c r="F20950" s="66">
        <v>10</v>
      </c>
      <c r="G20950" s="66">
        <v>34.550800000000002</v>
      </c>
      <c r="H20950" s="66">
        <v>-117.4353</v>
      </c>
      <c r="I20950" s="66" t="s">
        <v>2260</v>
      </c>
      <c r="M20950" s="66">
        <v>2012</v>
      </c>
      <c r="N20950" s="66" t="s">
        <v>4295</v>
      </c>
      <c r="O20950" s="66" t="s">
        <v>2405</v>
      </c>
      <c r="P20950" s="66" t="s">
        <v>2406</v>
      </c>
      <c r="Q20950" s="66" t="s">
        <v>2405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6"/>
      <c r="B20951" s="66" t="s">
        <v>2411</v>
      </c>
      <c r="C20951" s="66" t="s">
        <v>2410</v>
      </c>
      <c r="D20951" s="66" t="s">
        <v>23111</v>
      </c>
      <c r="E20951" s="66" t="s">
        <v>23110</v>
      </c>
      <c r="F20951" s="66">
        <v>20</v>
      </c>
      <c r="G20951" s="66">
        <v>37.120600000000003</v>
      </c>
      <c r="H20951" s="66">
        <v>-120.3249</v>
      </c>
      <c r="I20951" s="66" t="s">
        <v>2260</v>
      </c>
      <c r="M20951" s="66">
        <v>2016</v>
      </c>
      <c r="N20951" s="66" t="s">
        <v>2667</v>
      </c>
      <c r="O20951" s="66" t="s">
        <v>2405</v>
      </c>
      <c r="P20951" s="66" t="s">
        <v>2406</v>
      </c>
      <c r="Q20951" s="66" t="s">
        <v>2405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6"/>
      <c r="B20952" s="66" t="s">
        <v>2411</v>
      </c>
      <c r="C20952" s="66" t="s">
        <v>2410</v>
      </c>
      <c r="D20952" s="66" t="s">
        <v>23108</v>
      </c>
      <c r="E20952" s="66" t="s">
        <v>23109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8</v>
      </c>
      <c r="O20952" s="66" t="s">
        <v>2405</v>
      </c>
      <c r="P20952" s="66" t="s">
        <v>2406</v>
      </c>
      <c r="Q20952" s="66" t="s">
        <v>2405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6"/>
      <c r="B20953" s="66" t="s">
        <v>2411</v>
      </c>
      <c r="C20953" s="66" t="s">
        <v>2410</v>
      </c>
      <c r="D20953" s="66" t="s">
        <v>23107</v>
      </c>
      <c r="E20953" s="66" t="s">
        <v>23106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7</v>
      </c>
      <c r="O20953" s="66" t="s">
        <v>2405</v>
      </c>
      <c r="P20953" s="66" t="s">
        <v>2406</v>
      </c>
      <c r="Q20953" s="66" t="s">
        <v>2405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6"/>
      <c r="B20954" s="66" t="s">
        <v>2411</v>
      </c>
      <c r="C20954" s="66" t="s">
        <v>2410</v>
      </c>
      <c r="D20954" s="66" t="s">
        <v>23105</v>
      </c>
      <c r="E20954" s="66" t="s">
        <v>23104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3</v>
      </c>
      <c r="O20954" s="66" t="s">
        <v>2405</v>
      </c>
      <c r="P20954" s="66" t="s">
        <v>2406</v>
      </c>
      <c r="Q20954" s="66" t="s">
        <v>2405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6"/>
      <c r="B20955" s="66" t="s">
        <v>2411</v>
      </c>
      <c r="C20955" s="66" t="s">
        <v>2410</v>
      </c>
      <c r="D20955" s="66" t="s">
        <v>23102</v>
      </c>
      <c r="E20955" s="66" t="s">
        <v>23101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5</v>
      </c>
      <c r="O20955" s="66" t="s">
        <v>2405</v>
      </c>
      <c r="P20955" s="66" t="s">
        <v>2406</v>
      </c>
      <c r="Q20955" s="66" t="s">
        <v>2405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6"/>
      <c r="B20956" s="66" t="s">
        <v>2411</v>
      </c>
      <c r="C20956" s="66" t="s">
        <v>2410</v>
      </c>
      <c r="D20956" s="66" t="s">
        <v>23100</v>
      </c>
      <c r="E20956" s="66" t="s">
        <v>23099</v>
      </c>
      <c r="F20956" s="66">
        <v>1</v>
      </c>
      <c r="G20956" s="66">
        <v>42.015000000000001</v>
      </c>
      <c r="H20956" s="66">
        <v>-72.511899999999997</v>
      </c>
      <c r="I20956" s="66" t="s">
        <v>2260</v>
      </c>
      <c r="M20956" s="66">
        <v>2014</v>
      </c>
      <c r="N20956" s="66" t="s">
        <v>2611</v>
      </c>
      <c r="O20956" s="66" t="s">
        <v>2405</v>
      </c>
      <c r="P20956" s="66" t="s">
        <v>2406</v>
      </c>
      <c r="Q20956" s="66" t="s">
        <v>2405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6"/>
      <c r="B20957" s="66" t="s">
        <v>2411</v>
      </c>
      <c r="C20957" s="66" t="s">
        <v>2410</v>
      </c>
      <c r="D20957" s="66" t="s">
        <v>23098</v>
      </c>
      <c r="E20957" s="66" t="s">
        <v>23097</v>
      </c>
      <c r="F20957" s="66">
        <v>3</v>
      </c>
      <c r="G20957" s="66">
        <v>36.472499999999997</v>
      </c>
      <c r="H20957" s="66">
        <v>-101.3278</v>
      </c>
      <c r="I20957" s="66" t="s">
        <v>1389</v>
      </c>
      <c r="M20957" s="66">
        <v>2004</v>
      </c>
      <c r="N20957" s="66" t="s">
        <v>23096</v>
      </c>
      <c r="O20957" s="66" t="s">
        <v>2405</v>
      </c>
      <c r="P20957" s="66" t="s">
        <v>2406</v>
      </c>
      <c r="Q20957" s="66" t="s">
        <v>2405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6"/>
      <c r="B20958" s="66" t="s">
        <v>2411</v>
      </c>
      <c r="C20958" s="66" t="s">
        <v>2410</v>
      </c>
      <c r="D20958" s="66" t="s">
        <v>23095</v>
      </c>
      <c r="E20958" s="66" t="s">
        <v>23094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3</v>
      </c>
      <c r="O20958" s="66" t="s">
        <v>2405</v>
      </c>
      <c r="P20958" s="66" t="s">
        <v>2406</v>
      </c>
      <c r="Q20958" s="66" t="s">
        <v>2405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6"/>
      <c r="B20959" s="66" t="s">
        <v>2411</v>
      </c>
      <c r="C20959" s="66" t="s">
        <v>2410</v>
      </c>
      <c r="D20959" s="66" t="s">
        <v>23092</v>
      </c>
      <c r="E20959" s="66" t="s">
        <v>23091</v>
      </c>
      <c r="F20959" s="66">
        <v>3</v>
      </c>
      <c r="G20959" s="66">
        <v>38.613500000000002</v>
      </c>
      <c r="H20959" s="66">
        <v>-121.16289999999999</v>
      </c>
      <c r="I20959" s="66" t="s">
        <v>2260</v>
      </c>
      <c r="M20959" s="66">
        <v>2010</v>
      </c>
      <c r="N20959" s="66" t="s">
        <v>6245</v>
      </c>
      <c r="O20959" s="66" t="s">
        <v>2405</v>
      </c>
      <c r="P20959" s="66" t="s">
        <v>2406</v>
      </c>
      <c r="Q20959" s="66" t="s">
        <v>2405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6"/>
      <c r="B20960" s="66" t="s">
        <v>2411</v>
      </c>
      <c r="C20960" s="66" t="s">
        <v>2410</v>
      </c>
      <c r="D20960" s="66" t="s">
        <v>23090</v>
      </c>
      <c r="E20960" s="66" t="s">
        <v>23089</v>
      </c>
      <c r="F20960" s="66">
        <v>2.7</v>
      </c>
      <c r="G20960" s="66">
        <v>38.608600000000003</v>
      </c>
      <c r="H20960" s="66">
        <v>-121.1703</v>
      </c>
      <c r="I20960" s="66" t="s">
        <v>2260</v>
      </c>
      <c r="M20960" s="66">
        <v>2009.99999999999</v>
      </c>
      <c r="N20960" s="66" t="s">
        <v>6245</v>
      </c>
      <c r="O20960" s="66" t="s">
        <v>2405</v>
      </c>
      <c r="P20960" s="66" t="s">
        <v>2406</v>
      </c>
      <c r="Q20960" s="66" t="s">
        <v>2405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6"/>
      <c r="B20961" s="66" t="s">
        <v>2411</v>
      </c>
      <c r="C20961" s="66" t="s">
        <v>2410</v>
      </c>
      <c r="D20961" s="66" t="s">
        <v>23088</v>
      </c>
      <c r="E20961" s="66" t="s">
        <v>23087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4</v>
      </c>
      <c r="O20961" s="66" t="s">
        <v>2405</v>
      </c>
      <c r="P20961" s="66" t="s">
        <v>2406</v>
      </c>
      <c r="Q20961" s="66" t="s">
        <v>2405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6"/>
      <c r="B20962" s="66" t="s">
        <v>2411</v>
      </c>
      <c r="C20962" s="66" t="s">
        <v>2410</v>
      </c>
      <c r="D20962" s="66" t="s">
        <v>23086</v>
      </c>
      <c r="E20962" s="66" t="s">
        <v>23085</v>
      </c>
      <c r="F20962" s="66">
        <v>1.9</v>
      </c>
      <c r="G20962" s="66">
        <v>47.005299999999998</v>
      </c>
      <c r="H20962" s="66">
        <v>-96.435599999999994</v>
      </c>
      <c r="I20962" s="66" t="s">
        <v>1389</v>
      </c>
      <c r="M20962" s="66">
        <v>2001</v>
      </c>
      <c r="N20962" s="66" t="s">
        <v>2774</v>
      </c>
      <c r="O20962" s="66" t="s">
        <v>2405</v>
      </c>
      <c r="P20962" s="66" t="s">
        <v>2406</v>
      </c>
      <c r="Q20962" s="66" t="s">
        <v>2405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6"/>
      <c r="B20963" s="66" t="s">
        <v>2411</v>
      </c>
      <c r="C20963" s="66" t="s">
        <v>2410</v>
      </c>
      <c r="D20963" s="66" t="s">
        <v>23084</v>
      </c>
      <c r="E20963" s="66" t="s">
        <v>23083</v>
      </c>
      <c r="F20963" s="66">
        <v>1.5</v>
      </c>
      <c r="G20963" s="66">
        <v>42.081899999999997</v>
      </c>
      <c r="H20963" s="66">
        <v>-72.614400000000003</v>
      </c>
      <c r="I20963" s="66" t="s">
        <v>2260</v>
      </c>
      <c r="M20963" s="66">
        <v>2012</v>
      </c>
      <c r="N20963" s="66" t="s">
        <v>3186</v>
      </c>
      <c r="O20963" s="66" t="s">
        <v>2405</v>
      </c>
      <c r="P20963" s="66" t="s">
        <v>2406</v>
      </c>
      <c r="Q20963" s="66" t="s">
        <v>2405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6"/>
      <c r="B20964" s="66" t="s">
        <v>2411</v>
      </c>
      <c r="C20964" s="66" t="s">
        <v>2410</v>
      </c>
      <c r="D20964" s="66" t="s">
        <v>23082</v>
      </c>
      <c r="E20964" s="66" t="s">
        <v>23081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80</v>
      </c>
      <c r="O20964" s="66" t="s">
        <v>2405</v>
      </c>
      <c r="P20964" s="66" t="s">
        <v>2406</v>
      </c>
      <c r="Q20964" s="66" t="s">
        <v>2405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6"/>
      <c r="B20965" s="66" t="s">
        <v>2411</v>
      </c>
      <c r="C20965" s="66" t="s">
        <v>2410</v>
      </c>
      <c r="D20965" s="66" t="s">
        <v>23078</v>
      </c>
      <c r="E20965" s="66" t="s">
        <v>23079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8</v>
      </c>
      <c r="O20965" s="66" t="s">
        <v>2405</v>
      </c>
      <c r="P20965" s="66" t="s">
        <v>2406</v>
      </c>
      <c r="Q20965" s="66" t="s">
        <v>2405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6"/>
      <c r="B20966" s="66" t="s">
        <v>2411</v>
      </c>
      <c r="C20966" s="66" t="s">
        <v>2410</v>
      </c>
      <c r="D20966" s="66" t="s">
        <v>23076</v>
      </c>
      <c r="E20966" s="66" t="s">
        <v>23077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6</v>
      </c>
      <c r="O20966" s="66" t="s">
        <v>2405</v>
      </c>
      <c r="P20966" s="66" t="s">
        <v>2406</v>
      </c>
      <c r="Q20966" s="66" t="s">
        <v>2405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6"/>
      <c r="B20967" s="66" t="s">
        <v>2411</v>
      </c>
      <c r="C20967" s="66" t="s">
        <v>2410</v>
      </c>
      <c r="D20967" s="66" t="s">
        <v>23075</v>
      </c>
      <c r="E20967" s="66" t="s">
        <v>23074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3</v>
      </c>
      <c r="O20967" s="66" t="s">
        <v>2405</v>
      </c>
      <c r="P20967" s="66" t="s">
        <v>2406</v>
      </c>
      <c r="Q20967" s="66" t="s">
        <v>2405</v>
      </c>
      <c r="S20967" s="66">
        <v>2017</v>
      </c>
      <c r="Y20967" s="66">
        <v>88.068364862068094</v>
      </c>
    </row>
    <row r="20968" spans="1:25" hidden="1">
      <c r="A20968" s="126"/>
      <c r="B20968" s="66" t="s">
        <v>2411</v>
      </c>
      <c r="C20968" s="66" t="s">
        <v>2410</v>
      </c>
      <c r="D20968" s="66" t="s">
        <v>23072</v>
      </c>
      <c r="E20968" s="66" t="s">
        <v>23071</v>
      </c>
      <c r="F20968" s="66">
        <v>8.4</v>
      </c>
      <c r="G20968" s="66">
        <v>41.301699999999997</v>
      </c>
      <c r="H20968" s="66">
        <v>-89.623599999999996</v>
      </c>
      <c r="I20968" s="66" t="s">
        <v>1389</v>
      </c>
      <c r="M20968" s="66">
        <v>2006.99999999999</v>
      </c>
      <c r="N20968" s="66" t="s">
        <v>23070</v>
      </c>
      <c r="O20968" s="66" t="s">
        <v>2405</v>
      </c>
      <c r="P20968" s="66" t="s">
        <v>2406</v>
      </c>
      <c r="Q20968" s="66" t="s">
        <v>2405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6"/>
      <c r="B20969" s="66" t="s">
        <v>2411</v>
      </c>
      <c r="C20969" s="66" t="s">
        <v>2410</v>
      </c>
      <c r="D20969" s="66" t="s">
        <v>23069</v>
      </c>
      <c r="E20969" s="66" t="s">
        <v>23068</v>
      </c>
      <c r="F20969" s="66">
        <v>347.7</v>
      </c>
      <c r="G20969" s="66">
        <v>32.977400000000003</v>
      </c>
      <c r="H20969" s="66">
        <v>-113.4945</v>
      </c>
      <c r="I20969" s="66" t="s">
        <v>2260</v>
      </c>
      <c r="M20969" s="66">
        <v>2013.0871440897299</v>
      </c>
      <c r="N20969" s="66" t="s">
        <v>23067</v>
      </c>
      <c r="O20969" s="66" t="s">
        <v>2405</v>
      </c>
      <c r="P20969" s="66" t="s">
        <v>2406</v>
      </c>
      <c r="Q20969" s="66" t="s">
        <v>2405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6"/>
      <c r="B20970" s="66" t="s">
        <v>2411</v>
      </c>
      <c r="C20970" s="66" t="s">
        <v>2410</v>
      </c>
      <c r="D20970" s="66" t="s">
        <v>23066</v>
      </c>
      <c r="E20970" s="66" t="s">
        <v>23065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60</v>
      </c>
      <c r="M20970" s="66">
        <v>1964.5713121434301</v>
      </c>
      <c r="N20970" s="66" t="s">
        <v>5874</v>
      </c>
      <c r="O20970" s="66" t="s">
        <v>2405</v>
      </c>
      <c r="P20970" s="66" t="s">
        <v>2406</v>
      </c>
      <c r="Q20970" s="66" t="s">
        <v>2405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6"/>
      <c r="B20971" s="66" t="s">
        <v>2411</v>
      </c>
      <c r="C20971" s="66" t="s">
        <v>2410</v>
      </c>
      <c r="D20971" s="66" t="s">
        <v>23064</v>
      </c>
      <c r="E20971" s="66" t="s">
        <v>23063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2</v>
      </c>
      <c r="O20971" s="66" t="s">
        <v>2405</v>
      </c>
      <c r="P20971" s="66" t="s">
        <v>2406</v>
      </c>
      <c r="Q20971" s="66" t="s">
        <v>2405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6"/>
      <c r="B20972" s="66" t="s">
        <v>2411</v>
      </c>
      <c r="C20972" s="66" t="s">
        <v>2410</v>
      </c>
      <c r="D20972" s="66" t="s">
        <v>23060</v>
      </c>
      <c r="E20972" s="66" t="s">
        <v>23061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5</v>
      </c>
      <c r="P20972" s="66" t="s">
        <v>2521</v>
      </c>
      <c r="Q20972" s="66" t="s">
        <v>1367</v>
      </c>
      <c r="Y20972" s="66">
        <v>295.90970593654799</v>
      </c>
    </row>
    <row r="20973" spans="1:25" hidden="1">
      <c r="A20973" s="126"/>
      <c r="B20973" s="66" t="s">
        <v>2411</v>
      </c>
      <c r="C20973" s="66" t="s">
        <v>2410</v>
      </c>
      <c r="D20973" s="66" t="s">
        <v>23060</v>
      </c>
      <c r="E20973" s="66" t="s">
        <v>23059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2</v>
      </c>
      <c r="O20973" s="66" t="s">
        <v>2522</v>
      </c>
      <c r="P20973" s="66" t="s">
        <v>23058</v>
      </c>
      <c r="Q20973" s="66" t="s">
        <v>1367</v>
      </c>
      <c r="R20973" s="66">
        <v>30928</v>
      </c>
      <c r="Y20973" s="66">
        <v>8334.0108118043099</v>
      </c>
    </row>
    <row r="20974" spans="1:25" hidden="1">
      <c r="A20974" s="126"/>
      <c r="B20974" s="66" t="s">
        <v>2411</v>
      </c>
      <c r="C20974" s="66" t="s">
        <v>2410</v>
      </c>
      <c r="D20974" s="66" t="s">
        <v>23057</v>
      </c>
      <c r="E20974" s="66" t="s">
        <v>23056</v>
      </c>
      <c r="F20974" s="66">
        <v>25</v>
      </c>
      <c r="G20974" s="66">
        <v>38.8339</v>
      </c>
      <c r="H20974" s="66">
        <v>-122.881</v>
      </c>
      <c r="I20974" s="66" t="s">
        <v>3947</v>
      </c>
      <c r="M20974" s="66">
        <v>1989</v>
      </c>
      <c r="N20974" s="66" t="s">
        <v>6453</v>
      </c>
      <c r="O20974" s="66" t="s">
        <v>2405</v>
      </c>
      <c r="P20974" s="66" t="s">
        <v>2406</v>
      </c>
      <c r="Q20974" s="66" t="s">
        <v>2405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6"/>
      <c r="B20975" s="66" t="s">
        <v>2411</v>
      </c>
      <c r="C20975" s="66" t="s">
        <v>2410</v>
      </c>
      <c r="D20975" s="66" t="s">
        <v>23055</v>
      </c>
      <c r="E20975" s="66" t="s">
        <v>23054</v>
      </c>
      <c r="F20975" s="66">
        <v>59.4</v>
      </c>
      <c r="G20975" s="66">
        <v>42.448900000000002</v>
      </c>
      <c r="H20975" s="66">
        <v>-99.8917</v>
      </c>
      <c r="I20975" s="66" t="s">
        <v>1389</v>
      </c>
      <c r="M20975" s="66">
        <v>2005</v>
      </c>
      <c r="N20975" s="66" t="s">
        <v>6212</v>
      </c>
      <c r="O20975" s="66" t="s">
        <v>2405</v>
      </c>
      <c r="P20975" s="66" t="s">
        <v>2406</v>
      </c>
      <c r="Q20975" s="66" t="s">
        <v>2405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6"/>
      <c r="B20976" s="66" t="s">
        <v>2411</v>
      </c>
      <c r="C20976" s="66" t="s">
        <v>2410</v>
      </c>
      <c r="D20976" s="66" t="s">
        <v>23053</v>
      </c>
      <c r="E20976" s="66" t="s">
        <v>23052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1</v>
      </c>
      <c r="O20976" s="66" t="s">
        <v>2405</v>
      </c>
      <c r="P20976" s="66" t="s">
        <v>2406</v>
      </c>
      <c r="Q20976" s="66" t="s">
        <v>2405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6"/>
      <c r="B20977" s="66" t="s">
        <v>2411</v>
      </c>
      <c r="C20977" s="66" t="s">
        <v>2410</v>
      </c>
      <c r="D20977" s="66" t="s">
        <v>23050</v>
      </c>
      <c r="E20977" s="66" t="s">
        <v>23049</v>
      </c>
      <c r="F20977" s="66">
        <v>1.5</v>
      </c>
      <c r="G20977" s="66">
        <v>39.8994</v>
      </c>
      <c r="H20977" s="66">
        <v>-104.67529999999999</v>
      </c>
      <c r="I20977" s="66" t="s">
        <v>2260</v>
      </c>
      <c r="M20977" s="66">
        <v>2010</v>
      </c>
      <c r="N20977" s="66" t="s">
        <v>6324</v>
      </c>
      <c r="O20977" s="66" t="s">
        <v>2405</v>
      </c>
      <c r="P20977" s="66" t="s">
        <v>2406</v>
      </c>
      <c r="Q20977" s="66" t="s">
        <v>2405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6"/>
      <c r="B20978" s="66" t="s">
        <v>2411</v>
      </c>
      <c r="C20978" s="66" t="s">
        <v>2410</v>
      </c>
      <c r="D20978" s="66" t="s">
        <v>23048</v>
      </c>
      <c r="E20978" s="66" t="s">
        <v>23047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3</v>
      </c>
      <c r="O20978" s="66" t="s">
        <v>2405</v>
      </c>
      <c r="P20978" s="66" t="s">
        <v>2406</v>
      </c>
      <c r="Q20978" s="66" t="s">
        <v>2405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6"/>
      <c r="B20979" s="66" t="s">
        <v>2411</v>
      </c>
      <c r="C20979" s="66" t="s">
        <v>2410</v>
      </c>
      <c r="D20979" s="66" t="s">
        <v>23046</v>
      </c>
      <c r="E20979" s="66" t="s">
        <v>23045</v>
      </c>
      <c r="F20979" s="66">
        <v>5</v>
      </c>
      <c r="G20979" s="66">
        <v>34.8309</v>
      </c>
      <c r="H20979" s="66">
        <v>-79.119399999999999</v>
      </c>
      <c r="I20979" s="66" t="s">
        <v>2260</v>
      </c>
      <c r="M20979" s="66">
        <v>2017</v>
      </c>
      <c r="N20979" s="66" t="s">
        <v>2447</v>
      </c>
      <c r="O20979" s="66" t="s">
        <v>2405</v>
      </c>
      <c r="P20979" s="66" t="s">
        <v>2406</v>
      </c>
      <c r="Q20979" s="66" t="s">
        <v>2405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6"/>
      <c r="B20980" s="66" t="s">
        <v>2411</v>
      </c>
      <c r="C20980" s="66" t="s">
        <v>2410</v>
      </c>
      <c r="D20980" s="66" t="s">
        <v>23044</v>
      </c>
      <c r="E20980" s="66" t="s">
        <v>23043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3</v>
      </c>
      <c r="M20980" s="66">
        <v>1979</v>
      </c>
      <c r="N20980" s="66" t="s">
        <v>23042</v>
      </c>
      <c r="O20980" s="66" t="s">
        <v>2405</v>
      </c>
      <c r="P20980" s="66" t="s">
        <v>2406</v>
      </c>
      <c r="Q20980" s="66" t="s">
        <v>2405</v>
      </c>
      <c r="S20980" s="66">
        <v>2017</v>
      </c>
      <c r="Y20980" s="66">
        <v>28.181876755861801</v>
      </c>
    </row>
    <row r="20981" spans="1:25" hidden="1">
      <c r="A20981" s="126"/>
      <c r="B20981" s="66" t="s">
        <v>2411</v>
      </c>
      <c r="C20981" s="66" t="s">
        <v>2410</v>
      </c>
      <c r="D20981" s="66" t="s">
        <v>23041</v>
      </c>
      <c r="E20981" s="66" t="s">
        <v>23040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9</v>
      </c>
      <c r="O20981" s="66" t="s">
        <v>2405</v>
      </c>
      <c r="P20981" s="66" t="s">
        <v>2406</v>
      </c>
      <c r="Q20981" s="66" t="s">
        <v>2405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6"/>
      <c r="B20982" s="66" t="s">
        <v>2411</v>
      </c>
      <c r="C20982" s="66" t="s">
        <v>2410</v>
      </c>
      <c r="D20982" s="66" t="s">
        <v>23038</v>
      </c>
      <c r="E20982" s="66" t="s">
        <v>23037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6</v>
      </c>
      <c r="O20982" s="66" t="s">
        <v>2405</v>
      </c>
      <c r="P20982" s="66" t="s">
        <v>2406</v>
      </c>
      <c r="Q20982" s="66" t="s">
        <v>2405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6"/>
      <c r="B20983" s="66" t="s">
        <v>2411</v>
      </c>
      <c r="C20983" s="66" t="s">
        <v>2410</v>
      </c>
      <c r="D20983" s="66" t="s">
        <v>23035</v>
      </c>
      <c r="E20983" s="66" t="s">
        <v>23034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1</v>
      </c>
      <c r="O20983" s="66" t="s">
        <v>2405</v>
      </c>
      <c r="P20983" s="66" t="s">
        <v>2406</v>
      </c>
      <c r="Q20983" s="66" t="s">
        <v>2405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6"/>
      <c r="B20984" s="66" t="s">
        <v>2411</v>
      </c>
      <c r="C20984" s="66" t="s">
        <v>2410</v>
      </c>
      <c r="D20984" s="66" t="s">
        <v>23033</v>
      </c>
      <c r="E20984" s="66" t="s">
        <v>23032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1</v>
      </c>
      <c r="O20984" s="66" t="s">
        <v>2405</v>
      </c>
      <c r="P20984" s="66" t="s">
        <v>2406</v>
      </c>
      <c r="Q20984" s="66" t="s">
        <v>2405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6"/>
      <c r="B20985" s="66" t="s">
        <v>2411</v>
      </c>
      <c r="C20985" s="66" t="s">
        <v>2410</v>
      </c>
      <c r="D20985" s="66" t="s">
        <v>23030</v>
      </c>
      <c r="E20985" s="66" t="s">
        <v>23029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7</v>
      </c>
      <c r="O20985" s="66" t="s">
        <v>2405</v>
      </c>
      <c r="P20985" s="66" t="s">
        <v>2406</v>
      </c>
      <c r="Q20985" s="66" t="s">
        <v>2405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6"/>
      <c r="B20986" s="66" t="s">
        <v>2411</v>
      </c>
      <c r="C20986" s="66" t="s">
        <v>2410</v>
      </c>
      <c r="D20986" s="66" t="s">
        <v>23028</v>
      </c>
      <c r="E20986" s="66" t="s">
        <v>23027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6</v>
      </c>
      <c r="O20986" s="66" t="s">
        <v>2405</v>
      </c>
      <c r="P20986" s="66" t="s">
        <v>2406</v>
      </c>
      <c r="Q20986" s="66" t="s">
        <v>2405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6"/>
      <c r="B20987" s="66" t="s">
        <v>2411</v>
      </c>
      <c r="C20987" s="66" t="s">
        <v>2410</v>
      </c>
      <c r="D20987" s="66" t="s">
        <v>23026</v>
      </c>
      <c r="E20987" s="66" t="s">
        <v>23025</v>
      </c>
      <c r="F20987" s="66">
        <v>105</v>
      </c>
      <c r="G20987" s="66">
        <v>30.993099999999998</v>
      </c>
      <c r="H20987" s="66">
        <v>-102.27079999999999</v>
      </c>
      <c r="I20987" s="66" t="s">
        <v>2260</v>
      </c>
      <c r="M20987" s="66">
        <v>2017</v>
      </c>
      <c r="N20987" s="66" t="s">
        <v>9566</v>
      </c>
      <c r="O20987" s="66" t="s">
        <v>2405</v>
      </c>
      <c r="P20987" s="66" t="s">
        <v>2406</v>
      </c>
      <c r="Q20987" s="66" t="s">
        <v>2405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6"/>
      <c r="B20988" s="66" t="s">
        <v>2411</v>
      </c>
      <c r="C20988" s="66" t="s">
        <v>2410</v>
      </c>
      <c r="D20988" s="66" t="s">
        <v>23024</v>
      </c>
      <c r="E20988" s="66" t="s">
        <v>23023</v>
      </c>
      <c r="F20988" s="66">
        <v>20</v>
      </c>
      <c r="G20988" s="66">
        <v>34.682200000000002</v>
      </c>
      <c r="H20988" s="66">
        <v>-117.3475</v>
      </c>
      <c r="I20988" s="66" t="s">
        <v>2260</v>
      </c>
      <c r="M20988" s="66">
        <v>2015</v>
      </c>
      <c r="N20988" s="66" t="s">
        <v>5431</v>
      </c>
      <c r="O20988" s="66" t="s">
        <v>2405</v>
      </c>
      <c r="P20988" s="66" t="s">
        <v>2406</v>
      </c>
      <c r="Q20988" s="66" t="s">
        <v>2405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6"/>
      <c r="B20989" s="66" t="s">
        <v>2411</v>
      </c>
      <c r="C20989" s="66" t="s">
        <v>2410</v>
      </c>
      <c r="D20989" s="66" t="s">
        <v>23022</v>
      </c>
      <c r="E20989" s="66" t="s">
        <v>23021</v>
      </c>
      <c r="F20989" s="66">
        <v>5</v>
      </c>
      <c r="G20989" s="66">
        <v>32.865699999999997</v>
      </c>
      <c r="H20989" s="66">
        <v>-105.99979999999999</v>
      </c>
      <c r="I20989" s="66" t="s">
        <v>2260</v>
      </c>
      <c r="M20989" s="66">
        <v>2011</v>
      </c>
      <c r="N20989" s="66" t="s">
        <v>6310</v>
      </c>
      <c r="O20989" s="66" t="s">
        <v>2405</v>
      </c>
      <c r="P20989" s="66" t="s">
        <v>2406</v>
      </c>
      <c r="Q20989" s="66" t="s">
        <v>2405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6"/>
      <c r="B20990" s="66" t="s">
        <v>2411</v>
      </c>
      <c r="C20990" s="66" t="s">
        <v>2410</v>
      </c>
      <c r="D20990" s="66" t="s">
        <v>23020</v>
      </c>
      <c r="E20990" s="66" t="s">
        <v>23019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3</v>
      </c>
      <c r="O20990" s="66" t="s">
        <v>2405</v>
      </c>
      <c r="P20990" s="66" t="s">
        <v>2406</v>
      </c>
      <c r="Q20990" s="66" t="s">
        <v>2405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6"/>
      <c r="B20991" s="66" t="s">
        <v>2411</v>
      </c>
      <c r="C20991" s="66" t="s">
        <v>2410</v>
      </c>
      <c r="D20991" s="66" t="s">
        <v>23018</v>
      </c>
      <c r="E20991" s="66" t="s">
        <v>23017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6</v>
      </c>
      <c r="O20991" s="66" t="s">
        <v>2405</v>
      </c>
      <c r="P20991" s="66" t="s">
        <v>2406</v>
      </c>
      <c r="Q20991" s="66" t="s">
        <v>2405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6"/>
      <c r="B20992" s="66" t="s">
        <v>2411</v>
      </c>
      <c r="C20992" s="66" t="s">
        <v>2410</v>
      </c>
      <c r="D20992" s="66" t="s">
        <v>23015</v>
      </c>
      <c r="E20992" s="66" t="s">
        <v>23014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3</v>
      </c>
      <c r="O20992" s="66" t="s">
        <v>2405</v>
      </c>
      <c r="P20992" s="66" t="s">
        <v>2406</v>
      </c>
      <c r="Q20992" s="66" t="s">
        <v>2405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6"/>
      <c r="B20993" s="66" t="s">
        <v>2411</v>
      </c>
      <c r="C20993" s="66" t="s">
        <v>2410</v>
      </c>
      <c r="D20993" s="66" t="s">
        <v>23012</v>
      </c>
      <c r="E20993" s="66" t="s">
        <v>23011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10</v>
      </c>
      <c r="O20993" s="66" t="s">
        <v>2405</v>
      </c>
      <c r="P20993" s="66" t="s">
        <v>2406</v>
      </c>
      <c r="Q20993" s="66" t="s">
        <v>2405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6"/>
      <c r="B20994" s="66" t="s">
        <v>2411</v>
      </c>
      <c r="C20994" s="66" t="s">
        <v>2410</v>
      </c>
      <c r="D20994" s="66" t="s">
        <v>23009</v>
      </c>
      <c r="E20994" s="66" t="s">
        <v>23008</v>
      </c>
      <c r="F20994" s="66">
        <v>10</v>
      </c>
      <c r="G20994" s="66">
        <v>45.641300000000001</v>
      </c>
      <c r="H20994" s="66">
        <v>-94.599299999999999</v>
      </c>
      <c r="I20994" s="66" t="s">
        <v>2260</v>
      </c>
      <c r="M20994" s="66">
        <v>2017</v>
      </c>
      <c r="N20994" s="66" t="s">
        <v>3326</v>
      </c>
      <c r="O20994" s="66" t="s">
        <v>2405</v>
      </c>
      <c r="P20994" s="66" t="s">
        <v>2406</v>
      </c>
      <c r="Q20994" s="66" t="s">
        <v>2405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6"/>
      <c r="B20995" s="66" t="s">
        <v>2411</v>
      </c>
      <c r="C20995" s="66" t="s">
        <v>2410</v>
      </c>
      <c r="D20995" s="66" t="s">
        <v>23007</v>
      </c>
      <c r="E20995" s="66" t="s">
        <v>23006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50</v>
      </c>
      <c r="O20995" s="66" t="s">
        <v>2405</v>
      </c>
      <c r="P20995" s="66" t="s">
        <v>2406</v>
      </c>
      <c r="Q20995" s="66" t="s">
        <v>2405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6"/>
      <c r="B20996" s="66" t="s">
        <v>2411</v>
      </c>
      <c r="C20996" s="66" t="s">
        <v>2410</v>
      </c>
      <c r="D20996" s="66" t="s">
        <v>23005</v>
      </c>
      <c r="E20996" s="66" t="s">
        <v>23004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50</v>
      </c>
      <c r="O20996" s="66" t="s">
        <v>2405</v>
      </c>
      <c r="P20996" s="66" t="s">
        <v>2406</v>
      </c>
      <c r="Q20996" s="66" t="s">
        <v>2405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6"/>
      <c r="B20997" s="66" t="s">
        <v>2411</v>
      </c>
      <c r="C20997" s="66" t="s">
        <v>2410</v>
      </c>
      <c r="D20997" s="66" t="s">
        <v>23003</v>
      </c>
      <c r="E20997" s="66" t="s">
        <v>23002</v>
      </c>
      <c r="F20997" s="66">
        <v>5</v>
      </c>
      <c r="G20997" s="66">
        <v>35.293100000000003</v>
      </c>
      <c r="H20997" s="66">
        <v>-77.556899999999999</v>
      </c>
      <c r="I20997" s="66" t="s">
        <v>2260</v>
      </c>
      <c r="M20997" s="66">
        <v>2015</v>
      </c>
      <c r="N20997" s="66" t="s">
        <v>2441</v>
      </c>
      <c r="O20997" s="66" t="s">
        <v>2405</v>
      </c>
      <c r="P20997" s="66" t="s">
        <v>2406</v>
      </c>
      <c r="Q20997" s="66" t="s">
        <v>2405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6"/>
      <c r="B20998" s="66" t="s">
        <v>2411</v>
      </c>
      <c r="C20998" s="66" t="s">
        <v>2410</v>
      </c>
      <c r="D20998" s="66" t="s">
        <v>23001</v>
      </c>
      <c r="E20998" s="66" t="s">
        <v>23000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6</v>
      </c>
      <c r="O20998" s="66" t="s">
        <v>2405</v>
      </c>
      <c r="P20998" s="66" t="s">
        <v>2406</v>
      </c>
      <c r="Q20998" s="66" t="s">
        <v>2405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6"/>
      <c r="B20999" s="66" t="s">
        <v>2411</v>
      </c>
      <c r="C20999" s="66" t="s">
        <v>2410</v>
      </c>
      <c r="D20999" s="66" t="s">
        <v>22998</v>
      </c>
      <c r="E20999" s="66" t="s">
        <v>22999</v>
      </c>
      <c r="F20999" s="66">
        <v>5</v>
      </c>
      <c r="G20999" s="66">
        <v>35.093000000000004</v>
      </c>
      <c r="H20999" s="66">
        <v>-77.812700000000007</v>
      </c>
      <c r="I20999" s="66" t="s">
        <v>2260</v>
      </c>
      <c r="M20999" s="66">
        <v>2015</v>
      </c>
      <c r="N20999" s="66" t="s">
        <v>22998</v>
      </c>
      <c r="O20999" s="66" t="s">
        <v>2405</v>
      </c>
      <c r="P20999" s="66" t="s">
        <v>2406</v>
      </c>
      <c r="Q20999" s="66" t="s">
        <v>2405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6"/>
      <c r="B21000" s="66" t="s">
        <v>2411</v>
      </c>
      <c r="C21000" s="66" t="s">
        <v>2410</v>
      </c>
      <c r="D21000" s="66" t="s">
        <v>22997</v>
      </c>
      <c r="E21000" s="66" t="s">
        <v>22996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5</v>
      </c>
      <c r="O21000" s="66" t="s">
        <v>2405</v>
      </c>
      <c r="P21000" s="66" t="s">
        <v>2406</v>
      </c>
      <c r="Q21000" s="66" t="s">
        <v>2405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6"/>
      <c r="B21001" s="66" t="s">
        <v>2411</v>
      </c>
      <c r="C21001" s="66" t="s">
        <v>2410</v>
      </c>
      <c r="D21001" s="66" t="s">
        <v>22994</v>
      </c>
      <c r="E21001" s="66" t="s">
        <v>22993</v>
      </c>
      <c r="F21001" s="66">
        <v>2</v>
      </c>
      <c r="G21001" s="66">
        <v>35.168999999999997</v>
      </c>
      <c r="H21001" s="66">
        <v>-106.6</v>
      </c>
      <c r="I21001" s="66" t="s">
        <v>2260</v>
      </c>
      <c r="M21001" s="66">
        <v>2011</v>
      </c>
      <c r="N21001" s="66" t="s">
        <v>6310</v>
      </c>
      <c r="O21001" s="66" t="s">
        <v>2405</v>
      </c>
      <c r="P21001" s="66" t="s">
        <v>2406</v>
      </c>
      <c r="Q21001" s="66" t="s">
        <v>2405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6"/>
      <c r="B21002" s="66" t="s">
        <v>2411</v>
      </c>
      <c r="C21002" s="66" t="s">
        <v>2410</v>
      </c>
      <c r="D21002" s="66" t="s">
        <v>22992</v>
      </c>
      <c r="E21002" s="66" t="s">
        <v>22991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3</v>
      </c>
      <c r="O21002" s="66" t="s">
        <v>2405</v>
      </c>
      <c r="P21002" s="66" t="s">
        <v>2406</v>
      </c>
      <c r="Q21002" s="66" t="s">
        <v>2405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6"/>
      <c r="B21003" s="66" t="s">
        <v>2411</v>
      </c>
      <c r="C21003" s="66" t="s">
        <v>2410</v>
      </c>
      <c r="D21003" s="66" t="s">
        <v>22990</v>
      </c>
      <c r="E21003" s="66" t="s">
        <v>22989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9</v>
      </c>
      <c r="O21003" s="66" t="s">
        <v>2405</v>
      </c>
      <c r="P21003" s="66" t="s">
        <v>2406</v>
      </c>
      <c r="Q21003" s="66" t="s">
        <v>2405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6"/>
      <c r="B21004" s="66" t="s">
        <v>2411</v>
      </c>
      <c r="C21004" s="66" t="s">
        <v>2410</v>
      </c>
      <c r="D21004" s="66" t="s">
        <v>22988</v>
      </c>
      <c r="E21004" s="66" t="s">
        <v>22987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6</v>
      </c>
      <c r="O21004" s="66" t="s">
        <v>2405</v>
      </c>
      <c r="P21004" s="66" t="s">
        <v>2406</v>
      </c>
      <c r="Q21004" s="66" t="s">
        <v>2405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6"/>
      <c r="B21005" s="66" t="s">
        <v>2411</v>
      </c>
      <c r="C21005" s="66" t="s">
        <v>2410</v>
      </c>
      <c r="D21005" s="66" t="s">
        <v>22985</v>
      </c>
      <c r="E21005" s="66" t="s">
        <v>22984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5</v>
      </c>
      <c r="O21005" s="66" t="s">
        <v>2405</v>
      </c>
      <c r="P21005" s="66" t="s">
        <v>2406</v>
      </c>
      <c r="Q21005" s="66" t="s">
        <v>2405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6"/>
      <c r="B21006" s="66" t="s">
        <v>2411</v>
      </c>
      <c r="C21006" s="66" t="s">
        <v>2410</v>
      </c>
      <c r="D21006" s="66" t="s">
        <v>22983</v>
      </c>
      <c r="E21006" s="66" t="s">
        <v>22982</v>
      </c>
      <c r="F21006" s="66">
        <v>2.8</v>
      </c>
      <c r="G21006" s="66">
        <v>40.000599999999999</v>
      </c>
      <c r="H21006" s="66">
        <v>-74.734999999999999</v>
      </c>
      <c r="I21006" s="66" t="s">
        <v>2260</v>
      </c>
      <c r="M21006" s="66">
        <v>2010.99999999999</v>
      </c>
      <c r="N21006" s="66" t="s">
        <v>22981</v>
      </c>
      <c r="O21006" s="66" t="s">
        <v>2405</v>
      </c>
      <c r="P21006" s="66" t="s">
        <v>2406</v>
      </c>
      <c r="Q21006" s="66" t="s">
        <v>2405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6"/>
      <c r="B21007" s="66" t="s">
        <v>2411</v>
      </c>
      <c r="C21007" s="66" t="s">
        <v>2410</v>
      </c>
      <c r="D21007" s="66" t="s">
        <v>22980</v>
      </c>
      <c r="E21007" s="66" t="s">
        <v>22979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7</v>
      </c>
      <c r="O21007" s="66" t="s">
        <v>2405</v>
      </c>
      <c r="P21007" s="66" t="s">
        <v>2406</v>
      </c>
      <c r="Q21007" s="66" t="s">
        <v>2405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6"/>
      <c r="B21008" s="66" t="s">
        <v>2411</v>
      </c>
      <c r="C21008" s="66" t="s">
        <v>2410</v>
      </c>
      <c r="D21008" s="66" t="s">
        <v>22978</v>
      </c>
      <c r="E21008" s="66" t="s">
        <v>22977</v>
      </c>
      <c r="F21008" s="66">
        <v>50.7</v>
      </c>
      <c r="G21008" s="66">
        <v>38.424700000000001</v>
      </c>
      <c r="H21008" s="66">
        <v>-99.507499999999993</v>
      </c>
      <c r="I21008" s="66" t="s">
        <v>1389</v>
      </c>
      <c r="M21008" s="66">
        <v>2016</v>
      </c>
      <c r="N21008" s="66" t="s">
        <v>3372</v>
      </c>
      <c r="O21008" s="66" t="s">
        <v>2405</v>
      </c>
      <c r="P21008" s="66" t="s">
        <v>2406</v>
      </c>
      <c r="Q21008" s="66" t="s">
        <v>2405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6"/>
      <c r="B21009" s="66" t="s">
        <v>2411</v>
      </c>
      <c r="C21009" s="66" t="s">
        <v>2410</v>
      </c>
      <c r="D21009" s="66" t="s">
        <v>22976</v>
      </c>
      <c r="E21009" s="66" t="s">
        <v>22975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4</v>
      </c>
      <c r="O21009" s="66" t="s">
        <v>2405</v>
      </c>
      <c r="P21009" s="66" t="s">
        <v>2406</v>
      </c>
      <c r="Q21009" s="66" t="s">
        <v>2405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6"/>
      <c r="B21010" s="66" t="s">
        <v>2411</v>
      </c>
      <c r="C21010" s="66" t="s">
        <v>2410</v>
      </c>
      <c r="D21010" s="66" t="s">
        <v>22973</v>
      </c>
      <c r="E21010" s="66" t="s">
        <v>22972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4</v>
      </c>
      <c r="O21010" s="66" t="s">
        <v>2405</v>
      </c>
      <c r="P21010" s="66" t="s">
        <v>2406</v>
      </c>
      <c r="Q21010" s="66" t="s">
        <v>2405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6"/>
      <c r="B21011" s="66" t="s">
        <v>2411</v>
      </c>
      <c r="C21011" s="66" t="s">
        <v>2410</v>
      </c>
      <c r="D21011" s="66" t="s">
        <v>22971</v>
      </c>
      <c r="E21011" s="66" t="s">
        <v>22970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00</v>
      </c>
      <c r="O21011" s="66" t="s">
        <v>2405</v>
      </c>
      <c r="P21011" s="66" t="s">
        <v>2406</v>
      </c>
      <c r="Q21011" s="66" t="s">
        <v>2405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6"/>
      <c r="B21012" s="66" t="s">
        <v>2411</v>
      </c>
      <c r="C21012" s="66" t="s">
        <v>2410</v>
      </c>
      <c r="D21012" s="66" t="s">
        <v>22968</v>
      </c>
      <c r="E21012" s="66" t="s">
        <v>22969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8</v>
      </c>
      <c r="O21012" s="66" t="s">
        <v>2405</v>
      </c>
      <c r="P21012" s="66" t="s">
        <v>2406</v>
      </c>
      <c r="Q21012" s="66" t="s">
        <v>2405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6"/>
      <c r="B21013" s="66" t="s">
        <v>2411</v>
      </c>
      <c r="C21013" s="66" t="s">
        <v>2410</v>
      </c>
      <c r="D21013" s="66" t="s">
        <v>22967</v>
      </c>
      <c r="E21013" s="66" t="s">
        <v>22966</v>
      </c>
      <c r="F21013" s="66">
        <v>10</v>
      </c>
      <c r="G21013" s="66">
        <v>35.126100000000001</v>
      </c>
      <c r="H21013" s="66">
        <v>-119.24339999999999</v>
      </c>
      <c r="I21013" s="66" t="s">
        <v>2260</v>
      </c>
      <c r="M21013" s="66">
        <v>2017</v>
      </c>
      <c r="N21013" s="66" t="s">
        <v>7046</v>
      </c>
      <c r="O21013" s="66" t="s">
        <v>2405</v>
      </c>
      <c r="P21013" s="66" t="s">
        <v>2406</v>
      </c>
      <c r="Q21013" s="66" t="s">
        <v>2405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6"/>
      <c r="B21014" s="66" t="s">
        <v>2411</v>
      </c>
      <c r="C21014" s="66" t="s">
        <v>2410</v>
      </c>
      <c r="D21014" s="66" t="s">
        <v>22965</v>
      </c>
      <c r="E21014" s="66" t="s">
        <v>22964</v>
      </c>
      <c r="F21014" s="66">
        <v>20</v>
      </c>
      <c r="G21014" s="66">
        <v>35.126100000000001</v>
      </c>
      <c r="H21014" s="66">
        <v>-119.2433</v>
      </c>
      <c r="I21014" s="66" t="s">
        <v>2260</v>
      </c>
      <c r="M21014" s="66">
        <v>2015</v>
      </c>
      <c r="N21014" s="66" t="s">
        <v>7046</v>
      </c>
      <c r="O21014" s="66" t="s">
        <v>2405</v>
      </c>
      <c r="P21014" s="66" t="s">
        <v>2406</v>
      </c>
      <c r="Q21014" s="66" t="s">
        <v>2405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6"/>
      <c r="B21015" s="66" t="s">
        <v>2411</v>
      </c>
      <c r="C21015" s="66" t="s">
        <v>2410</v>
      </c>
      <c r="D21015" s="66" t="s">
        <v>22963</v>
      </c>
      <c r="E21015" s="66" t="s">
        <v>22962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1</v>
      </c>
      <c r="O21015" s="66" t="s">
        <v>2405</v>
      </c>
      <c r="P21015" s="66" t="s">
        <v>2406</v>
      </c>
      <c r="Q21015" s="66" t="s">
        <v>2405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6"/>
      <c r="B21016" s="66" t="s">
        <v>2411</v>
      </c>
      <c r="C21016" s="66" t="s">
        <v>2410</v>
      </c>
      <c r="D21016" s="66" t="s">
        <v>22960</v>
      </c>
      <c r="E21016" s="66" t="s">
        <v>22959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8</v>
      </c>
      <c r="O21016" s="66" t="s">
        <v>2405</v>
      </c>
      <c r="P21016" s="66" t="s">
        <v>2406</v>
      </c>
      <c r="Q21016" s="66" t="s">
        <v>2405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6"/>
      <c r="B21017" s="66" t="s">
        <v>2411</v>
      </c>
      <c r="C21017" s="66" t="s">
        <v>2410</v>
      </c>
      <c r="D21017" s="66" t="s">
        <v>22957</v>
      </c>
      <c r="E21017" s="66" t="s">
        <v>22956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7</v>
      </c>
      <c r="O21017" s="66" t="s">
        <v>2405</v>
      </c>
      <c r="P21017" s="66" t="s">
        <v>2406</v>
      </c>
      <c r="Q21017" s="66" t="s">
        <v>2405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6"/>
      <c r="B21018" s="66" t="s">
        <v>2411</v>
      </c>
      <c r="C21018" s="66" t="s">
        <v>2410</v>
      </c>
      <c r="D21018" s="66" t="s">
        <v>22955</v>
      </c>
      <c r="E21018" s="66" t="s">
        <v>22954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3</v>
      </c>
      <c r="O21018" s="66" t="s">
        <v>2405</v>
      </c>
      <c r="P21018" s="66" t="s">
        <v>2406</v>
      </c>
      <c r="Q21018" s="66" t="s">
        <v>2405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6"/>
      <c r="B21019" s="66" t="s">
        <v>2411</v>
      </c>
      <c r="C21019" s="66" t="s">
        <v>2410</v>
      </c>
      <c r="D21019" s="66" t="s">
        <v>22953</v>
      </c>
      <c r="E21019" s="66" t="s">
        <v>22952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1</v>
      </c>
      <c r="O21019" s="66" t="s">
        <v>2405</v>
      </c>
      <c r="P21019" s="66" t="s">
        <v>2406</v>
      </c>
      <c r="Q21019" s="66" t="s">
        <v>2405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6"/>
      <c r="B21020" s="66" t="s">
        <v>2411</v>
      </c>
      <c r="C21020" s="66" t="s">
        <v>2410</v>
      </c>
      <c r="D21020" s="66" t="s">
        <v>22950</v>
      </c>
      <c r="E21020" s="66" t="s">
        <v>22949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1</v>
      </c>
      <c r="O21020" s="66" t="s">
        <v>2405</v>
      </c>
      <c r="P21020" s="66" t="s">
        <v>2406</v>
      </c>
      <c r="Q21020" s="66" t="s">
        <v>2405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6"/>
      <c r="B21021" s="66" t="s">
        <v>2411</v>
      </c>
      <c r="C21021" s="66" t="s">
        <v>2410</v>
      </c>
      <c r="D21021" s="66" t="s">
        <v>22948</v>
      </c>
      <c r="E21021" s="66" t="s">
        <v>22947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4</v>
      </c>
      <c r="O21021" s="66" t="s">
        <v>2405</v>
      </c>
      <c r="P21021" s="66" t="s">
        <v>2406</v>
      </c>
      <c r="Q21021" s="66" t="s">
        <v>2405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6"/>
      <c r="B21022" s="66" t="s">
        <v>2411</v>
      </c>
      <c r="C21022" s="66" t="s">
        <v>2410</v>
      </c>
      <c r="D21022" s="66" t="s">
        <v>22946</v>
      </c>
      <c r="E21022" s="66" t="s">
        <v>22945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4</v>
      </c>
      <c r="O21022" s="66" t="s">
        <v>2405</v>
      </c>
      <c r="P21022" s="66" t="s">
        <v>2406</v>
      </c>
      <c r="Q21022" s="66" t="s">
        <v>2405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6"/>
      <c r="B21023" s="66" t="s">
        <v>2411</v>
      </c>
      <c r="C21023" s="66" t="s">
        <v>2410</v>
      </c>
      <c r="D21023" s="66" t="s">
        <v>22943</v>
      </c>
      <c r="E21023" s="66" t="s">
        <v>22942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9</v>
      </c>
      <c r="O21023" s="66" t="s">
        <v>2405</v>
      </c>
      <c r="P21023" s="66" t="s">
        <v>2406</v>
      </c>
      <c r="Q21023" s="66" t="s">
        <v>2405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6"/>
      <c r="B21024" s="66" t="s">
        <v>2411</v>
      </c>
      <c r="C21024" s="66" t="s">
        <v>2410</v>
      </c>
      <c r="D21024" s="66" t="s">
        <v>22941</v>
      </c>
      <c r="E21024" s="66" t="s">
        <v>22940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9</v>
      </c>
      <c r="O21024" s="66" t="s">
        <v>2405</v>
      </c>
      <c r="P21024" s="66" t="s">
        <v>2406</v>
      </c>
      <c r="Q21024" s="66" t="s">
        <v>2405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6"/>
      <c r="B21025" s="66" t="s">
        <v>2411</v>
      </c>
      <c r="C21025" s="66" t="s">
        <v>2410</v>
      </c>
      <c r="D21025" s="66" t="s">
        <v>22938</v>
      </c>
      <c r="E21025" s="66" t="s">
        <v>22937</v>
      </c>
      <c r="F21025" s="66">
        <v>80</v>
      </c>
      <c r="G21025" s="66">
        <v>40.383899999999997</v>
      </c>
      <c r="H21025" s="66">
        <v>-78.579400000000007</v>
      </c>
      <c r="I21025" s="66" t="s">
        <v>1389</v>
      </c>
      <c r="M21025" s="66">
        <v>2007</v>
      </c>
      <c r="N21025" s="66" t="s">
        <v>2844</v>
      </c>
      <c r="O21025" s="66" t="s">
        <v>2405</v>
      </c>
      <c r="P21025" s="66" t="s">
        <v>2406</v>
      </c>
      <c r="Q21025" s="66" t="s">
        <v>2405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6"/>
      <c r="B21026" s="66" t="s">
        <v>2411</v>
      </c>
      <c r="C21026" s="66" t="s">
        <v>2410</v>
      </c>
      <c r="D21026" s="66" t="s">
        <v>22936</v>
      </c>
      <c r="E21026" s="66" t="s">
        <v>22935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9</v>
      </c>
      <c r="O21026" s="66" t="s">
        <v>2405</v>
      </c>
      <c r="P21026" s="66" t="s">
        <v>2406</v>
      </c>
      <c r="Q21026" s="66" t="s">
        <v>2405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6"/>
      <c r="B21027" s="66" t="s">
        <v>2411</v>
      </c>
      <c r="C21027" s="66" t="s">
        <v>2410</v>
      </c>
      <c r="D21027" s="66" t="s">
        <v>22934</v>
      </c>
      <c r="E21027" s="66" t="s">
        <v>22933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6</v>
      </c>
      <c r="O21027" s="66" t="s">
        <v>2405</v>
      </c>
      <c r="P21027" s="66" t="s">
        <v>2406</v>
      </c>
      <c r="Q21027" s="66" t="s">
        <v>2405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6"/>
      <c r="B21028" s="66" t="s">
        <v>2411</v>
      </c>
      <c r="C21028" s="66" t="s">
        <v>2410</v>
      </c>
      <c r="D21028" s="66" t="s">
        <v>22932</v>
      </c>
      <c r="E21028" s="66" t="s">
        <v>22931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5</v>
      </c>
      <c r="O21028" s="66" t="s">
        <v>2405</v>
      </c>
      <c r="P21028" s="66" t="s">
        <v>2406</v>
      </c>
      <c r="Q21028" s="66" t="s">
        <v>2405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6"/>
      <c r="B21029" s="66" t="s">
        <v>2411</v>
      </c>
      <c r="C21029" s="66" t="s">
        <v>2410</v>
      </c>
      <c r="D21029" s="66" t="s">
        <v>22930</v>
      </c>
      <c r="E21029" s="66" t="s">
        <v>22929</v>
      </c>
      <c r="F21029" s="66">
        <v>3.8</v>
      </c>
      <c r="G21029" s="66">
        <v>43.4</v>
      </c>
      <c r="H21029" s="66">
        <v>-95.633300000000006</v>
      </c>
      <c r="I21029" s="66" t="s">
        <v>1389</v>
      </c>
      <c r="M21029" s="66">
        <v>2000.6315789473599</v>
      </c>
      <c r="N21029" s="66" t="s">
        <v>22928</v>
      </c>
      <c r="O21029" s="66" t="s">
        <v>2405</v>
      </c>
      <c r="P21029" s="66" t="s">
        <v>2406</v>
      </c>
      <c r="Q21029" s="66" t="s">
        <v>2405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6"/>
      <c r="B21030" s="66" t="s">
        <v>2411</v>
      </c>
      <c r="C21030" s="66" t="s">
        <v>2410</v>
      </c>
      <c r="D21030" s="66" t="s">
        <v>22927</v>
      </c>
      <c r="E21030" s="66" t="s">
        <v>22926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8</v>
      </c>
      <c r="O21030" s="66" t="s">
        <v>2405</v>
      </c>
      <c r="P21030" s="66" t="s">
        <v>2406</v>
      </c>
      <c r="Q21030" s="66" t="s">
        <v>2405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6"/>
      <c r="B21031" s="66" t="s">
        <v>2411</v>
      </c>
      <c r="C21031" s="66" t="s">
        <v>2410</v>
      </c>
      <c r="D21031" s="66" t="s">
        <v>22925</v>
      </c>
      <c r="E21031" s="66" t="s">
        <v>22924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6</v>
      </c>
      <c r="O21031" s="66" t="s">
        <v>2405</v>
      </c>
      <c r="P21031" s="66" t="s">
        <v>2406</v>
      </c>
      <c r="Q21031" s="66" t="s">
        <v>2405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6"/>
      <c r="B21032" s="66" t="s">
        <v>2411</v>
      </c>
      <c r="C21032" s="66" t="s">
        <v>2410</v>
      </c>
      <c r="D21032" s="66" t="s">
        <v>22923</v>
      </c>
      <c r="E21032" s="66" t="s">
        <v>22922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8</v>
      </c>
      <c r="O21032" s="66" t="s">
        <v>2405</v>
      </c>
      <c r="P21032" s="66" t="s">
        <v>2406</v>
      </c>
      <c r="Q21032" s="66" t="s">
        <v>2405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6"/>
      <c r="B21033" s="66" t="s">
        <v>2411</v>
      </c>
      <c r="C21033" s="66" t="s">
        <v>2410</v>
      </c>
      <c r="D21033" s="66" t="s">
        <v>22921</v>
      </c>
      <c r="E21033" s="66" t="s">
        <v>22920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6</v>
      </c>
      <c r="O21033" s="66" t="s">
        <v>2405</v>
      </c>
      <c r="P21033" s="66" t="s">
        <v>2406</v>
      </c>
      <c r="Q21033" s="66" t="s">
        <v>2405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6"/>
      <c r="B21034" s="66" t="s">
        <v>2411</v>
      </c>
      <c r="C21034" s="66" t="s">
        <v>2410</v>
      </c>
      <c r="D21034" s="66" t="s">
        <v>22919</v>
      </c>
      <c r="E21034" s="66" t="s">
        <v>22918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6</v>
      </c>
      <c r="O21034" s="66" t="s">
        <v>2405</v>
      </c>
      <c r="P21034" s="66" t="s">
        <v>2406</v>
      </c>
      <c r="Q21034" s="66" t="s">
        <v>2405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6"/>
      <c r="B21035" s="66" t="s">
        <v>2411</v>
      </c>
      <c r="C21035" s="66" t="s">
        <v>2410</v>
      </c>
      <c r="D21035" s="66" t="s">
        <v>22917</v>
      </c>
      <c r="E21035" s="66" t="s">
        <v>22916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6</v>
      </c>
      <c r="O21035" s="66" t="s">
        <v>2405</v>
      </c>
      <c r="P21035" s="66" t="s">
        <v>2406</v>
      </c>
      <c r="Q21035" s="66" t="s">
        <v>2405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6"/>
      <c r="B21036" s="66" t="s">
        <v>2411</v>
      </c>
      <c r="C21036" s="66" t="s">
        <v>2410</v>
      </c>
      <c r="D21036" s="66" t="s">
        <v>22915</v>
      </c>
      <c r="E21036" s="66" t="s">
        <v>22914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6</v>
      </c>
      <c r="O21036" s="66" t="s">
        <v>2405</v>
      </c>
      <c r="P21036" s="66" t="s">
        <v>2406</v>
      </c>
      <c r="Q21036" s="66" t="s">
        <v>2405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6"/>
      <c r="B21037" s="66" t="s">
        <v>2411</v>
      </c>
      <c r="C21037" s="66" t="s">
        <v>2410</v>
      </c>
      <c r="D21037" s="66" t="s">
        <v>22913</v>
      </c>
      <c r="E21037" s="66" t="s">
        <v>22912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6</v>
      </c>
      <c r="O21037" s="66" t="s">
        <v>2405</v>
      </c>
      <c r="P21037" s="66" t="s">
        <v>2406</v>
      </c>
      <c r="Q21037" s="66" t="s">
        <v>2405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6"/>
      <c r="B21038" s="66" t="s">
        <v>2411</v>
      </c>
      <c r="C21038" s="66" t="s">
        <v>2410</v>
      </c>
      <c r="D21038" s="66" t="s">
        <v>22911</v>
      </c>
      <c r="E21038" s="66" t="s">
        <v>22910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6</v>
      </c>
      <c r="O21038" s="66" t="s">
        <v>2405</v>
      </c>
      <c r="P21038" s="66" t="s">
        <v>2406</v>
      </c>
      <c r="Q21038" s="66" t="s">
        <v>2405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6"/>
      <c r="B21039" s="66" t="s">
        <v>2411</v>
      </c>
      <c r="C21039" s="66" t="s">
        <v>2410</v>
      </c>
      <c r="D21039" s="66" t="s">
        <v>22909</v>
      </c>
      <c r="E21039" s="66" t="s">
        <v>22908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6</v>
      </c>
      <c r="O21039" s="66" t="s">
        <v>2405</v>
      </c>
      <c r="P21039" s="66" t="s">
        <v>2406</v>
      </c>
      <c r="Q21039" s="66" t="s">
        <v>2405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6"/>
      <c r="B21040" s="66" t="s">
        <v>2411</v>
      </c>
      <c r="C21040" s="66" t="s">
        <v>2410</v>
      </c>
      <c r="D21040" s="66" t="s">
        <v>22907</v>
      </c>
      <c r="E21040" s="66" t="s">
        <v>22906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5</v>
      </c>
      <c r="O21040" s="66" t="s">
        <v>2405</v>
      </c>
      <c r="P21040" s="66" t="s">
        <v>2406</v>
      </c>
      <c r="Q21040" s="66" t="s">
        <v>2405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6"/>
      <c r="B21041" s="66" t="s">
        <v>2411</v>
      </c>
      <c r="C21041" s="66" t="s">
        <v>2410</v>
      </c>
      <c r="D21041" s="66" t="s">
        <v>22904</v>
      </c>
      <c r="E21041" s="66" t="s">
        <v>22903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6</v>
      </c>
      <c r="O21041" s="66" t="s">
        <v>2405</v>
      </c>
      <c r="P21041" s="66" t="s">
        <v>2406</v>
      </c>
      <c r="Q21041" s="66" t="s">
        <v>2405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6"/>
      <c r="B21042" s="66" t="s">
        <v>2411</v>
      </c>
      <c r="C21042" s="66" t="s">
        <v>2410</v>
      </c>
      <c r="D21042" s="66" t="s">
        <v>22902</v>
      </c>
      <c r="E21042" s="66" t="s">
        <v>22901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6</v>
      </c>
      <c r="O21042" s="66" t="s">
        <v>2405</v>
      </c>
      <c r="P21042" s="66" t="s">
        <v>2406</v>
      </c>
      <c r="Q21042" s="66" t="s">
        <v>2405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6"/>
      <c r="B21043" s="66" t="s">
        <v>2411</v>
      </c>
      <c r="C21043" s="66" t="s">
        <v>2410</v>
      </c>
      <c r="D21043" s="66" t="s">
        <v>22900</v>
      </c>
      <c r="E21043" s="66" t="s">
        <v>22899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6</v>
      </c>
      <c r="O21043" s="66" t="s">
        <v>2405</v>
      </c>
      <c r="P21043" s="66" t="s">
        <v>2406</v>
      </c>
      <c r="Q21043" s="66" t="s">
        <v>2405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6"/>
      <c r="B21044" s="66" t="s">
        <v>2411</v>
      </c>
      <c r="C21044" s="66" t="s">
        <v>2410</v>
      </c>
      <c r="D21044" s="66" t="s">
        <v>22898</v>
      </c>
      <c r="E21044" s="66" t="s">
        <v>22897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6</v>
      </c>
      <c r="O21044" s="66" t="s">
        <v>2405</v>
      </c>
      <c r="P21044" s="66" t="s">
        <v>2406</v>
      </c>
      <c r="Q21044" s="66" t="s">
        <v>2405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6"/>
      <c r="B21045" s="66" t="s">
        <v>2411</v>
      </c>
      <c r="C21045" s="66" t="s">
        <v>2410</v>
      </c>
      <c r="D21045" s="66" t="s">
        <v>22896</v>
      </c>
      <c r="E21045" s="66" t="s">
        <v>22895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6</v>
      </c>
      <c r="O21045" s="66" t="s">
        <v>2405</v>
      </c>
      <c r="P21045" s="66" t="s">
        <v>2406</v>
      </c>
      <c r="Q21045" s="66" t="s">
        <v>2405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6"/>
      <c r="B21046" s="66" t="s">
        <v>2411</v>
      </c>
      <c r="C21046" s="66" t="s">
        <v>2410</v>
      </c>
      <c r="D21046" s="66" t="s">
        <v>22894</v>
      </c>
      <c r="E21046" s="66" t="s">
        <v>22893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6</v>
      </c>
      <c r="O21046" s="66" t="s">
        <v>2405</v>
      </c>
      <c r="P21046" s="66" t="s">
        <v>2406</v>
      </c>
      <c r="Q21046" s="66" t="s">
        <v>2405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6"/>
      <c r="B21047" s="66" t="s">
        <v>2411</v>
      </c>
      <c r="C21047" s="66" t="s">
        <v>2410</v>
      </c>
      <c r="D21047" s="66" t="s">
        <v>22892</v>
      </c>
      <c r="E21047" s="66" t="s">
        <v>22891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6</v>
      </c>
      <c r="O21047" s="66" t="s">
        <v>2405</v>
      </c>
      <c r="P21047" s="66" t="s">
        <v>2406</v>
      </c>
      <c r="Q21047" s="66" t="s">
        <v>2405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6"/>
      <c r="B21048" s="66" t="s">
        <v>2411</v>
      </c>
      <c r="C21048" s="66" t="s">
        <v>2410</v>
      </c>
      <c r="D21048" s="66" t="s">
        <v>22890</v>
      </c>
      <c r="E21048" s="66" t="s">
        <v>22889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6</v>
      </c>
      <c r="O21048" s="66" t="s">
        <v>2405</v>
      </c>
      <c r="P21048" s="66" t="s">
        <v>2406</v>
      </c>
      <c r="Q21048" s="66" t="s">
        <v>2405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6"/>
      <c r="B21049" s="66" t="s">
        <v>2411</v>
      </c>
      <c r="C21049" s="66" t="s">
        <v>2410</v>
      </c>
      <c r="D21049" s="66" t="s">
        <v>22888</v>
      </c>
      <c r="E21049" s="66" t="s">
        <v>22887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6</v>
      </c>
      <c r="O21049" s="66" t="s">
        <v>2405</v>
      </c>
      <c r="P21049" s="66" t="s">
        <v>2406</v>
      </c>
      <c r="Q21049" s="66" t="s">
        <v>2405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6"/>
      <c r="B21050" s="66" t="s">
        <v>2411</v>
      </c>
      <c r="C21050" s="66" t="s">
        <v>2410</v>
      </c>
      <c r="D21050" s="66" t="s">
        <v>22885</v>
      </c>
      <c r="E21050" s="66" t="s">
        <v>22884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4</v>
      </c>
      <c r="O21050" s="66" t="s">
        <v>2405</v>
      </c>
      <c r="P21050" s="66" t="s">
        <v>2406</v>
      </c>
      <c r="Q21050" s="66" t="s">
        <v>2405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6"/>
      <c r="B21051" s="66" t="s">
        <v>2411</v>
      </c>
      <c r="C21051" s="66" t="s">
        <v>2410</v>
      </c>
      <c r="D21051" s="66" t="s">
        <v>22883</v>
      </c>
      <c r="E21051" s="66" t="s">
        <v>22882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6</v>
      </c>
      <c r="O21051" s="66" t="s">
        <v>2405</v>
      </c>
      <c r="P21051" s="66" t="s">
        <v>2406</v>
      </c>
      <c r="Q21051" s="66" t="s">
        <v>2405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6"/>
      <c r="B21052" s="66" t="s">
        <v>2411</v>
      </c>
      <c r="C21052" s="66" t="s">
        <v>2410</v>
      </c>
      <c r="D21052" s="66" t="s">
        <v>22881</v>
      </c>
      <c r="E21052" s="66" t="s">
        <v>22880</v>
      </c>
      <c r="F21052" s="66">
        <v>5</v>
      </c>
      <c r="G21052" s="66">
        <v>21.4069</v>
      </c>
      <c r="H21052" s="66">
        <v>-158.1514</v>
      </c>
      <c r="I21052" s="66" t="s">
        <v>2260</v>
      </c>
      <c r="M21052" s="66">
        <v>2017</v>
      </c>
      <c r="N21052" s="66" t="s">
        <v>6245</v>
      </c>
      <c r="O21052" s="66" t="s">
        <v>2405</v>
      </c>
      <c r="P21052" s="66" t="s">
        <v>2406</v>
      </c>
      <c r="Q21052" s="66" t="s">
        <v>2405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6"/>
      <c r="B21053" s="66" t="s">
        <v>2411</v>
      </c>
      <c r="C21053" s="66" t="s">
        <v>2410</v>
      </c>
      <c r="D21053" s="66" t="s">
        <v>22879</v>
      </c>
      <c r="E21053" s="66" t="s">
        <v>22878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7</v>
      </c>
      <c r="O21053" s="66" t="s">
        <v>2405</v>
      </c>
      <c r="P21053" s="66" t="s">
        <v>2406</v>
      </c>
      <c r="Q21053" s="66" t="s">
        <v>2405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6"/>
      <c r="B21054" s="66" t="s">
        <v>2411</v>
      </c>
      <c r="C21054" s="66" t="s">
        <v>2410</v>
      </c>
      <c r="D21054" s="66" t="s">
        <v>22876</v>
      </c>
      <c r="E21054" s="66" t="s">
        <v>22875</v>
      </c>
      <c r="F21054" s="66">
        <v>50</v>
      </c>
      <c r="G21054" s="66">
        <v>35.898299999999999</v>
      </c>
      <c r="H21054" s="66">
        <v>-119.4353</v>
      </c>
      <c r="I21054" s="66" t="s">
        <v>2260</v>
      </c>
      <c r="M21054" s="66">
        <v>2013</v>
      </c>
      <c r="N21054" s="66" t="s">
        <v>2658</v>
      </c>
      <c r="O21054" s="66" t="s">
        <v>2405</v>
      </c>
      <c r="P21054" s="66" t="s">
        <v>2406</v>
      </c>
      <c r="Q21054" s="66" t="s">
        <v>2405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6"/>
      <c r="B21055" s="66" t="s">
        <v>2411</v>
      </c>
      <c r="C21055" s="66" t="s">
        <v>2410</v>
      </c>
      <c r="D21055" s="66" t="s">
        <v>22874</v>
      </c>
      <c r="E21055" s="66" t="s">
        <v>22873</v>
      </c>
      <c r="F21055" s="66">
        <v>20</v>
      </c>
      <c r="G21055" s="66">
        <v>35.902500000000003</v>
      </c>
      <c r="H21055" s="66">
        <v>-119.44280000000001</v>
      </c>
      <c r="I21055" s="66" t="s">
        <v>2260</v>
      </c>
      <c r="M21055" s="66">
        <v>2013</v>
      </c>
      <c r="N21055" s="66" t="s">
        <v>2658</v>
      </c>
      <c r="O21055" s="66" t="s">
        <v>2405</v>
      </c>
      <c r="P21055" s="66" t="s">
        <v>2406</v>
      </c>
      <c r="Q21055" s="66" t="s">
        <v>2405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6"/>
      <c r="B21056" s="66" t="s">
        <v>2411</v>
      </c>
      <c r="C21056" s="66" t="s">
        <v>2410</v>
      </c>
      <c r="D21056" s="66" t="s">
        <v>22872</v>
      </c>
      <c r="E21056" s="66" t="s">
        <v>22871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70</v>
      </c>
      <c r="O21056" s="66" t="s">
        <v>2405</v>
      </c>
      <c r="P21056" s="66" t="s">
        <v>2406</v>
      </c>
      <c r="Q21056" s="66" t="s">
        <v>2405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6"/>
      <c r="B21057" s="66" t="s">
        <v>2411</v>
      </c>
      <c r="C21057" s="66" t="s">
        <v>2410</v>
      </c>
      <c r="D21057" s="66" t="s">
        <v>22869</v>
      </c>
      <c r="E21057" s="66" t="s">
        <v>22868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8</v>
      </c>
      <c r="O21057" s="66" t="s">
        <v>2405</v>
      </c>
      <c r="P21057" s="66" t="s">
        <v>2406</v>
      </c>
      <c r="Q21057" s="66" t="s">
        <v>2405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6"/>
      <c r="B21058" s="66" t="s">
        <v>2411</v>
      </c>
      <c r="C21058" s="66" t="s">
        <v>2410</v>
      </c>
      <c r="D21058" s="66" t="s">
        <v>22867</v>
      </c>
      <c r="E21058" s="66" t="s">
        <v>22866</v>
      </c>
      <c r="F21058" s="66">
        <v>66</v>
      </c>
      <c r="G21058" s="66">
        <v>34.789200000000001</v>
      </c>
      <c r="H21058" s="66">
        <v>-118.5047</v>
      </c>
      <c r="I21058" s="66" t="s">
        <v>2260</v>
      </c>
      <c r="M21058" s="66">
        <v>2013</v>
      </c>
      <c r="N21058" s="66" t="s">
        <v>22865</v>
      </c>
      <c r="O21058" s="66" t="s">
        <v>2405</v>
      </c>
      <c r="P21058" s="66" t="s">
        <v>2406</v>
      </c>
      <c r="Q21058" s="66" t="s">
        <v>2405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6"/>
      <c r="B21059" s="66" t="s">
        <v>2411</v>
      </c>
      <c r="C21059" s="66" t="s">
        <v>2410</v>
      </c>
      <c r="D21059" s="66" t="s">
        <v>22864</v>
      </c>
      <c r="E21059" s="66" t="s">
        <v>22863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3</v>
      </c>
      <c r="O21059" s="66" t="s">
        <v>2405</v>
      </c>
      <c r="P21059" s="66" t="s">
        <v>2406</v>
      </c>
      <c r="Q21059" s="66" t="s">
        <v>2405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6"/>
      <c r="B21060" s="66" t="s">
        <v>2411</v>
      </c>
      <c r="C21060" s="66" t="s">
        <v>2410</v>
      </c>
      <c r="D21060" s="66" t="s">
        <v>22862</v>
      </c>
      <c r="E21060" s="66" t="s">
        <v>22861</v>
      </c>
      <c r="F21060" s="66">
        <v>28.1</v>
      </c>
      <c r="G21060" s="66">
        <v>32.572000000000003</v>
      </c>
      <c r="H21060" s="66">
        <v>-107.48650000000001</v>
      </c>
      <c r="I21060" s="66" t="s">
        <v>2260</v>
      </c>
      <c r="M21060" s="66">
        <v>2017</v>
      </c>
      <c r="N21060" s="66" t="s">
        <v>22860</v>
      </c>
      <c r="O21060" s="66" t="s">
        <v>2405</v>
      </c>
      <c r="P21060" s="66" t="s">
        <v>2406</v>
      </c>
      <c r="Q21060" s="66" t="s">
        <v>2405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6"/>
      <c r="B21061" s="66" t="s">
        <v>2411</v>
      </c>
      <c r="C21061" s="66" t="s">
        <v>2410</v>
      </c>
      <c r="D21061" s="66" t="s">
        <v>22859</v>
      </c>
      <c r="E21061" s="66" t="s">
        <v>22858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7</v>
      </c>
      <c r="O21061" s="66" t="s">
        <v>2405</v>
      </c>
      <c r="P21061" s="66" t="s">
        <v>2406</v>
      </c>
      <c r="Q21061" s="66" t="s">
        <v>2405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6"/>
      <c r="B21062" s="66" t="s">
        <v>2411</v>
      </c>
      <c r="C21062" s="66" t="s">
        <v>2410</v>
      </c>
      <c r="D21062" s="66" t="s">
        <v>22856</v>
      </c>
      <c r="E21062" s="66" t="s">
        <v>22855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2</v>
      </c>
      <c r="O21062" s="66" t="s">
        <v>2405</v>
      </c>
      <c r="P21062" s="66" t="s">
        <v>2406</v>
      </c>
      <c r="Q21062" s="66" t="s">
        <v>2405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6"/>
      <c r="B21063" s="66" t="s">
        <v>2411</v>
      </c>
      <c r="C21063" s="66" t="s">
        <v>2410</v>
      </c>
      <c r="D21063" s="66" t="s">
        <v>22854</v>
      </c>
      <c r="E21063" s="66" t="s">
        <v>22853</v>
      </c>
      <c r="F21063" s="66">
        <v>150</v>
      </c>
      <c r="G21063" s="66">
        <v>35.033700000000003</v>
      </c>
      <c r="H21063" s="66">
        <v>-118.35339999999999</v>
      </c>
      <c r="I21063" s="66" t="s">
        <v>1389</v>
      </c>
      <c r="M21063" s="66">
        <v>2011</v>
      </c>
      <c r="N21063" s="66" t="s">
        <v>6173</v>
      </c>
      <c r="O21063" s="66" t="s">
        <v>2405</v>
      </c>
      <c r="P21063" s="66" t="s">
        <v>2406</v>
      </c>
      <c r="Q21063" s="66" t="s">
        <v>2405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6"/>
      <c r="B21064" s="66" t="s">
        <v>2411</v>
      </c>
      <c r="C21064" s="66" t="s">
        <v>2410</v>
      </c>
      <c r="D21064" s="66" t="s">
        <v>22852</v>
      </c>
      <c r="E21064" s="66" t="s">
        <v>22851</v>
      </c>
      <c r="F21064" s="66">
        <v>150</v>
      </c>
      <c r="G21064" s="66">
        <v>35.023899999999998</v>
      </c>
      <c r="H21064" s="66">
        <v>-118.2953</v>
      </c>
      <c r="I21064" s="66" t="s">
        <v>1389</v>
      </c>
      <c r="M21064" s="66">
        <v>2011</v>
      </c>
      <c r="N21064" s="66" t="s">
        <v>6173</v>
      </c>
      <c r="O21064" s="66" t="s">
        <v>2405</v>
      </c>
      <c r="P21064" s="66" t="s">
        <v>2406</v>
      </c>
      <c r="Q21064" s="66" t="s">
        <v>2405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6"/>
      <c r="B21065" s="66" t="s">
        <v>2411</v>
      </c>
      <c r="C21065" s="66" t="s">
        <v>2410</v>
      </c>
      <c r="D21065" s="66" t="s">
        <v>22850</v>
      </c>
      <c r="E21065" s="66" t="s">
        <v>22849</v>
      </c>
      <c r="F21065" s="66">
        <v>150</v>
      </c>
      <c r="G21065" s="66">
        <v>35.023899999999998</v>
      </c>
      <c r="H21065" s="66">
        <v>-118.2953</v>
      </c>
      <c r="I21065" s="66" t="s">
        <v>1389</v>
      </c>
      <c r="M21065" s="66">
        <v>2011</v>
      </c>
      <c r="N21065" s="66" t="s">
        <v>6173</v>
      </c>
      <c r="O21065" s="66" t="s">
        <v>2405</v>
      </c>
      <c r="P21065" s="66" t="s">
        <v>2406</v>
      </c>
      <c r="Q21065" s="66" t="s">
        <v>2405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6"/>
      <c r="B21066" s="66" t="s">
        <v>2411</v>
      </c>
      <c r="C21066" s="66" t="s">
        <v>2410</v>
      </c>
      <c r="D21066" s="66" t="s">
        <v>22848</v>
      </c>
      <c r="E21066" s="66" t="s">
        <v>22847</v>
      </c>
      <c r="F21066" s="66">
        <v>102</v>
      </c>
      <c r="G21066" s="66">
        <v>35.008600000000001</v>
      </c>
      <c r="H21066" s="66">
        <v>-118.2422</v>
      </c>
      <c r="I21066" s="66" t="s">
        <v>1389</v>
      </c>
      <c r="M21066" s="66">
        <v>2011</v>
      </c>
      <c r="N21066" s="66" t="s">
        <v>6173</v>
      </c>
      <c r="O21066" s="66" t="s">
        <v>2405</v>
      </c>
      <c r="P21066" s="66" t="s">
        <v>2406</v>
      </c>
      <c r="Q21066" s="66" t="s">
        <v>2405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6"/>
      <c r="B21067" s="66" t="s">
        <v>2411</v>
      </c>
      <c r="C21067" s="66" t="s">
        <v>2410</v>
      </c>
      <c r="D21067" s="66" t="s">
        <v>22846</v>
      </c>
      <c r="E21067" s="66" t="s">
        <v>22845</v>
      </c>
      <c r="F21067" s="66">
        <v>168</v>
      </c>
      <c r="G21067" s="66">
        <v>35.008600000000001</v>
      </c>
      <c r="H21067" s="66">
        <v>-118.2422</v>
      </c>
      <c r="I21067" s="66" t="s">
        <v>1389</v>
      </c>
      <c r="M21067" s="66">
        <v>2011</v>
      </c>
      <c r="N21067" s="66" t="s">
        <v>6173</v>
      </c>
      <c r="O21067" s="66" t="s">
        <v>2405</v>
      </c>
      <c r="P21067" s="66" t="s">
        <v>2406</v>
      </c>
      <c r="Q21067" s="66" t="s">
        <v>2405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6"/>
      <c r="B21068" s="66" t="s">
        <v>2411</v>
      </c>
      <c r="C21068" s="66" t="s">
        <v>2410</v>
      </c>
      <c r="D21068" s="66" t="s">
        <v>22844</v>
      </c>
      <c r="E21068" s="66" t="s">
        <v>22843</v>
      </c>
      <c r="F21068" s="66">
        <v>150</v>
      </c>
      <c r="G21068" s="66">
        <v>35.026699999999998</v>
      </c>
      <c r="H21068" s="66">
        <v>-118.23480000000001</v>
      </c>
      <c r="I21068" s="66" t="s">
        <v>1389</v>
      </c>
      <c r="M21068" s="66">
        <v>2012</v>
      </c>
      <c r="N21068" s="66" t="s">
        <v>2812</v>
      </c>
      <c r="O21068" s="66" t="s">
        <v>2405</v>
      </c>
      <c r="P21068" s="66" t="s">
        <v>2406</v>
      </c>
      <c r="Q21068" s="66" t="s">
        <v>2405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6"/>
      <c r="B21069" s="66" t="s">
        <v>2411</v>
      </c>
      <c r="C21069" s="66" t="s">
        <v>2410</v>
      </c>
      <c r="D21069" s="66" t="s">
        <v>22842</v>
      </c>
      <c r="E21069" s="66" t="s">
        <v>22841</v>
      </c>
      <c r="F21069" s="66">
        <v>138</v>
      </c>
      <c r="G21069" s="66">
        <v>35.06</v>
      </c>
      <c r="H21069" s="66">
        <v>-118.2</v>
      </c>
      <c r="I21069" s="66" t="s">
        <v>1389</v>
      </c>
      <c r="M21069" s="66">
        <v>2014</v>
      </c>
      <c r="N21069" s="66" t="s">
        <v>6173</v>
      </c>
      <c r="O21069" s="66" t="s">
        <v>2405</v>
      </c>
      <c r="P21069" s="66" t="s">
        <v>2406</v>
      </c>
      <c r="Q21069" s="66" t="s">
        <v>2405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6"/>
      <c r="B21070" s="66" t="s">
        <v>2411</v>
      </c>
      <c r="C21070" s="66" t="s">
        <v>2410</v>
      </c>
      <c r="D21070" s="66" t="s">
        <v>22840</v>
      </c>
      <c r="E21070" s="66" t="s">
        <v>22839</v>
      </c>
      <c r="F21070" s="66">
        <v>90</v>
      </c>
      <c r="G21070" s="66">
        <v>35.064999999999998</v>
      </c>
      <c r="H21070" s="66">
        <v>-118.39</v>
      </c>
      <c r="I21070" s="66" t="s">
        <v>1389</v>
      </c>
      <c r="M21070" s="66">
        <v>2014</v>
      </c>
      <c r="N21070" s="66" t="s">
        <v>6173</v>
      </c>
      <c r="O21070" s="66" t="s">
        <v>2405</v>
      </c>
      <c r="P21070" s="66" t="s">
        <v>2406</v>
      </c>
      <c r="Q21070" s="66" t="s">
        <v>2405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6"/>
      <c r="B21071" s="66" t="s">
        <v>2411</v>
      </c>
      <c r="C21071" s="66" t="s">
        <v>2410</v>
      </c>
      <c r="D21071" s="66" t="s">
        <v>22837</v>
      </c>
      <c r="E21071" s="66" t="s">
        <v>22838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3</v>
      </c>
      <c r="M21071" s="66">
        <v>1995.3939393939299</v>
      </c>
      <c r="N21071" s="66" t="s">
        <v>22837</v>
      </c>
      <c r="O21071" s="66" t="s">
        <v>2405</v>
      </c>
      <c r="P21071" s="66" t="s">
        <v>2406</v>
      </c>
      <c r="Q21071" s="66" t="s">
        <v>2405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6"/>
      <c r="B21072" s="66" t="s">
        <v>2411</v>
      </c>
      <c r="C21072" s="66" t="s">
        <v>2410</v>
      </c>
      <c r="D21072" s="66" t="s">
        <v>22835</v>
      </c>
      <c r="E21072" s="66" t="s">
        <v>22836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5</v>
      </c>
      <c r="O21072" s="66" t="s">
        <v>2405</v>
      </c>
      <c r="P21072" s="66" t="s">
        <v>2406</v>
      </c>
      <c r="Q21072" s="66" t="s">
        <v>2405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6"/>
      <c r="B21073" s="66" t="s">
        <v>2411</v>
      </c>
      <c r="C21073" s="66" t="s">
        <v>2410</v>
      </c>
      <c r="D21073" s="66" t="s">
        <v>22834</v>
      </c>
      <c r="E21073" s="66" t="s">
        <v>22833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2</v>
      </c>
      <c r="O21073" s="66" t="s">
        <v>2405</v>
      </c>
      <c r="P21073" s="66" t="s">
        <v>2406</v>
      </c>
      <c r="Q21073" s="66" t="s">
        <v>2405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6"/>
      <c r="B21074" s="66" t="s">
        <v>2411</v>
      </c>
      <c r="C21074" s="66" t="s">
        <v>2410</v>
      </c>
      <c r="D21074" s="66" t="s">
        <v>22831</v>
      </c>
      <c r="E21074" s="66" t="s">
        <v>22830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3</v>
      </c>
      <c r="O21074" s="66" t="s">
        <v>2405</v>
      </c>
      <c r="P21074" s="66" t="s">
        <v>2406</v>
      </c>
      <c r="Q21074" s="66" t="s">
        <v>2405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6"/>
      <c r="B21075" s="66" t="s">
        <v>2411</v>
      </c>
      <c r="C21075" s="66" t="s">
        <v>2410</v>
      </c>
      <c r="D21075" s="66" t="s">
        <v>22829</v>
      </c>
      <c r="E21075" s="66" t="s">
        <v>22828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1</v>
      </c>
      <c r="O21075" s="66" t="s">
        <v>2405</v>
      </c>
      <c r="P21075" s="66" t="s">
        <v>2406</v>
      </c>
      <c r="Q21075" s="66" t="s">
        <v>2405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6"/>
      <c r="B21076" s="66" t="s">
        <v>2411</v>
      </c>
      <c r="C21076" s="66" t="s">
        <v>2410</v>
      </c>
      <c r="D21076" s="66" t="s">
        <v>22827</v>
      </c>
      <c r="E21076" s="66" t="s">
        <v>22826</v>
      </c>
      <c r="F21076" s="66">
        <v>25.099999999999898</v>
      </c>
      <c r="G21076" s="66">
        <v>33.914999999999999</v>
      </c>
      <c r="H21076" s="66">
        <v>-116.5551</v>
      </c>
      <c r="I21076" s="66" t="s">
        <v>1389</v>
      </c>
      <c r="M21076" s="66">
        <v>1985.8645418326601</v>
      </c>
      <c r="N21076" s="66" t="s">
        <v>4125</v>
      </c>
      <c r="O21076" s="66" t="s">
        <v>2405</v>
      </c>
      <c r="P21076" s="66" t="s">
        <v>2406</v>
      </c>
      <c r="Q21076" s="66" t="s">
        <v>2405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6"/>
      <c r="B21077" s="66" t="s">
        <v>2411</v>
      </c>
      <c r="C21077" s="66" t="s">
        <v>2410</v>
      </c>
      <c r="D21077" s="66" t="s">
        <v>22825</v>
      </c>
      <c r="E21077" s="66" t="s">
        <v>22824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3</v>
      </c>
      <c r="O21077" s="66" t="s">
        <v>2405</v>
      </c>
      <c r="P21077" s="66" t="s">
        <v>2406</v>
      </c>
      <c r="Q21077" s="66" t="s">
        <v>2405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6"/>
      <c r="B21078" s="66" t="s">
        <v>2411</v>
      </c>
      <c r="C21078" s="66" t="s">
        <v>2410</v>
      </c>
      <c r="D21078" s="66" t="s">
        <v>22822</v>
      </c>
      <c r="E21078" s="66" t="s">
        <v>22821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20</v>
      </c>
      <c r="O21078" s="66" t="s">
        <v>2405</v>
      </c>
      <c r="P21078" s="66" t="s">
        <v>2406</v>
      </c>
      <c r="Q21078" s="66" t="s">
        <v>2405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6"/>
      <c r="B21079" s="66" t="s">
        <v>2411</v>
      </c>
      <c r="C21079" s="66" t="s">
        <v>2410</v>
      </c>
      <c r="D21079" s="66" t="s">
        <v>22819</v>
      </c>
      <c r="E21079" s="66" t="s">
        <v>22818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7</v>
      </c>
      <c r="O21079" s="66" t="s">
        <v>2405</v>
      </c>
      <c r="P21079" s="66" t="s">
        <v>2406</v>
      </c>
      <c r="Q21079" s="66" t="s">
        <v>2405</v>
      </c>
      <c r="S21079" s="66">
        <v>2017</v>
      </c>
      <c r="Y21079" s="66">
        <v>120.6532396347</v>
      </c>
    </row>
    <row r="21080" spans="1:25" hidden="1">
      <c r="A21080" s="126"/>
      <c r="B21080" s="66" t="s">
        <v>2411</v>
      </c>
      <c r="C21080" s="66" t="s">
        <v>2410</v>
      </c>
      <c r="D21080" s="66" t="s">
        <v>22816</v>
      </c>
      <c r="E21080" s="66" t="s">
        <v>22815</v>
      </c>
      <c r="F21080" s="66">
        <v>4.2</v>
      </c>
      <c r="G21080" s="66">
        <v>40.566400000000002</v>
      </c>
      <c r="H21080" s="66">
        <v>-74.221400000000003</v>
      </c>
      <c r="I21080" s="66" t="s">
        <v>2260</v>
      </c>
      <c r="M21080" s="66">
        <v>2011.99999999999</v>
      </c>
      <c r="N21080" s="66" t="s">
        <v>2938</v>
      </c>
      <c r="O21080" s="66" t="s">
        <v>2405</v>
      </c>
      <c r="P21080" s="66" t="s">
        <v>2406</v>
      </c>
      <c r="Q21080" s="66" t="s">
        <v>2405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6"/>
      <c r="B21081" s="66" t="s">
        <v>2411</v>
      </c>
      <c r="C21081" s="66" t="s">
        <v>2410</v>
      </c>
      <c r="D21081" s="66" t="s">
        <v>22814</v>
      </c>
      <c r="E21081" s="66" t="s">
        <v>22813</v>
      </c>
      <c r="F21081" s="66">
        <v>2.5</v>
      </c>
      <c r="G21081" s="66">
        <v>37.468899999999998</v>
      </c>
      <c r="H21081" s="66">
        <v>-121.16630000000001</v>
      </c>
      <c r="I21081" s="66" t="s">
        <v>2260</v>
      </c>
      <c r="M21081" s="66">
        <v>2017</v>
      </c>
      <c r="N21081" s="66" t="s">
        <v>11597</v>
      </c>
      <c r="O21081" s="66" t="s">
        <v>2405</v>
      </c>
      <c r="P21081" s="66" t="s">
        <v>2406</v>
      </c>
      <c r="Q21081" s="66" t="s">
        <v>2405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6"/>
      <c r="B21082" s="66" t="s">
        <v>2411</v>
      </c>
      <c r="C21082" s="66" t="s">
        <v>2410</v>
      </c>
      <c r="D21082" s="66" t="s">
        <v>22812</v>
      </c>
      <c r="E21082" s="66" t="s">
        <v>22811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7</v>
      </c>
      <c r="O21082" s="66" t="s">
        <v>2405</v>
      </c>
      <c r="P21082" s="66" t="s">
        <v>2406</v>
      </c>
      <c r="Q21082" s="66" t="s">
        <v>2405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6"/>
      <c r="B21083" s="66" t="s">
        <v>2411</v>
      </c>
      <c r="C21083" s="66" t="s">
        <v>2410</v>
      </c>
      <c r="D21083" s="66" t="s">
        <v>22810</v>
      </c>
      <c r="E21083" s="66" t="s">
        <v>22809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4</v>
      </c>
      <c r="O21083" s="66" t="s">
        <v>2405</v>
      </c>
      <c r="P21083" s="66" t="s">
        <v>2406</v>
      </c>
      <c r="Q21083" s="66" t="s">
        <v>2405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6"/>
      <c r="B21084" s="66" t="s">
        <v>2411</v>
      </c>
      <c r="C21084" s="66" t="s">
        <v>2410</v>
      </c>
      <c r="D21084" s="66" t="s">
        <v>22808</v>
      </c>
      <c r="E21084" s="66" t="s">
        <v>22807</v>
      </c>
      <c r="F21084" s="66">
        <v>3</v>
      </c>
      <c r="G21084" s="66">
        <v>40.300800000000002</v>
      </c>
      <c r="H21084" s="66">
        <v>-120.105</v>
      </c>
      <c r="I21084" s="66" t="s">
        <v>3947</v>
      </c>
      <c r="M21084" s="66">
        <v>1988</v>
      </c>
      <c r="N21084" s="66" t="s">
        <v>22806</v>
      </c>
      <c r="O21084" s="66" t="s">
        <v>2405</v>
      </c>
      <c r="P21084" s="66" t="s">
        <v>2406</v>
      </c>
      <c r="Q21084" s="66" t="s">
        <v>2405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6"/>
      <c r="B21085" s="66" t="s">
        <v>2411</v>
      </c>
      <c r="C21085" s="66" t="s">
        <v>2410</v>
      </c>
      <c r="D21085" s="66" t="s">
        <v>22805</v>
      </c>
      <c r="E21085" s="66" t="s">
        <v>22804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7</v>
      </c>
      <c r="O21085" s="66" t="s">
        <v>2405</v>
      </c>
      <c r="P21085" s="66" t="s">
        <v>2406</v>
      </c>
      <c r="Q21085" s="66" t="s">
        <v>2405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6"/>
      <c r="B21086" s="66" t="s">
        <v>2411</v>
      </c>
      <c r="C21086" s="66" t="s">
        <v>2410</v>
      </c>
      <c r="D21086" s="66" t="s">
        <v>22803</v>
      </c>
      <c r="E21086" s="66" t="s">
        <v>22802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1</v>
      </c>
      <c r="O21086" s="66" t="s">
        <v>2405</v>
      </c>
      <c r="P21086" s="66" t="s">
        <v>2406</v>
      </c>
      <c r="Q21086" s="66" t="s">
        <v>2405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6"/>
      <c r="B21087" s="66" t="s">
        <v>2411</v>
      </c>
      <c r="C21087" s="66" t="s">
        <v>2410</v>
      </c>
      <c r="D21087" s="66" t="s">
        <v>22800</v>
      </c>
      <c r="E21087" s="66" t="s">
        <v>22799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8</v>
      </c>
      <c r="O21087" s="66" t="s">
        <v>2405</v>
      </c>
      <c r="P21087" s="66" t="s">
        <v>2406</v>
      </c>
      <c r="Q21087" s="66" t="s">
        <v>2405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6"/>
      <c r="B21088" s="66" t="s">
        <v>2411</v>
      </c>
      <c r="C21088" s="66" t="s">
        <v>2410</v>
      </c>
      <c r="D21088" s="66" t="s">
        <v>22797</v>
      </c>
      <c r="E21088" s="66" t="s">
        <v>22796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5</v>
      </c>
      <c r="O21088" s="66" t="s">
        <v>2405</v>
      </c>
      <c r="P21088" s="66" t="s">
        <v>2406</v>
      </c>
      <c r="Q21088" s="66" t="s">
        <v>2405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6"/>
      <c r="B21089" s="66" t="s">
        <v>2411</v>
      </c>
      <c r="C21089" s="66" t="s">
        <v>2410</v>
      </c>
      <c r="D21089" s="66" t="s">
        <v>22793</v>
      </c>
      <c r="E21089" s="66" t="s">
        <v>22794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3</v>
      </c>
      <c r="O21089" s="66" t="s">
        <v>2405</v>
      </c>
      <c r="P21089" s="66" t="s">
        <v>2406</v>
      </c>
      <c r="Q21089" s="66" t="s">
        <v>2405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6"/>
      <c r="B21090" s="66" t="s">
        <v>2411</v>
      </c>
      <c r="C21090" s="66" t="s">
        <v>2410</v>
      </c>
      <c r="D21090" s="66" t="s">
        <v>22792</v>
      </c>
      <c r="E21090" s="66" t="s">
        <v>22791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90</v>
      </c>
      <c r="O21090" s="66" t="s">
        <v>2405</v>
      </c>
      <c r="P21090" s="66" t="s">
        <v>2406</v>
      </c>
      <c r="Q21090" s="66" t="s">
        <v>2405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6"/>
      <c r="B21091" s="66" t="s">
        <v>2411</v>
      </c>
      <c r="C21091" s="66" t="s">
        <v>2410</v>
      </c>
      <c r="D21091" s="66" t="s">
        <v>22789</v>
      </c>
      <c r="E21091" s="66" t="s">
        <v>22788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7</v>
      </c>
      <c r="O21091" s="66" t="s">
        <v>2405</v>
      </c>
      <c r="P21091" s="66" t="s">
        <v>2406</v>
      </c>
      <c r="Q21091" s="66" t="s">
        <v>2405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6"/>
      <c r="B21092" s="66" t="s">
        <v>2411</v>
      </c>
      <c r="C21092" s="66" t="s">
        <v>2410</v>
      </c>
      <c r="D21092" s="66" t="s">
        <v>22786</v>
      </c>
      <c r="E21092" s="66" t="s">
        <v>22785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4</v>
      </c>
      <c r="O21092" s="66" t="s">
        <v>2405</v>
      </c>
      <c r="P21092" s="66" t="s">
        <v>2406</v>
      </c>
      <c r="Q21092" s="66" t="s">
        <v>2405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6"/>
      <c r="B21093" s="66" t="s">
        <v>2411</v>
      </c>
      <c r="C21093" s="66" t="s">
        <v>2410</v>
      </c>
      <c r="D21093" s="66" t="s">
        <v>22783</v>
      </c>
      <c r="E21093" s="66" t="s">
        <v>22782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1</v>
      </c>
      <c r="O21093" s="66" t="s">
        <v>2405</v>
      </c>
      <c r="P21093" s="66" t="s">
        <v>2406</v>
      </c>
      <c r="Q21093" s="66" t="s">
        <v>2405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6"/>
      <c r="B21094" s="66" t="s">
        <v>2411</v>
      </c>
      <c r="C21094" s="66" t="s">
        <v>2410</v>
      </c>
      <c r="D21094" s="66" t="s">
        <v>22780</v>
      </c>
      <c r="E21094" s="66" t="s">
        <v>22779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8</v>
      </c>
      <c r="O21094" s="66" t="s">
        <v>2405</v>
      </c>
      <c r="P21094" s="66" t="s">
        <v>2406</v>
      </c>
      <c r="Q21094" s="66" t="s">
        <v>2405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6"/>
      <c r="B21095" s="66" t="s">
        <v>2411</v>
      </c>
      <c r="C21095" s="66" t="s">
        <v>2410</v>
      </c>
      <c r="D21095" s="66" t="s">
        <v>22777</v>
      </c>
      <c r="E21095" s="66" t="s">
        <v>22776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5</v>
      </c>
      <c r="O21095" s="66" t="s">
        <v>2405</v>
      </c>
      <c r="P21095" s="66" t="s">
        <v>2406</v>
      </c>
      <c r="Q21095" s="66" t="s">
        <v>2405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6"/>
      <c r="B21096" s="66" t="s">
        <v>2411</v>
      </c>
      <c r="C21096" s="66" t="s">
        <v>2410</v>
      </c>
      <c r="D21096" s="66" t="s">
        <v>22774</v>
      </c>
      <c r="E21096" s="66" t="s">
        <v>22773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2</v>
      </c>
      <c r="O21096" s="66" t="s">
        <v>2405</v>
      </c>
      <c r="P21096" s="66" t="s">
        <v>2406</v>
      </c>
      <c r="Q21096" s="66" t="s">
        <v>2405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6"/>
      <c r="B21097" s="66" t="s">
        <v>2411</v>
      </c>
      <c r="C21097" s="66" t="s">
        <v>2410</v>
      </c>
      <c r="D21097" s="66" t="s">
        <v>22771</v>
      </c>
      <c r="E21097" s="66" t="s">
        <v>22770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9</v>
      </c>
      <c r="O21097" s="66" t="s">
        <v>2405</v>
      </c>
      <c r="P21097" s="66" t="s">
        <v>2406</v>
      </c>
      <c r="Q21097" s="66" t="s">
        <v>2405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6"/>
      <c r="B21098" s="66" t="s">
        <v>2411</v>
      </c>
      <c r="C21098" s="66" t="s">
        <v>2410</v>
      </c>
      <c r="D21098" s="66" t="s">
        <v>22768</v>
      </c>
      <c r="E21098" s="66" t="s">
        <v>22767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6</v>
      </c>
      <c r="O21098" s="66" t="s">
        <v>2405</v>
      </c>
      <c r="P21098" s="66" t="s">
        <v>2406</v>
      </c>
      <c r="Q21098" s="66" t="s">
        <v>2405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6"/>
      <c r="B21099" s="66" t="s">
        <v>2411</v>
      </c>
      <c r="C21099" s="66" t="s">
        <v>2410</v>
      </c>
      <c r="D21099" s="66" t="s">
        <v>22765</v>
      </c>
      <c r="E21099" s="66" t="s">
        <v>22764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3</v>
      </c>
      <c r="O21099" s="66" t="s">
        <v>2405</v>
      </c>
      <c r="P21099" s="66" t="s">
        <v>2406</v>
      </c>
      <c r="Q21099" s="66" t="s">
        <v>2405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6"/>
      <c r="B21100" s="66" t="s">
        <v>2411</v>
      </c>
      <c r="C21100" s="66" t="s">
        <v>2410</v>
      </c>
      <c r="D21100" s="66" t="s">
        <v>22762</v>
      </c>
      <c r="E21100" s="66" t="s">
        <v>22761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60</v>
      </c>
      <c r="O21100" s="66" t="s">
        <v>2405</v>
      </c>
      <c r="P21100" s="66" t="s">
        <v>2406</v>
      </c>
      <c r="Q21100" s="66" t="s">
        <v>2405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6"/>
      <c r="B21101" s="66" t="s">
        <v>2411</v>
      </c>
      <c r="C21101" s="66" t="s">
        <v>2410</v>
      </c>
      <c r="D21101" s="66" t="s">
        <v>22759</v>
      </c>
      <c r="E21101" s="66" t="s">
        <v>22758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7</v>
      </c>
      <c r="O21101" s="66" t="s">
        <v>2405</v>
      </c>
      <c r="P21101" s="66" t="s">
        <v>2406</v>
      </c>
      <c r="Q21101" s="66" t="s">
        <v>2405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6"/>
      <c r="B21102" s="66" t="s">
        <v>2411</v>
      </c>
      <c r="C21102" s="66" t="s">
        <v>2410</v>
      </c>
      <c r="D21102" s="66" t="s">
        <v>22756</v>
      </c>
      <c r="E21102" s="66" t="s">
        <v>22755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6</v>
      </c>
      <c r="O21102" s="66" t="s">
        <v>2405</v>
      </c>
      <c r="P21102" s="66" t="s">
        <v>2406</v>
      </c>
      <c r="Q21102" s="66" t="s">
        <v>2405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6"/>
      <c r="B21103" s="66" t="s">
        <v>2411</v>
      </c>
      <c r="C21103" s="66" t="s">
        <v>2410</v>
      </c>
      <c r="D21103" s="66" t="s">
        <v>22754</v>
      </c>
      <c r="E21103" s="66" t="s">
        <v>22753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6</v>
      </c>
      <c r="O21103" s="66" t="s">
        <v>2405</v>
      </c>
      <c r="P21103" s="66" t="s">
        <v>2406</v>
      </c>
      <c r="Q21103" s="66" t="s">
        <v>2405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6"/>
      <c r="B21104" s="66" t="s">
        <v>2411</v>
      </c>
      <c r="C21104" s="66" t="s">
        <v>2410</v>
      </c>
      <c r="D21104" s="66" t="s">
        <v>22752</v>
      </c>
      <c r="E21104" s="66" t="s">
        <v>22751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6</v>
      </c>
      <c r="O21104" s="66" t="s">
        <v>2405</v>
      </c>
      <c r="P21104" s="66" t="s">
        <v>2406</v>
      </c>
      <c r="Q21104" s="66" t="s">
        <v>2405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6"/>
      <c r="B21105" s="66" t="s">
        <v>2411</v>
      </c>
      <c r="C21105" s="66" t="s">
        <v>2410</v>
      </c>
      <c r="D21105" s="66" t="s">
        <v>22750</v>
      </c>
      <c r="E21105" s="66" t="s">
        <v>22749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6</v>
      </c>
      <c r="O21105" s="66" t="s">
        <v>2405</v>
      </c>
      <c r="P21105" s="66" t="s">
        <v>2406</v>
      </c>
      <c r="Q21105" s="66" t="s">
        <v>2405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6"/>
      <c r="B21106" s="66" t="s">
        <v>2411</v>
      </c>
      <c r="C21106" s="66" t="s">
        <v>2410</v>
      </c>
      <c r="D21106" s="66" t="s">
        <v>22748</v>
      </c>
      <c r="E21106" s="66" t="s">
        <v>22747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6</v>
      </c>
      <c r="O21106" s="66" t="s">
        <v>2405</v>
      </c>
      <c r="P21106" s="66" t="s">
        <v>2406</v>
      </c>
      <c r="Q21106" s="66" t="s">
        <v>2405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6"/>
      <c r="B21107" s="66" t="s">
        <v>2411</v>
      </c>
      <c r="C21107" s="66" t="s">
        <v>2410</v>
      </c>
      <c r="D21107" s="66" t="s">
        <v>22745</v>
      </c>
      <c r="E21107" s="66" t="s">
        <v>22744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8</v>
      </c>
      <c r="O21107" s="66" t="s">
        <v>2405</v>
      </c>
      <c r="P21107" s="66" t="s">
        <v>2406</v>
      </c>
      <c r="Q21107" s="66" t="s">
        <v>2405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6"/>
      <c r="B21108" s="66" t="s">
        <v>2411</v>
      </c>
      <c r="C21108" s="66" t="s">
        <v>2410</v>
      </c>
      <c r="D21108" s="66" t="s">
        <v>22743</v>
      </c>
      <c r="E21108" s="66" t="s">
        <v>22742</v>
      </c>
      <c r="F21108" s="66">
        <v>20</v>
      </c>
      <c r="G21108" s="66">
        <v>42.823999999999998</v>
      </c>
      <c r="H21108" s="66">
        <v>-112.752</v>
      </c>
      <c r="I21108" s="66" t="s">
        <v>2260</v>
      </c>
      <c r="M21108" s="66">
        <v>2017</v>
      </c>
      <c r="N21108" s="66" t="s">
        <v>22741</v>
      </c>
      <c r="O21108" s="66" t="s">
        <v>2405</v>
      </c>
      <c r="P21108" s="66" t="s">
        <v>2406</v>
      </c>
      <c r="Q21108" s="66" t="s">
        <v>2405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6"/>
      <c r="B21109" s="66" t="s">
        <v>2411</v>
      </c>
      <c r="C21109" s="66" t="s">
        <v>2410</v>
      </c>
      <c r="D21109" s="66" t="s">
        <v>22740</v>
      </c>
      <c r="E21109" s="66" t="s">
        <v>22739</v>
      </c>
      <c r="F21109" s="66">
        <v>20</v>
      </c>
      <c r="G21109" s="66">
        <v>42.823999999999998</v>
      </c>
      <c r="H21109" s="66">
        <v>-112.752</v>
      </c>
      <c r="I21109" s="66" t="s">
        <v>2260</v>
      </c>
      <c r="M21109" s="66">
        <v>2017</v>
      </c>
      <c r="N21109" s="66" t="s">
        <v>22738</v>
      </c>
      <c r="O21109" s="66" t="s">
        <v>2405</v>
      </c>
      <c r="P21109" s="66" t="s">
        <v>2406</v>
      </c>
      <c r="Q21109" s="66" t="s">
        <v>2405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6"/>
      <c r="B21110" s="66" t="s">
        <v>2411</v>
      </c>
      <c r="C21110" s="66" t="s">
        <v>2410</v>
      </c>
      <c r="D21110" s="66" t="s">
        <v>22737</v>
      </c>
      <c r="E21110" s="66" t="s">
        <v>22736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5</v>
      </c>
      <c r="O21110" s="66" t="s">
        <v>2405</v>
      </c>
      <c r="P21110" s="66" t="s">
        <v>2406</v>
      </c>
      <c r="Q21110" s="66" t="s">
        <v>2405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6"/>
      <c r="B21111" s="66" t="s">
        <v>2411</v>
      </c>
      <c r="C21111" s="66" t="s">
        <v>2410</v>
      </c>
      <c r="D21111" s="66" t="s">
        <v>22734</v>
      </c>
      <c r="E21111" s="66" t="s">
        <v>22733</v>
      </c>
      <c r="F21111" s="66">
        <v>16</v>
      </c>
      <c r="G21111" s="66">
        <v>36.418300000000002</v>
      </c>
      <c r="H21111" s="66">
        <v>-77.655799999999999</v>
      </c>
      <c r="I21111" s="66" t="s">
        <v>2260</v>
      </c>
      <c r="M21111" s="66">
        <v>2018</v>
      </c>
      <c r="N21111" s="66" t="s">
        <v>3588</v>
      </c>
      <c r="O21111" s="66" t="s">
        <v>2405</v>
      </c>
      <c r="P21111" s="66" t="s">
        <v>2406</v>
      </c>
      <c r="Q21111" s="66" t="s">
        <v>2405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6"/>
      <c r="B21112" s="66" t="s">
        <v>2411</v>
      </c>
      <c r="C21112" s="66" t="s">
        <v>2410</v>
      </c>
      <c r="D21112" s="66" t="s">
        <v>22732</v>
      </c>
      <c r="E21112" s="66" t="s">
        <v>22731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8</v>
      </c>
      <c r="O21112" s="66" t="s">
        <v>2405</v>
      </c>
      <c r="P21112" s="66" t="s">
        <v>2406</v>
      </c>
      <c r="Q21112" s="66" t="s">
        <v>2405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6"/>
      <c r="B21113" s="66" t="s">
        <v>2411</v>
      </c>
      <c r="C21113" s="66" t="s">
        <v>2410</v>
      </c>
      <c r="D21113" s="66" t="s">
        <v>22730</v>
      </c>
      <c r="E21113" s="66" t="s">
        <v>22729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8</v>
      </c>
      <c r="O21113" s="66" t="s">
        <v>2405</v>
      </c>
      <c r="P21113" s="66" t="s">
        <v>2406</v>
      </c>
      <c r="Q21113" s="66" t="s">
        <v>2405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6"/>
      <c r="B21114" s="66" t="s">
        <v>2411</v>
      </c>
      <c r="C21114" s="66" t="s">
        <v>2410</v>
      </c>
      <c r="D21114" s="66" t="s">
        <v>22727</v>
      </c>
      <c r="E21114" s="66" t="s">
        <v>22726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3</v>
      </c>
      <c r="O21114" s="66" t="s">
        <v>2405</v>
      </c>
      <c r="P21114" s="66" t="s">
        <v>2406</v>
      </c>
      <c r="Q21114" s="66" t="s">
        <v>2405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6"/>
      <c r="B21115" s="66" t="s">
        <v>2411</v>
      </c>
      <c r="C21115" s="66" t="s">
        <v>2410</v>
      </c>
      <c r="D21115" s="66" t="s">
        <v>22725</v>
      </c>
      <c r="E21115" s="66" t="s">
        <v>22724</v>
      </c>
      <c r="F21115" s="66">
        <v>3</v>
      </c>
      <c r="G21115" s="66">
        <v>35.316899999999997</v>
      </c>
      <c r="H21115" s="66">
        <v>-81.926400000000001</v>
      </c>
      <c r="I21115" s="66" t="s">
        <v>2260</v>
      </c>
      <c r="M21115" s="66">
        <v>2016</v>
      </c>
      <c r="N21115" s="66" t="s">
        <v>22723</v>
      </c>
      <c r="O21115" s="66" t="s">
        <v>2405</v>
      </c>
      <c r="P21115" s="66" t="s">
        <v>2406</v>
      </c>
      <c r="Q21115" s="66" t="s">
        <v>2405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6"/>
      <c r="B21116" s="66" t="s">
        <v>2411</v>
      </c>
      <c r="C21116" s="66" t="s">
        <v>2410</v>
      </c>
      <c r="D21116" s="66" t="s">
        <v>22722</v>
      </c>
      <c r="E21116" s="66" t="s">
        <v>22721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20</v>
      </c>
      <c r="O21116" s="66" t="s">
        <v>2405</v>
      </c>
      <c r="P21116" s="66" t="s">
        <v>2406</v>
      </c>
      <c r="Q21116" s="66" t="s">
        <v>2405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6"/>
      <c r="B21117" s="66" t="s">
        <v>2411</v>
      </c>
      <c r="C21117" s="66" t="s">
        <v>2410</v>
      </c>
      <c r="D21117" s="66" t="s">
        <v>22719</v>
      </c>
      <c r="E21117" s="66" t="s">
        <v>22718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20</v>
      </c>
      <c r="O21117" s="66" t="s">
        <v>2405</v>
      </c>
      <c r="P21117" s="66" t="s">
        <v>2406</v>
      </c>
      <c r="Q21117" s="66" t="s">
        <v>2405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6"/>
      <c r="B21118" s="66" t="s">
        <v>2411</v>
      </c>
      <c r="C21118" s="66" t="s">
        <v>2410</v>
      </c>
      <c r="D21118" s="66" t="s">
        <v>22717</v>
      </c>
      <c r="E21118" s="66" t="s">
        <v>22716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4</v>
      </c>
      <c r="O21118" s="66" t="s">
        <v>2405</v>
      </c>
      <c r="P21118" s="66" t="s">
        <v>2406</v>
      </c>
      <c r="Q21118" s="66" t="s">
        <v>2405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6"/>
      <c r="B21119" s="66" t="s">
        <v>2411</v>
      </c>
      <c r="C21119" s="66" t="s">
        <v>2410</v>
      </c>
      <c r="D21119" s="66" t="s">
        <v>22714</v>
      </c>
      <c r="E21119" s="66" t="s">
        <v>22715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4</v>
      </c>
      <c r="O21119" s="66" t="s">
        <v>2405</v>
      </c>
      <c r="P21119" s="66" t="s">
        <v>2406</v>
      </c>
      <c r="Q21119" s="66" t="s">
        <v>2405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6"/>
      <c r="B21120" s="66" t="s">
        <v>2411</v>
      </c>
      <c r="C21120" s="66" t="s">
        <v>2410</v>
      </c>
      <c r="D21120" s="66" t="s">
        <v>22713</v>
      </c>
      <c r="E21120" s="66" t="s">
        <v>22712</v>
      </c>
      <c r="F21120" s="66">
        <v>1</v>
      </c>
      <c r="G21120" s="66">
        <v>32.268999999999998</v>
      </c>
      <c r="H21120" s="66">
        <v>-110.97499999999999</v>
      </c>
      <c r="I21120" s="66" t="s">
        <v>2260</v>
      </c>
      <c r="M21120" s="66">
        <v>2017</v>
      </c>
      <c r="N21120" s="66" t="s">
        <v>20454</v>
      </c>
      <c r="O21120" s="66" t="s">
        <v>2405</v>
      </c>
      <c r="P21120" s="66" t="s">
        <v>2406</v>
      </c>
      <c r="Q21120" s="66" t="s">
        <v>2405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6"/>
      <c r="B21121" s="66" t="s">
        <v>2411</v>
      </c>
      <c r="C21121" s="66" t="s">
        <v>2410</v>
      </c>
      <c r="D21121" s="66" t="s">
        <v>22711</v>
      </c>
      <c r="E21121" s="66" t="s">
        <v>22710</v>
      </c>
      <c r="F21121" s="66">
        <v>99.8</v>
      </c>
      <c r="G21121" s="66">
        <v>29.2347</v>
      </c>
      <c r="H21121" s="66">
        <v>-100.2092</v>
      </c>
      <c r="I21121" s="66" t="s">
        <v>1389</v>
      </c>
      <c r="M21121" s="66">
        <v>2013</v>
      </c>
      <c r="N21121" s="66" t="s">
        <v>2993</v>
      </c>
      <c r="O21121" s="66" t="s">
        <v>2405</v>
      </c>
      <c r="P21121" s="66" t="s">
        <v>2406</v>
      </c>
      <c r="Q21121" s="66" t="s">
        <v>2405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6"/>
      <c r="B21122" s="66" t="s">
        <v>2411</v>
      </c>
      <c r="C21122" s="66" t="s">
        <v>2410</v>
      </c>
      <c r="D21122" s="66" t="s">
        <v>22709</v>
      </c>
      <c r="E21122" s="66" t="s">
        <v>22708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7</v>
      </c>
      <c r="O21122" s="66" t="s">
        <v>2405</v>
      </c>
      <c r="P21122" s="66" t="s">
        <v>2406</v>
      </c>
      <c r="Q21122" s="66" t="s">
        <v>2405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6"/>
      <c r="B21123" s="66" t="s">
        <v>2411</v>
      </c>
      <c r="C21123" s="66" t="s">
        <v>2410</v>
      </c>
      <c r="D21123" s="66" t="s">
        <v>22706</v>
      </c>
      <c r="E21123" s="66" t="s">
        <v>22705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70</v>
      </c>
      <c r="O21123" s="66" t="s">
        <v>2405</v>
      </c>
      <c r="P21123" s="66" t="s">
        <v>2406</v>
      </c>
      <c r="Q21123" s="66" t="s">
        <v>2405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6"/>
      <c r="B21124" s="66" t="s">
        <v>2411</v>
      </c>
      <c r="C21124" s="66" t="s">
        <v>2410</v>
      </c>
      <c r="D21124" s="66" t="s">
        <v>22704</v>
      </c>
      <c r="E21124" s="66" t="s">
        <v>22703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9</v>
      </c>
      <c r="O21124" s="66" t="s">
        <v>2405</v>
      </c>
      <c r="P21124" s="66" t="s">
        <v>2406</v>
      </c>
      <c r="Q21124" s="66" t="s">
        <v>2405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6"/>
      <c r="B21125" s="66" t="s">
        <v>2411</v>
      </c>
      <c r="C21125" s="66" t="s">
        <v>2410</v>
      </c>
      <c r="D21125" s="66" t="s">
        <v>22702</v>
      </c>
      <c r="E21125" s="66" t="s">
        <v>22701</v>
      </c>
      <c r="F21125" s="66">
        <v>2.1</v>
      </c>
      <c r="G21125" s="66">
        <v>33.802500000000002</v>
      </c>
      <c r="H21125" s="66">
        <v>-117.91970000000001</v>
      </c>
      <c r="I21125" s="66" t="s">
        <v>2260</v>
      </c>
      <c r="M21125" s="66">
        <v>2014</v>
      </c>
      <c r="N21125" s="66" t="s">
        <v>22700</v>
      </c>
      <c r="O21125" s="66" t="s">
        <v>2405</v>
      </c>
      <c r="P21125" s="66" t="s">
        <v>2406</v>
      </c>
      <c r="Q21125" s="66" t="s">
        <v>2405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6"/>
      <c r="B21126" s="66" t="s">
        <v>2411</v>
      </c>
      <c r="C21126" s="66" t="s">
        <v>2410</v>
      </c>
      <c r="D21126" s="66" t="s">
        <v>22699</v>
      </c>
      <c r="E21126" s="66" t="s">
        <v>22698</v>
      </c>
      <c r="F21126" s="66">
        <v>6</v>
      </c>
      <c r="G21126" s="66">
        <v>41.8508</v>
      </c>
      <c r="H21126" s="66">
        <v>-91.234200000000001</v>
      </c>
      <c r="I21126" s="66" t="s">
        <v>1389</v>
      </c>
      <c r="M21126" s="66">
        <v>2012</v>
      </c>
      <c r="N21126" s="66" t="s">
        <v>22697</v>
      </c>
      <c r="O21126" s="66" t="s">
        <v>2405</v>
      </c>
      <c r="P21126" s="66" t="s">
        <v>2406</v>
      </c>
      <c r="Q21126" s="66" t="s">
        <v>2405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6"/>
      <c r="B21127" s="66" t="s">
        <v>2411</v>
      </c>
      <c r="C21127" s="66" t="s">
        <v>2410</v>
      </c>
      <c r="D21127" s="66" t="s">
        <v>22696</v>
      </c>
      <c r="E21127" s="66" t="s">
        <v>22695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00</v>
      </c>
      <c r="O21127" s="66" t="s">
        <v>2405</v>
      </c>
      <c r="P21127" s="66" t="s">
        <v>2406</v>
      </c>
      <c r="Q21127" s="66" t="s">
        <v>2405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6"/>
      <c r="B21128" s="66" t="s">
        <v>2411</v>
      </c>
      <c r="C21128" s="66" t="s">
        <v>2410</v>
      </c>
      <c r="D21128" s="66" t="s">
        <v>22694</v>
      </c>
      <c r="E21128" s="66" t="s">
        <v>22693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1</v>
      </c>
      <c r="O21128" s="66" t="s">
        <v>2405</v>
      </c>
      <c r="P21128" s="66" t="s">
        <v>2406</v>
      </c>
      <c r="Q21128" s="66" t="s">
        <v>2405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6"/>
      <c r="B21129" s="66" t="s">
        <v>2411</v>
      </c>
      <c r="C21129" s="66" t="s">
        <v>2410</v>
      </c>
      <c r="D21129" s="66" t="s">
        <v>22692</v>
      </c>
      <c r="E21129" s="66" t="s">
        <v>22691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9</v>
      </c>
      <c r="O21129" s="66" t="s">
        <v>2405</v>
      </c>
      <c r="P21129" s="66" t="s">
        <v>2406</v>
      </c>
      <c r="Q21129" s="66" t="s">
        <v>2405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6"/>
      <c r="B21130" s="66" t="s">
        <v>2411</v>
      </c>
      <c r="C21130" s="66" t="s">
        <v>2410</v>
      </c>
      <c r="D21130" s="66" t="s">
        <v>22690</v>
      </c>
      <c r="E21130" s="66" t="s">
        <v>22689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1</v>
      </c>
      <c r="O21130" s="66" t="s">
        <v>2405</v>
      </c>
      <c r="P21130" s="66" t="s">
        <v>2406</v>
      </c>
      <c r="Q21130" s="66" t="s">
        <v>2405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6"/>
      <c r="B21131" s="66" t="s">
        <v>2411</v>
      </c>
      <c r="C21131" s="66" t="s">
        <v>2410</v>
      </c>
      <c r="D21131" s="66" t="s">
        <v>22687</v>
      </c>
      <c r="E21131" s="66" t="s">
        <v>22688</v>
      </c>
      <c r="F21131" s="66">
        <v>1.9</v>
      </c>
      <c r="G21131" s="66">
        <v>34.9756</v>
      </c>
      <c r="H21131" s="66">
        <v>-78.5167</v>
      </c>
      <c r="I21131" s="66" t="s">
        <v>2260</v>
      </c>
      <c r="M21131" s="66">
        <v>2014</v>
      </c>
      <c r="N21131" s="66" t="s">
        <v>22687</v>
      </c>
      <c r="O21131" s="66" t="s">
        <v>2405</v>
      </c>
      <c r="P21131" s="66" t="s">
        <v>2406</v>
      </c>
      <c r="Q21131" s="66" t="s">
        <v>2405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6"/>
      <c r="B21132" s="66" t="s">
        <v>2411</v>
      </c>
      <c r="C21132" s="66" t="s">
        <v>2410</v>
      </c>
      <c r="D21132" s="66" t="s">
        <v>22686</v>
      </c>
      <c r="E21132" s="66" t="s">
        <v>22685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4</v>
      </c>
      <c r="O21132" s="66" t="s">
        <v>2405</v>
      </c>
      <c r="P21132" s="66" t="s">
        <v>2406</v>
      </c>
      <c r="Q21132" s="66" t="s">
        <v>2405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6"/>
      <c r="B21133" s="66" t="s">
        <v>2411</v>
      </c>
      <c r="C21133" s="66" t="s">
        <v>2410</v>
      </c>
      <c r="D21133" s="66" t="s">
        <v>22683</v>
      </c>
      <c r="E21133" s="66" t="s">
        <v>22682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9</v>
      </c>
      <c r="O21133" s="66" t="s">
        <v>2405</v>
      </c>
      <c r="P21133" s="66" t="s">
        <v>2406</v>
      </c>
      <c r="Q21133" s="66" t="s">
        <v>2405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6"/>
      <c r="B21134" s="66" t="s">
        <v>2411</v>
      </c>
      <c r="C21134" s="66" t="s">
        <v>2410</v>
      </c>
      <c r="D21134" s="66" t="s">
        <v>22681</v>
      </c>
      <c r="E21134" s="66" t="s">
        <v>22680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2</v>
      </c>
      <c r="O21134" s="66" t="s">
        <v>2405</v>
      </c>
      <c r="P21134" s="66" t="s">
        <v>2406</v>
      </c>
      <c r="Q21134" s="66" t="s">
        <v>2405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6"/>
      <c r="B21135" s="66" t="s">
        <v>2411</v>
      </c>
      <c r="C21135" s="66" t="s">
        <v>2410</v>
      </c>
      <c r="D21135" s="66" t="s">
        <v>22679</v>
      </c>
      <c r="E21135" s="66" t="s">
        <v>22678</v>
      </c>
      <c r="F21135" s="66">
        <v>5</v>
      </c>
      <c r="G21135" s="66">
        <v>33.029400000000003</v>
      </c>
      <c r="H21135" s="66">
        <v>-103.8558</v>
      </c>
      <c r="I21135" s="66" t="s">
        <v>1389</v>
      </c>
      <c r="M21135" s="66">
        <v>2015</v>
      </c>
      <c r="N21135" s="66" t="s">
        <v>3918</v>
      </c>
      <c r="O21135" s="66" t="s">
        <v>2405</v>
      </c>
      <c r="P21135" s="66" t="s">
        <v>2406</v>
      </c>
      <c r="Q21135" s="66" t="s">
        <v>2405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6"/>
      <c r="B21136" s="66" t="s">
        <v>2411</v>
      </c>
      <c r="C21136" s="66" t="s">
        <v>2410</v>
      </c>
      <c r="D21136" s="66" t="s">
        <v>22677</v>
      </c>
      <c r="E21136" s="66" t="s">
        <v>22676</v>
      </c>
      <c r="F21136" s="66">
        <v>10</v>
      </c>
      <c r="G21136" s="66">
        <v>33.0139</v>
      </c>
      <c r="H21136" s="66">
        <v>-103.86499999999999</v>
      </c>
      <c r="I21136" s="66" t="s">
        <v>1389</v>
      </c>
      <c r="M21136" s="66">
        <v>2015</v>
      </c>
      <c r="N21136" s="66" t="s">
        <v>3918</v>
      </c>
      <c r="O21136" s="66" t="s">
        <v>2405</v>
      </c>
      <c r="P21136" s="66" t="s">
        <v>2406</v>
      </c>
      <c r="Q21136" s="66" t="s">
        <v>2405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6"/>
      <c r="B21137" s="66" t="s">
        <v>2411</v>
      </c>
      <c r="C21137" s="66" t="s">
        <v>2410</v>
      </c>
      <c r="D21137" s="66" t="s">
        <v>22675</v>
      </c>
      <c r="E21137" s="66" t="s">
        <v>22674</v>
      </c>
      <c r="F21137" s="66">
        <v>5</v>
      </c>
      <c r="G21137" s="66">
        <v>35.160800000000002</v>
      </c>
      <c r="H21137" s="66">
        <v>-77.109899999999996</v>
      </c>
      <c r="I21137" s="66" t="s">
        <v>2260</v>
      </c>
      <c r="M21137" s="66">
        <v>2016</v>
      </c>
      <c r="N21137" s="66" t="s">
        <v>2447</v>
      </c>
      <c r="O21137" s="66" t="s">
        <v>2405</v>
      </c>
      <c r="P21137" s="66" t="s">
        <v>2406</v>
      </c>
      <c r="Q21137" s="66" t="s">
        <v>2405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6"/>
      <c r="B21138" s="66" t="s">
        <v>2411</v>
      </c>
      <c r="C21138" s="66" t="s">
        <v>2410</v>
      </c>
      <c r="D21138" s="66" t="s">
        <v>22672</v>
      </c>
      <c r="E21138" s="66" t="s">
        <v>22673</v>
      </c>
      <c r="F21138" s="66">
        <v>4.5</v>
      </c>
      <c r="G21138" s="66">
        <v>44.901899999999998</v>
      </c>
      <c r="H21138" s="66">
        <v>-94.031599999999997</v>
      </c>
      <c r="I21138" s="66" t="s">
        <v>2260</v>
      </c>
      <c r="M21138" s="66">
        <v>2017</v>
      </c>
      <c r="N21138" s="66" t="s">
        <v>22672</v>
      </c>
      <c r="O21138" s="66" t="s">
        <v>2405</v>
      </c>
      <c r="P21138" s="66" t="s">
        <v>2406</v>
      </c>
      <c r="Q21138" s="66" t="s">
        <v>2405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6"/>
      <c r="B21139" s="66" t="s">
        <v>2411</v>
      </c>
      <c r="C21139" s="66" t="s">
        <v>2410</v>
      </c>
      <c r="D21139" s="66" t="s">
        <v>22671</v>
      </c>
      <c r="E21139" s="66" t="s">
        <v>22670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8</v>
      </c>
      <c r="O21139" s="66" t="s">
        <v>2405</v>
      </c>
      <c r="P21139" s="66" t="s">
        <v>2406</v>
      </c>
      <c r="Q21139" s="66" t="s">
        <v>2405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6"/>
      <c r="B21140" s="66" t="s">
        <v>2411</v>
      </c>
      <c r="C21140" s="66" t="s">
        <v>2410</v>
      </c>
      <c r="D21140" s="66" t="s">
        <v>22669</v>
      </c>
      <c r="E21140" s="66" t="s">
        <v>22668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5</v>
      </c>
      <c r="O21140" s="66" t="s">
        <v>2405</v>
      </c>
      <c r="P21140" s="66" t="s">
        <v>2406</v>
      </c>
      <c r="Q21140" s="66" t="s">
        <v>2405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6"/>
      <c r="B21141" s="66" t="s">
        <v>2411</v>
      </c>
      <c r="C21141" s="66" t="s">
        <v>2410</v>
      </c>
      <c r="D21141" s="66" t="s">
        <v>22667</v>
      </c>
      <c r="E21141" s="66" t="s">
        <v>22666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5</v>
      </c>
      <c r="O21141" s="66" t="s">
        <v>2405</v>
      </c>
      <c r="P21141" s="66" t="s">
        <v>2406</v>
      </c>
      <c r="Q21141" s="66" t="s">
        <v>2405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6"/>
      <c r="B21142" s="66" t="s">
        <v>2411</v>
      </c>
      <c r="C21142" s="66" t="s">
        <v>2410</v>
      </c>
      <c r="D21142" s="66" t="s">
        <v>22664</v>
      </c>
      <c r="E21142" s="66" t="s">
        <v>22663</v>
      </c>
      <c r="F21142" s="66">
        <v>5</v>
      </c>
      <c r="G21142" s="66">
        <v>35.6511</v>
      </c>
      <c r="H21142" s="66">
        <v>-81.208600000000004</v>
      </c>
      <c r="I21142" s="66" t="s">
        <v>2260</v>
      </c>
      <c r="M21142" s="66">
        <v>2016</v>
      </c>
      <c r="N21142" s="66" t="s">
        <v>2447</v>
      </c>
      <c r="O21142" s="66" t="s">
        <v>2405</v>
      </c>
      <c r="P21142" s="66" t="s">
        <v>2406</v>
      </c>
      <c r="Q21142" s="66" t="s">
        <v>2405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6"/>
      <c r="B21143" s="66" t="s">
        <v>2411</v>
      </c>
      <c r="C21143" s="66" t="s">
        <v>2410</v>
      </c>
      <c r="D21143" s="66" t="s">
        <v>22662</v>
      </c>
      <c r="E21143" s="66" t="s">
        <v>22661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9</v>
      </c>
      <c r="O21143" s="66" t="s">
        <v>2405</v>
      </c>
      <c r="P21143" s="66" t="s">
        <v>2406</v>
      </c>
      <c r="Q21143" s="66" t="s">
        <v>2405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6"/>
      <c r="B21144" s="66" t="s">
        <v>2411</v>
      </c>
      <c r="C21144" s="66" t="s">
        <v>2410</v>
      </c>
      <c r="D21144" s="66" t="s">
        <v>22660</v>
      </c>
      <c r="E21144" s="66" t="s">
        <v>22659</v>
      </c>
      <c r="F21144" s="66">
        <v>5</v>
      </c>
      <c r="G21144" s="66">
        <v>35.516399999999997</v>
      </c>
      <c r="H21144" s="66">
        <v>-78.75</v>
      </c>
      <c r="I21144" s="66" t="s">
        <v>2260</v>
      </c>
      <c r="M21144" s="66">
        <v>2014</v>
      </c>
      <c r="N21144" s="66" t="s">
        <v>22658</v>
      </c>
      <c r="O21144" s="66" t="s">
        <v>2405</v>
      </c>
      <c r="P21144" s="66" t="s">
        <v>2406</v>
      </c>
      <c r="Q21144" s="66" t="s">
        <v>2405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6"/>
      <c r="B21145" s="66" t="s">
        <v>2411</v>
      </c>
      <c r="C21145" s="66" t="s">
        <v>2410</v>
      </c>
      <c r="D21145" s="66" t="s">
        <v>22657</v>
      </c>
      <c r="E21145" s="66" t="s">
        <v>22656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6</v>
      </c>
      <c r="O21145" s="66" t="s">
        <v>2405</v>
      </c>
      <c r="P21145" s="66" t="s">
        <v>2406</v>
      </c>
      <c r="Q21145" s="66" t="s">
        <v>2405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6"/>
      <c r="B21146" s="66" t="s">
        <v>2411</v>
      </c>
      <c r="C21146" s="66" t="s">
        <v>2410</v>
      </c>
      <c r="D21146" s="66" t="s">
        <v>22655</v>
      </c>
      <c r="E21146" s="66" t="s">
        <v>22654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6</v>
      </c>
      <c r="O21146" s="66" t="s">
        <v>2405</v>
      </c>
      <c r="P21146" s="66" t="s">
        <v>2406</v>
      </c>
      <c r="Q21146" s="66" t="s">
        <v>2405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6"/>
      <c r="B21147" s="66" t="s">
        <v>2411</v>
      </c>
      <c r="C21147" s="66" t="s">
        <v>2410</v>
      </c>
      <c r="D21147" s="66" t="s">
        <v>22653</v>
      </c>
      <c r="E21147" s="66" t="s">
        <v>22652</v>
      </c>
      <c r="F21147" s="66">
        <v>1.6</v>
      </c>
      <c r="G21147" s="66">
        <v>38.233600000000003</v>
      </c>
      <c r="H21147" s="66">
        <v>-122.0925</v>
      </c>
      <c r="I21147" s="66" t="s">
        <v>1389</v>
      </c>
      <c r="M21147" s="66">
        <v>2014</v>
      </c>
      <c r="N21147" s="66" t="s">
        <v>5279</v>
      </c>
      <c r="O21147" s="66" t="s">
        <v>2405</v>
      </c>
      <c r="P21147" s="66" t="s">
        <v>2406</v>
      </c>
      <c r="Q21147" s="66" t="s">
        <v>2405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6"/>
      <c r="B21148" s="66" t="s">
        <v>2411</v>
      </c>
      <c r="C21148" s="66" t="s">
        <v>2410</v>
      </c>
      <c r="D21148" s="66" t="s">
        <v>22651</v>
      </c>
      <c r="E21148" s="66" t="s">
        <v>22650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7</v>
      </c>
      <c r="O21148" s="66" t="s">
        <v>2405</v>
      </c>
      <c r="P21148" s="66" t="s">
        <v>2406</v>
      </c>
      <c r="Q21148" s="66" t="s">
        <v>2405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6"/>
      <c r="B21149" s="66" t="s">
        <v>2411</v>
      </c>
      <c r="C21149" s="66" t="s">
        <v>2410</v>
      </c>
      <c r="D21149" s="66" t="s">
        <v>22649</v>
      </c>
      <c r="E21149" s="66" t="s">
        <v>22648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7</v>
      </c>
      <c r="O21149" s="66" t="s">
        <v>2405</v>
      </c>
      <c r="P21149" s="66" t="s">
        <v>2406</v>
      </c>
      <c r="Q21149" s="66" t="s">
        <v>2405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6"/>
      <c r="B21150" s="66" t="s">
        <v>2411</v>
      </c>
      <c r="C21150" s="66" t="s">
        <v>2410</v>
      </c>
      <c r="D21150" s="66" t="s">
        <v>22646</v>
      </c>
      <c r="E21150" s="66" t="s">
        <v>22645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4</v>
      </c>
      <c r="O21150" s="66" t="s">
        <v>2405</v>
      </c>
      <c r="P21150" s="66" t="s">
        <v>2406</v>
      </c>
      <c r="Q21150" s="66" t="s">
        <v>2405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6"/>
      <c r="B21151" s="66" t="s">
        <v>2411</v>
      </c>
      <c r="C21151" s="66" t="s">
        <v>2410</v>
      </c>
      <c r="D21151" s="66" t="s">
        <v>22643</v>
      </c>
      <c r="E21151" s="66" t="s">
        <v>22642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00</v>
      </c>
      <c r="O21151" s="66" t="s">
        <v>2405</v>
      </c>
      <c r="P21151" s="66" t="s">
        <v>2406</v>
      </c>
      <c r="Q21151" s="66" t="s">
        <v>2405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6"/>
      <c r="B21152" s="66" t="s">
        <v>2411</v>
      </c>
      <c r="C21152" s="66" t="s">
        <v>2410</v>
      </c>
      <c r="D21152" s="66" t="s">
        <v>22641</v>
      </c>
      <c r="E21152" s="66" t="s">
        <v>22640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9</v>
      </c>
      <c r="O21152" s="66" t="s">
        <v>2405</v>
      </c>
      <c r="P21152" s="66" t="s">
        <v>2406</v>
      </c>
      <c r="Q21152" s="66" t="s">
        <v>2405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6"/>
      <c r="B21153" s="66" t="s">
        <v>2411</v>
      </c>
      <c r="C21153" s="66" t="s">
        <v>2410</v>
      </c>
      <c r="D21153" s="66" t="s">
        <v>22638</v>
      </c>
      <c r="E21153" s="66" t="s">
        <v>22637</v>
      </c>
      <c r="F21153" s="66">
        <v>6</v>
      </c>
      <c r="G21153" s="66">
        <v>45.247</v>
      </c>
      <c r="H21153" s="66">
        <v>-94.106899999999996</v>
      </c>
      <c r="I21153" s="66" t="s">
        <v>2260</v>
      </c>
      <c r="M21153" s="66">
        <v>2017</v>
      </c>
      <c r="N21153" s="66" t="s">
        <v>3326</v>
      </c>
      <c r="O21153" s="66" t="s">
        <v>2405</v>
      </c>
      <c r="P21153" s="66" t="s">
        <v>2406</v>
      </c>
      <c r="Q21153" s="66" t="s">
        <v>2405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6"/>
      <c r="B21154" s="66" t="s">
        <v>2411</v>
      </c>
      <c r="C21154" s="66" t="s">
        <v>2410</v>
      </c>
      <c r="D21154" s="66" t="s">
        <v>22636</v>
      </c>
      <c r="E21154" s="66" t="s">
        <v>22635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8</v>
      </c>
      <c r="O21154" s="66" t="s">
        <v>2405</v>
      </c>
      <c r="P21154" s="66" t="s">
        <v>2406</v>
      </c>
      <c r="Q21154" s="66" t="s">
        <v>2405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6"/>
      <c r="B21155" s="66" t="s">
        <v>2411</v>
      </c>
      <c r="C21155" s="66" t="s">
        <v>2410</v>
      </c>
      <c r="D21155" s="66" t="s">
        <v>22634</v>
      </c>
      <c r="E21155" s="66" t="s">
        <v>22633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2</v>
      </c>
      <c r="O21155" s="66" t="s">
        <v>2405</v>
      </c>
      <c r="P21155" s="66" t="s">
        <v>2406</v>
      </c>
      <c r="Q21155" s="66" t="s">
        <v>2405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6"/>
      <c r="B21156" s="66" t="s">
        <v>2411</v>
      </c>
      <c r="C21156" s="66" t="s">
        <v>2410</v>
      </c>
      <c r="D21156" s="66" t="s">
        <v>22631</v>
      </c>
      <c r="E21156" s="66" t="s">
        <v>22630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6</v>
      </c>
      <c r="O21156" s="66" t="s">
        <v>2405</v>
      </c>
      <c r="P21156" s="66" t="s">
        <v>2406</v>
      </c>
      <c r="Q21156" s="66" t="s">
        <v>2405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6"/>
      <c r="B21157" s="66" t="s">
        <v>2411</v>
      </c>
      <c r="C21157" s="66" t="s">
        <v>2410</v>
      </c>
      <c r="D21157" s="66" t="s">
        <v>22629</v>
      </c>
      <c r="E21157" s="66" t="s">
        <v>22628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2</v>
      </c>
      <c r="O21157" s="66" t="s">
        <v>2405</v>
      </c>
      <c r="P21157" s="66" t="s">
        <v>2406</v>
      </c>
      <c r="Q21157" s="66" t="s">
        <v>2405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6"/>
      <c r="B21158" s="66" t="s">
        <v>2411</v>
      </c>
      <c r="C21158" s="66" t="s">
        <v>2410</v>
      </c>
      <c r="D21158" s="66" t="s">
        <v>22627</v>
      </c>
      <c r="E21158" s="66" t="s">
        <v>22626</v>
      </c>
      <c r="F21158" s="66">
        <v>4</v>
      </c>
      <c r="G21158" s="66">
        <v>41.416899999999998</v>
      </c>
      <c r="H21158" s="66">
        <v>-72.234399999999994</v>
      </c>
      <c r="I21158" s="66" t="s">
        <v>2260</v>
      </c>
      <c r="M21158" s="66">
        <v>2014</v>
      </c>
      <c r="N21158" s="66" t="s">
        <v>22625</v>
      </c>
      <c r="O21158" s="66" t="s">
        <v>2405</v>
      </c>
      <c r="P21158" s="66" t="s">
        <v>2406</v>
      </c>
      <c r="Q21158" s="66" t="s">
        <v>2405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6"/>
      <c r="B21159" s="66" t="s">
        <v>2411</v>
      </c>
      <c r="C21159" s="66" t="s">
        <v>2410</v>
      </c>
      <c r="D21159" s="66" t="s">
        <v>22624</v>
      </c>
      <c r="E21159" s="66" t="s">
        <v>22623</v>
      </c>
      <c r="F21159" s="66">
        <v>20</v>
      </c>
      <c r="G21159" s="66">
        <v>34.694800000000001</v>
      </c>
      <c r="H21159" s="66">
        <v>-118.2877</v>
      </c>
      <c r="I21159" s="66" t="s">
        <v>2260</v>
      </c>
      <c r="M21159" s="66">
        <v>2016</v>
      </c>
      <c r="N21159" s="66" t="s">
        <v>2667</v>
      </c>
      <c r="O21159" s="66" t="s">
        <v>2405</v>
      </c>
      <c r="P21159" s="66" t="s">
        <v>2406</v>
      </c>
      <c r="Q21159" s="66" t="s">
        <v>2405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6"/>
      <c r="B21160" s="66" t="s">
        <v>2411</v>
      </c>
      <c r="C21160" s="66" t="s">
        <v>2410</v>
      </c>
      <c r="D21160" s="66" t="s">
        <v>22622</v>
      </c>
      <c r="E21160" s="66" t="s">
        <v>22621</v>
      </c>
      <c r="F21160" s="66">
        <v>50</v>
      </c>
      <c r="G21160" s="66">
        <v>34.6556</v>
      </c>
      <c r="H21160" s="66">
        <v>-118.2807</v>
      </c>
      <c r="I21160" s="66" t="s">
        <v>2260</v>
      </c>
      <c r="M21160" s="66">
        <v>2017</v>
      </c>
      <c r="N21160" s="66" t="s">
        <v>2667</v>
      </c>
      <c r="O21160" s="66" t="s">
        <v>2405</v>
      </c>
      <c r="P21160" s="66" t="s">
        <v>2406</v>
      </c>
      <c r="Q21160" s="66" t="s">
        <v>2405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6"/>
      <c r="B21161" s="66" t="s">
        <v>2411</v>
      </c>
      <c r="C21161" s="66" t="s">
        <v>2410</v>
      </c>
      <c r="D21161" s="66" t="s">
        <v>22620</v>
      </c>
      <c r="E21161" s="66" t="s">
        <v>22619</v>
      </c>
      <c r="F21161" s="66">
        <v>5</v>
      </c>
      <c r="G21161" s="66">
        <v>34.686900000000001</v>
      </c>
      <c r="H21161" s="66">
        <v>-118.3117</v>
      </c>
      <c r="I21161" s="66" t="s">
        <v>2260</v>
      </c>
      <c r="M21161" s="66">
        <v>2017</v>
      </c>
      <c r="N21161" s="66" t="s">
        <v>2667</v>
      </c>
      <c r="O21161" s="66" t="s">
        <v>2405</v>
      </c>
      <c r="P21161" s="66" t="s">
        <v>2406</v>
      </c>
      <c r="Q21161" s="66" t="s">
        <v>2405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6"/>
      <c r="B21162" s="66" t="s">
        <v>2411</v>
      </c>
      <c r="C21162" s="66" t="s">
        <v>2410</v>
      </c>
      <c r="D21162" s="66" t="s">
        <v>22618</v>
      </c>
      <c r="E21162" s="66" t="s">
        <v>22617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9</v>
      </c>
      <c r="O21162" s="66" t="s">
        <v>2405</v>
      </c>
      <c r="P21162" s="66" t="s">
        <v>2406</v>
      </c>
      <c r="Q21162" s="66" t="s">
        <v>2405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6"/>
      <c r="B21163" s="66" t="s">
        <v>2411</v>
      </c>
      <c r="C21163" s="66" t="s">
        <v>2410</v>
      </c>
      <c r="D21163" s="66" t="s">
        <v>22616</v>
      </c>
      <c r="E21163" s="66" t="s">
        <v>22615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9</v>
      </c>
      <c r="O21163" s="66" t="s">
        <v>2405</v>
      </c>
      <c r="P21163" s="66" t="s">
        <v>2406</v>
      </c>
      <c r="Q21163" s="66" t="s">
        <v>2405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6"/>
      <c r="B21164" s="66" t="s">
        <v>2411</v>
      </c>
      <c r="C21164" s="66" t="s">
        <v>2410</v>
      </c>
      <c r="D21164" s="66" t="s">
        <v>22614</v>
      </c>
      <c r="E21164" s="66" t="s">
        <v>22613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2</v>
      </c>
      <c r="O21164" s="66" t="s">
        <v>2405</v>
      </c>
      <c r="P21164" s="66" t="s">
        <v>2406</v>
      </c>
      <c r="Q21164" s="66" t="s">
        <v>2405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6"/>
      <c r="B21165" s="66" t="s">
        <v>2411</v>
      </c>
      <c r="C21165" s="66" t="s">
        <v>2410</v>
      </c>
      <c r="D21165" s="66" t="s">
        <v>22611</v>
      </c>
      <c r="E21165" s="66" t="s">
        <v>22610</v>
      </c>
      <c r="F21165" s="66">
        <v>1.7</v>
      </c>
      <c r="G21165" s="66">
        <v>41.627200000000002</v>
      </c>
      <c r="H21165" s="66">
        <v>-83.574700000000007</v>
      </c>
      <c r="I21165" s="66" t="s">
        <v>2260</v>
      </c>
      <c r="M21165" s="66">
        <v>2014</v>
      </c>
      <c r="N21165" s="66" t="s">
        <v>22609</v>
      </c>
      <c r="O21165" s="66" t="s">
        <v>2405</v>
      </c>
      <c r="P21165" s="66" t="s">
        <v>2406</v>
      </c>
      <c r="Q21165" s="66" t="s">
        <v>2405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6"/>
      <c r="B21166" s="66" t="s">
        <v>2411</v>
      </c>
      <c r="C21166" s="66" t="s">
        <v>2410</v>
      </c>
      <c r="D21166" s="66" t="s">
        <v>22607</v>
      </c>
      <c r="E21166" s="66" t="s">
        <v>22608</v>
      </c>
      <c r="F21166" s="66">
        <v>2</v>
      </c>
      <c r="G21166" s="66">
        <v>43.906500000000001</v>
      </c>
      <c r="H21166" s="66">
        <v>-96.138199999999998</v>
      </c>
      <c r="I21166" s="66" t="s">
        <v>2260</v>
      </c>
      <c r="M21166" s="66">
        <v>2017</v>
      </c>
      <c r="N21166" s="66" t="s">
        <v>22607</v>
      </c>
      <c r="O21166" s="66" t="s">
        <v>2405</v>
      </c>
      <c r="P21166" s="66" t="s">
        <v>2406</v>
      </c>
      <c r="Q21166" s="66" t="s">
        <v>2405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6"/>
      <c r="B21167" s="66" t="s">
        <v>2411</v>
      </c>
      <c r="C21167" s="66" t="s">
        <v>2410</v>
      </c>
      <c r="D21167" s="66" t="s">
        <v>22606</v>
      </c>
      <c r="E21167" s="66" t="s">
        <v>22605</v>
      </c>
      <c r="F21167" s="66">
        <v>90</v>
      </c>
      <c r="G21167" s="66">
        <v>32.068100000000001</v>
      </c>
      <c r="H21167" s="66">
        <v>-109.8904</v>
      </c>
      <c r="I21167" s="66" t="s">
        <v>2260</v>
      </c>
      <c r="M21167" s="66">
        <v>2017</v>
      </c>
      <c r="N21167" s="66" t="s">
        <v>5634</v>
      </c>
      <c r="O21167" s="66" t="s">
        <v>2405</v>
      </c>
      <c r="P21167" s="66" t="s">
        <v>2406</v>
      </c>
      <c r="Q21167" s="66" t="s">
        <v>2405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6"/>
      <c r="B21168" s="66" t="s">
        <v>2411</v>
      </c>
      <c r="C21168" s="66" t="s">
        <v>2410</v>
      </c>
      <c r="D21168" s="66" t="s">
        <v>22604</v>
      </c>
      <c r="E21168" s="66" t="s">
        <v>22603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4</v>
      </c>
      <c r="O21168" s="66" t="s">
        <v>2405</v>
      </c>
      <c r="P21168" s="66" t="s">
        <v>2406</v>
      </c>
      <c r="Q21168" s="66" t="s">
        <v>2405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6"/>
      <c r="B21169" s="66" t="s">
        <v>2411</v>
      </c>
      <c r="C21169" s="66" t="s">
        <v>2410</v>
      </c>
      <c r="D21169" s="66" t="s">
        <v>22602</v>
      </c>
      <c r="E21169" s="66" t="s">
        <v>22601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9</v>
      </c>
      <c r="O21169" s="66" t="s">
        <v>2405</v>
      </c>
      <c r="P21169" s="66" t="s">
        <v>2406</v>
      </c>
      <c r="Q21169" s="66" t="s">
        <v>2405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6"/>
      <c r="B21170" s="66" t="s">
        <v>2411</v>
      </c>
      <c r="C21170" s="66" t="s">
        <v>2410</v>
      </c>
      <c r="D21170" s="66" t="s">
        <v>22600</v>
      </c>
      <c r="E21170" s="66" t="s">
        <v>22599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5</v>
      </c>
      <c r="O21170" s="66" t="s">
        <v>2405</v>
      </c>
      <c r="P21170" s="66" t="s">
        <v>2406</v>
      </c>
      <c r="Q21170" s="66" t="s">
        <v>2405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6"/>
      <c r="B21171" s="66" t="s">
        <v>2411</v>
      </c>
      <c r="C21171" s="66" t="s">
        <v>2410</v>
      </c>
      <c r="D21171" s="66" t="s">
        <v>22598</v>
      </c>
      <c r="E21171" s="66" t="s">
        <v>22597</v>
      </c>
      <c r="F21171" s="66">
        <v>20</v>
      </c>
      <c r="G21171" s="66">
        <v>36.39</v>
      </c>
      <c r="H21171" s="66">
        <v>-114.97</v>
      </c>
      <c r="I21171" s="66" t="s">
        <v>2260</v>
      </c>
      <c r="M21171" s="66">
        <v>2012</v>
      </c>
      <c r="N21171" s="66" t="s">
        <v>3786</v>
      </c>
      <c r="O21171" s="66" t="s">
        <v>2405</v>
      </c>
      <c r="P21171" s="66" t="s">
        <v>2406</v>
      </c>
      <c r="Q21171" s="66" t="s">
        <v>2405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6"/>
      <c r="B21172" s="66" t="s">
        <v>2411</v>
      </c>
      <c r="C21172" s="66" t="s">
        <v>2410</v>
      </c>
      <c r="D21172" s="66" t="s">
        <v>22596</v>
      </c>
      <c r="E21172" s="66" t="s">
        <v>22595</v>
      </c>
      <c r="F21172" s="66">
        <v>100</v>
      </c>
      <c r="G21172" s="66">
        <v>43.814999999999998</v>
      </c>
      <c r="H21172" s="66">
        <v>-83.314999999999998</v>
      </c>
      <c r="I21172" s="66" t="s">
        <v>1389</v>
      </c>
      <c r="M21172" s="66">
        <v>2017</v>
      </c>
      <c r="N21172" s="66" t="s">
        <v>22594</v>
      </c>
      <c r="O21172" s="66" t="s">
        <v>2405</v>
      </c>
      <c r="P21172" s="66" t="s">
        <v>2406</v>
      </c>
      <c r="Q21172" s="66" t="s">
        <v>2405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6"/>
      <c r="B21173" s="66" t="s">
        <v>2411</v>
      </c>
      <c r="C21173" s="66" t="s">
        <v>2410</v>
      </c>
      <c r="D21173" s="66" t="s">
        <v>22593</v>
      </c>
      <c r="E21173" s="66" t="s">
        <v>22592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4</v>
      </c>
      <c r="O21173" s="66" t="s">
        <v>2405</v>
      </c>
      <c r="P21173" s="66" t="s">
        <v>2406</v>
      </c>
      <c r="Q21173" s="66" t="s">
        <v>2405</v>
      </c>
      <c r="S21173" s="66">
        <v>2017</v>
      </c>
      <c r="X21173" s="66">
        <v>14.044</v>
      </c>
      <c r="Y21173" s="66">
        <v>0</v>
      </c>
    </row>
    <row r="21174" spans="1:25" hidden="1">
      <c r="A21174" s="126"/>
      <c r="B21174" s="66" t="s">
        <v>2411</v>
      </c>
      <c r="C21174" s="66" t="s">
        <v>2410</v>
      </c>
      <c r="D21174" s="66" t="s">
        <v>22591</v>
      </c>
      <c r="E21174" s="66" t="s">
        <v>22590</v>
      </c>
      <c r="F21174" s="66">
        <v>14.4</v>
      </c>
      <c r="G21174" s="66">
        <v>37.33</v>
      </c>
      <c r="H21174" s="66">
        <v>-122.01</v>
      </c>
      <c r="I21174" s="66" t="s">
        <v>2260</v>
      </c>
      <c r="M21174" s="66">
        <v>2017</v>
      </c>
      <c r="N21174" s="66" t="s">
        <v>16804</v>
      </c>
      <c r="O21174" s="66" t="s">
        <v>2405</v>
      </c>
      <c r="P21174" s="66" t="s">
        <v>2406</v>
      </c>
      <c r="Q21174" s="66" t="s">
        <v>2405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6"/>
      <c r="B21175" s="66" t="s">
        <v>2411</v>
      </c>
      <c r="C21175" s="66" t="s">
        <v>2410</v>
      </c>
      <c r="D21175" s="66" t="s">
        <v>22589</v>
      </c>
      <c r="E21175" s="66" t="s">
        <v>22588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4</v>
      </c>
      <c r="O21175" s="66" t="s">
        <v>2405</v>
      </c>
      <c r="P21175" s="66" t="s">
        <v>2406</v>
      </c>
      <c r="Q21175" s="66" t="s">
        <v>2405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6"/>
      <c r="B21176" s="66" t="s">
        <v>2411</v>
      </c>
      <c r="C21176" s="66" t="s">
        <v>2410</v>
      </c>
      <c r="D21176" s="66" t="s">
        <v>22587</v>
      </c>
      <c r="E21176" s="66" t="s">
        <v>22586</v>
      </c>
      <c r="F21176" s="66">
        <v>20</v>
      </c>
      <c r="G21176" s="66">
        <v>35.738900000000001</v>
      </c>
      <c r="H21176" s="66">
        <v>-81.207800000000006</v>
      </c>
      <c r="I21176" s="66" t="s">
        <v>2260</v>
      </c>
      <c r="M21176" s="66">
        <v>2013</v>
      </c>
      <c r="N21176" s="66" t="s">
        <v>16804</v>
      </c>
      <c r="O21176" s="66" t="s">
        <v>2405</v>
      </c>
      <c r="P21176" s="66" t="s">
        <v>2406</v>
      </c>
      <c r="Q21176" s="66" t="s">
        <v>2405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6"/>
      <c r="B21177" s="66" t="s">
        <v>2411</v>
      </c>
      <c r="C21177" s="66" t="s">
        <v>2410</v>
      </c>
      <c r="D21177" s="66" t="s">
        <v>22585</v>
      </c>
      <c r="E21177" s="66" t="s">
        <v>22584</v>
      </c>
      <c r="F21177" s="66">
        <v>21</v>
      </c>
      <c r="G21177" s="66">
        <v>35.588099999999997</v>
      </c>
      <c r="H21177" s="66">
        <v>-81.251999999999995</v>
      </c>
      <c r="I21177" s="66" t="s">
        <v>2260</v>
      </c>
      <c r="M21177" s="66">
        <v>2013</v>
      </c>
      <c r="N21177" s="66" t="s">
        <v>16804</v>
      </c>
      <c r="O21177" s="66" t="s">
        <v>2405</v>
      </c>
      <c r="P21177" s="66" t="s">
        <v>2406</v>
      </c>
      <c r="Q21177" s="66" t="s">
        <v>2405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6"/>
      <c r="B21178" s="66" t="s">
        <v>2411</v>
      </c>
      <c r="C21178" s="66" t="s">
        <v>2410</v>
      </c>
      <c r="D21178" s="66" t="s">
        <v>22583</v>
      </c>
      <c r="E21178" s="66" t="s">
        <v>22582</v>
      </c>
      <c r="F21178" s="66">
        <v>17.5</v>
      </c>
      <c r="G21178" s="66">
        <v>35.715000000000003</v>
      </c>
      <c r="H21178" s="66">
        <v>-81.150000000000006</v>
      </c>
      <c r="I21178" s="66" t="s">
        <v>2260</v>
      </c>
      <c r="M21178" s="66">
        <v>2016</v>
      </c>
      <c r="N21178" s="66" t="s">
        <v>16804</v>
      </c>
      <c r="O21178" s="66" t="s">
        <v>2405</v>
      </c>
      <c r="P21178" s="66" t="s">
        <v>2406</v>
      </c>
      <c r="Q21178" s="66" t="s">
        <v>2405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6"/>
      <c r="B21179" s="66" t="s">
        <v>2411</v>
      </c>
      <c r="C21179" s="66" t="s">
        <v>2410</v>
      </c>
      <c r="D21179" s="66" t="s">
        <v>22581</v>
      </c>
      <c r="E21179" s="66" t="s">
        <v>22580</v>
      </c>
      <c r="F21179" s="66">
        <v>5</v>
      </c>
      <c r="G21179" s="66">
        <v>35.629399999999997</v>
      </c>
      <c r="H21179" s="66">
        <v>-81.156899999999993</v>
      </c>
      <c r="I21179" s="66" t="s">
        <v>2260</v>
      </c>
      <c r="M21179" s="66">
        <v>2015</v>
      </c>
      <c r="N21179" s="66" t="s">
        <v>2447</v>
      </c>
      <c r="O21179" s="66" t="s">
        <v>2405</v>
      </c>
      <c r="P21179" s="66" t="s">
        <v>2406</v>
      </c>
      <c r="Q21179" s="66" t="s">
        <v>2405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6"/>
      <c r="B21180" s="66" t="s">
        <v>2411</v>
      </c>
      <c r="C21180" s="66" t="s">
        <v>2410</v>
      </c>
      <c r="D21180" s="66" t="s">
        <v>22579</v>
      </c>
      <c r="E21180" s="66" t="s">
        <v>22578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6</v>
      </c>
      <c r="O21180" s="66" t="s">
        <v>2405</v>
      </c>
      <c r="P21180" s="66" t="s">
        <v>2406</v>
      </c>
      <c r="Q21180" s="66" t="s">
        <v>2405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6"/>
      <c r="B21181" s="66" t="s">
        <v>2411</v>
      </c>
      <c r="C21181" s="66" t="s">
        <v>2410</v>
      </c>
      <c r="D21181" s="66" t="s">
        <v>22577</v>
      </c>
      <c r="E21181" s="66" t="s">
        <v>22576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2</v>
      </c>
      <c r="O21181" s="66" t="s">
        <v>2405</v>
      </c>
      <c r="P21181" s="66" t="s">
        <v>2406</v>
      </c>
      <c r="Q21181" s="66" t="s">
        <v>2405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6"/>
      <c r="B21182" s="66" t="s">
        <v>2411</v>
      </c>
      <c r="C21182" s="66" t="s">
        <v>2410</v>
      </c>
      <c r="D21182" s="66" t="s">
        <v>22575</v>
      </c>
      <c r="E21182" s="66" t="s">
        <v>22574</v>
      </c>
      <c r="F21182" s="66">
        <v>1</v>
      </c>
      <c r="G21182" s="66">
        <v>39.964700000000001</v>
      </c>
      <c r="H21182" s="66">
        <v>-75.657799999999995</v>
      </c>
      <c r="I21182" s="66" t="s">
        <v>2260</v>
      </c>
      <c r="M21182" s="66">
        <v>2010</v>
      </c>
      <c r="N21182" s="66" t="s">
        <v>9383</v>
      </c>
      <c r="O21182" s="66" t="s">
        <v>2405</v>
      </c>
      <c r="P21182" s="66" t="s">
        <v>2406</v>
      </c>
      <c r="Q21182" s="66" t="s">
        <v>2405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6"/>
      <c r="B21183" s="66" t="s">
        <v>2411</v>
      </c>
      <c r="C21183" s="66" t="s">
        <v>2410</v>
      </c>
      <c r="D21183" s="66" t="s">
        <v>22573</v>
      </c>
      <c r="E21183" s="66" t="s">
        <v>22572</v>
      </c>
      <c r="F21183" s="66">
        <v>90</v>
      </c>
      <c r="G21183" s="66">
        <v>34.814700000000002</v>
      </c>
      <c r="H21183" s="66">
        <v>-105.0108</v>
      </c>
      <c r="I21183" s="66" t="s">
        <v>1389</v>
      </c>
      <c r="M21183" s="66">
        <v>2007</v>
      </c>
      <c r="N21183" s="66" t="s">
        <v>2844</v>
      </c>
      <c r="O21183" s="66" t="s">
        <v>2405</v>
      </c>
      <c r="P21183" s="66" t="s">
        <v>2406</v>
      </c>
      <c r="Q21183" s="66" t="s">
        <v>2405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6"/>
      <c r="B21184" s="66" t="s">
        <v>2411</v>
      </c>
      <c r="C21184" s="66" t="s">
        <v>2410</v>
      </c>
      <c r="D21184" s="66" t="s">
        <v>22571</v>
      </c>
      <c r="E21184" s="66" t="s">
        <v>22570</v>
      </c>
      <c r="F21184" s="66">
        <v>1.8</v>
      </c>
      <c r="G21184" s="66">
        <v>39.638399999999997</v>
      </c>
      <c r="H21184" s="66">
        <v>-104.6742</v>
      </c>
      <c r="I21184" s="66" t="s">
        <v>2260</v>
      </c>
      <c r="M21184" s="66">
        <v>2017</v>
      </c>
      <c r="N21184" s="66" t="s">
        <v>2585</v>
      </c>
      <c r="O21184" s="66" t="s">
        <v>2405</v>
      </c>
      <c r="P21184" s="66" t="s">
        <v>2406</v>
      </c>
      <c r="Q21184" s="66" t="s">
        <v>2405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6"/>
      <c r="B21185" s="66" t="s">
        <v>2411</v>
      </c>
      <c r="C21185" s="66" t="s">
        <v>2410</v>
      </c>
      <c r="D21185" s="66" t="s">
        <v>22569</v>
      </c>
      <c r="E21185" s="66" t="s">
        <v>22568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7</v>
      </c>
      <c r="O21185" s="66" t="s">
        <v>2405</v>
      </c>
      <c r="P21185" s="66" t="s">
        <v>2406</v>
      </c>
      <c r="Q21185" s="66" t="s">
        <v>2405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6"/>
      <c r="B21186" s="66" t="s">
        <v>2411</v>
      </c>
      <c r="C21186" s="66" t="s">
        <v>2410</v>
      </c>
      <c r="D21186" s="66" t="s">
        <v>22566</v>
      </c>
      <c r="E21186" s="66" t="s">
        <v>22565</v>
      </c>
      <c r="F21186" s="66">
        <v>3.5</v>
      </c>
      <c r="G21186" s="66">
        <v>36.461100000000002</v>
      </c>
      <c r="H21186" s="66">
        <v>-80.6006</v>
      </c>
      <c r="I21186" s="66" t="s">
        <v>2260</v>
      </c>
      <c r="M21186" s="66">
        <v>2012</v>
      </c>
      <c r="N21186" s="66" t="s">
        <v>2572</v>
      </c>
      <c r="O21186" s="66" t="s">
        <v>2405</v>
      </c>
      <c r="P21186" s="66" t="s">
        <v>2406</v>
      </c>
      <c r="Q21186" s="66" t="s">
        <v>2405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6"/>
      <c r="B21187" s="66" t="s">
        <v>2411</v>
      </c>
      <c r="C21187" s="66" t="s">
        <v>2410</v>
      </c>
      <c r="D21187" s="66" t="s">
        <v>22564</v>
      </c>
      <c r="E21187" s="66" t="s">
        <v>22563</v>
      </c>
      <c r="F21187" s="66">
        <v>2</v>
      </c>
      <c r="G21187" s="66">
        <v>35.3964</v>
      </c>
      <c r="H21187" s="66">
        <v>-77.703599999999994</v>
      </c>
      <c r="I21187" s="66" t="s">
        <v>2260</v>
      </c>
      <c r="M21187" s="66">
        <v>2014</v>
      </c>
      <c r="N21187" s="66" t="s">
        <v>16920</v>
      </c>
      <c r="O21187" s="66" t="s">
        <v>2405</v>
      </c>
      <c r="P21187" s="66" t="s">
        <v>2406</v>
      </c>
      <c r="Q21187" s="66" t="s">
        <v>2405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6"/>
      <c r="B21188" s="66" t="s">
        <v>2411</v>
      </c>
      <c r="C21188" s="66" t="s">
        <v>2410</v>
      </c>
      <c r="D21188" s="66" t="s">
        <v>22561</v>
      </c>
      <c r="E21188" s="66" t="s">
        <v>22562</v>
      </c>
      <c r="F21188" s="66">
        <v>100</v>
      </c>
      <c r="G21188" s="66">
        <v>34.386899999999997</v>
      </c>
      <c r="H21188" s="66">
        <v>-97.136899999999997</v>
      </c>
      <c r="I21188" s="66" t="s">
        <v>1389</v>
      </c>
      <c r="M21188" s="66">
        <v>2015</v>
      </c>
      <c r="N21188" s="66" t="s">
        <v>22561</v>
      </c>
      <c r="O21188" s="66" t="s">
        <v>2405</v>
      </c>
      <c r="P21188" s="66" t="s">
        <v>2406</v>
      </c>
      <c r="Q21188" s="66" t="s">
        <v>2405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6"/>
      <c r="B21189" s="66" t="s">
        <v>2411</v>
      </c>
      <c r="C21189" s="66" t="s">
        <v>2410</v>
      </c>
      <c r="D21189" s="66" t="s">
        <v>22560</v>
      </c>
      <c r="E21189" s="66" t="s">
        <v>22559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8</v>
      </c>
      <c r="O21189" s="66" t="s">
        <v>2405</v>
      </c>
      <c r="P21189" s="66" t="s">
        <v>2406</v>
      </c>
      <c r="Q21189" s="66" t="s">
        <v>2405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6"/>
      <c r="B21190" s="66" t="s">
        <v>2411</v>
      </c>
      <c r="C21190" s="66" t="s">
        <v>2410</v>
      </c>
      <c r="D21190" s="66" t="s">
        <v>22557</v>
      </c>
      <c r="E21190" s="66" t="s">
        <v>22556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5</v>
      </c>
      <c r="O21190" s="66" t="s">
        <v>2405</v>
      </c>
      <c r="P21190" s="66" t="s">
        <v>2406</v>
      </c>
      <c r="Q21190" s="66" t="s">
        <v>2405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6"/>
      <c r="B21191" s="66" t="s">
        <v>2411</v>
      </c>
      <c r="C21191" s="66" t="s">
        <v>2410</v>
      </c>
      <c r="D21191" s="66" t="s">
        <v>22554</v>
      </c>
      <c r="E21191" s="66" t="s">
        <v>22553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1</v>
      </c>
      <c r="O21191" s="66" t="s">
        <v>2405</v>
      </c>
      <c r="P21191" s="66" t="s">
        <v>2406</v>
      </c>
      <c r="Q21191" s="66" t="s">
        <v>2405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6"/>
      <c r="B21192" s="66" t="s">
        <v>2411</v>
      </c>
      <c r="C21192" s="66" t="s">
        <v>2410</v>
      </c>
      <c r="D21192" s="66" t="s">
        <v>22552</v>
      </c>
      <c r="E21192" s="66" t="s">
        <v>22551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50</v>
      </c>
      <c r="O21192" s="66" t="s">
        <v>2405</v>
      </c>
      <c r="P21192" s="66" t="s">
        <v>2406</v>
      </c>
      <c r="Q21192" s="66" t="s">
        <v>2405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6"/>
      <c r="B21193" s="66" t="s">
        <v>2411</v>
      </c>
      <c r="C21193" s="66" t="s">
        <v>2410</v>
      </c>
      <c r="D21193" s="66" t="s">
        <v>22548</v>
      </c>
      <c r="E21193" s="66" t="s">
        <v>22549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8</v>
      </c>
      <c r="O21193" s="66" t="s">
        <v>2405</v>
      </c>
      <c r="P21193" s="66" t="s">
        <v>2406</v>
      </c>
      <c r="Q21193" s="66" t="s">
        <v>2405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6"/>
      <c r="B21194" s="66" t="s">
        <v>2411</v>
      </c>
      <c r="C21194" s="66" t="s">
        <v>2410</v>
      </c>
      <c r="D21194" s="66" t="s">
        <v>22547</v>
      </c>
      <c r="E21194" s="66" t="s">
        <v>22546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5</v>
      </c>
      <c r="O21194" s="66" t="s">
        <v>2405</v>
      </c>
      <c r="P21194" s="66" t="s">
        <v>2406</v>
      </c>
      <c r="Q21194" s="66" t="s">
        <v>2405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6"/>
      <c r="B21195" s="66" t="s">
        <v>2411</v>
      </c>
      <c r="C21195" s="66" t="s">
        <v>2410</v>
      </c>
      <c r="D21195" s="66" t="s">
        <v>22544</v>
      </c>
      <c r="E21195" s="66" t="s">
        <v>22543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2</v>
      </c>
      <c r="O21195" s="66" t="s">
        <v>2405</v>
      </c>
      <c r="P21195" s="66" t="s">
        <v>2406</v>
      </c>
      <c r="Q21195" s="66" t="s">
        <v>2405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6"/>
      <c r="B21196" s="66" t="s">
        <v>2411</v>
      </c>
      <c r="C21196" s="66" t="s">
        <v>2410</v>
      </c>
      <c r="D21196" s="66" t="s">
        <v>22541</v>
      </c>
      <c r="E21196" s="66" t="s">
        <v>22540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9</v>
      </c>
      <c r="O21196" s="66" t="s">
        <v>2405</v>
      </c>
      <c r="P21196" s="66" t="s">
        <v>2406</v>
      </c>
      <c r="Q21196" s="66" t="s">
        <v>2405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6"/>
      <c r="B21197" s="66" t="s">
        <v>2411</v>
      </c>
      <c r="C21197" s="66" t="s">
        <v>2410</v>
      </c>
      <c r="D21197" s="66" t="s">
        <v>22538</v>
      </c>
      <c r="E21197" s="66" t="s">
        <v>22537</v>
      </c>
      <c r="F21197" s="66">
        <v>2</v>
      </c>
      <c r="G21197" s="66">
        <v>39.445</v>
      </c>
      <c r="H21197" s="66">
        <v>-76.216999999999999</v>
      </c>
      <c r="I21197" s="66" t="s">
        <v>2260</v>
      </c>
      <c r="M21197" s="66">
        <v>2016</v>
      </c>
      <c r="N21197" s="66" t="s">
        <v>6596</v>
      </c>
      <c r="O21197" s="66" t="s">
        <v>2405</v>
      </c>
      <c r="P21197" s="66" t="s">
        <v>2406</v>
      </c>
      <c r="Q21197" s="66" t="s">
        <v>2405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6"/>
      <c r="B21198" s="66" t="s">
        <v>2411</v>
      </c>
      <c r="C21198" s="66" t="s">
        <v>2410</v>
      </c>
      <c r="D21198" s="66" t="s">
        <v>22536</v>
      </c>
      <c r="E21198" s="66" t="s">
        <v>22535</v>
      </c>
      <c r="F21198" s="66">
        <v>2</v>
      </c>
      <c r="G21198" s="66">
        <v>39.445</v>
      </c>
      <c r="H21198" s="66">
        <v>-76.216999999999999</v>
      </c>
      <c r="I21198" s="66" t="s">
        <v>2260</v>
      </c>
      <c r="M21198" s="66">
        <v>2016</v>
      </c>
      <c r="N21198" s="66" t="s">
        <v>6596</v>
      </c>
      <c r="O21198" s="66" t="s">
        <v>2405</v>
      </c>
      <c r="P21198" s="66" t="s">
        <v>2406</v>
      </c>
      <c r="Q21198" s="66" t="s">
        <v>2405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6"/>
      <c r="B21199" s="66" t="s">
        <v>2411</v>
      </c>
      <c r="C21199" s="66" t="s">
        <v>2410</v>
      </c>
      <c r="D21199" s="66" t="s">
        <v>22534</v>
      </c>
      <c r="E21199" s="66" t="s">
        <v>22533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1</v>
      </c>
      <c r="O21199" s="66" t="s">
        <v>2405</v>
      </c>
      <c r="P21199" s="66" t="s">
        <v>2406</v>
      </c>
      <c r="Q21199" s="66" t="s">
        <v>2405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6"/>
      <c r="B21200" s="66" t="s">
        <v>2411</v>
      </c>
      <c r="C21200" s="66" t="s">
        <v>2410</v>
      </c>
      <c r="D21200" s="66" t="s">
        <v>22532</v>
      </c>
      <c r="E21200" s="66" t="s">
        <v>22531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3</v>
      </c>
      <c r="M21200" s="66">
        <v>2009</v>
      </c>
      <c r="N21200" s="66" t="s">
        <v>17731</v>
      </c>
      <c r="O21200" s="66" t="s">
        <v>2405</v>
      </c>
      <c r="P21200" s="66" t="s">
        <v>2406</v>
      </c>
      <c r="Q21200" s="66" t="s">
        <v>2405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6"/>
      <c r="B21201" s="66" t="s">
        <v>2411</v>
      </c>
      <c r="C21201" s="66" t="s">
        <v>2410</v>
      </c>
      <c r="D21201" s="66" t="s">
        <v>22530</v>
      </c>
      <c r="E21201" s="66" t="s">
        <v>22529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3</v>
      </c>
      <c r="M21201" s="66">
        <v>2009.99999999999</v>
      </c>
      <c r="N21201" s="66" t="s">
        <v>17731</v>
      </c>
      <c r="O21201" s="66" t="s">
        <v>2405</v>
      </c>
      <c r="P21201" s="66" t="s">
        <v>2406</v>
      </c>
      <c r="Q21201" s="66" t="s">
        <v>2405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6"/>
      <c r="B21202" s="66" t="s">
        <v>2411</v>
      </c>
      <c r="C21202" s="66" t="s">
        <v>2410</v>
      </c>
      <c r="D21202" s="66" t="s">
        <v>22528</v>
      </c>
      <c r="E21202" s="66" t="s">
        <v>22527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3</v>
      </c>
      <c r="M21202" s="66">
        <v>1995.6208955223799</v>
      </c>
      <c r="N21202" s="66" t="s">
        <v>17731</v>
      </c>
      <c r="O21202" s="66" t="s">
        <v>2405</v>
      </c>
      <c r="P21202" s="66" t="s">
        <v>2406</v>
      </c>
      <c r="Q21202" s="66" t="s">
        <v>2405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6"/>
      <c r="B21203" s="66" t="s">
        <v>2411</v>
      </c>
      <c r="C21203" s="66" t="s">
        <v>2410</v>
      </c>
      <c r="D21203" s="66" t="s">
        <v>22526</v>
      </c>
      <c r="E21203" s="66" t="s">
        <v>22525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1</v>
      </c>
      <c r="O21203" s="66" t="s">
        <v>2405</v>
      </c>
      <c r="P21203" s="66" t="s">
        <v>2406</v>
      </c>
      <c r="Q21203" s="66" t="s">
        <v>2405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6"/>
      <c r="B21204" s="66" t="s">
        <v>2411</v>
      </c>
      <c r="C21204" s="66" t="s">
        <v>2410</v>
      </c>
      <c r="D21204" s="66" t="s">
        <v>22524</v>
      </c>
      <c r="E21204" s="66" t="s">
        <v>22523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1</v>
      </c>
      <c r="O21204" s="66" t="s">
        <v>2405</v>
      </c>
      <c r="P21204" s="66" t="s">
        <v>2406</v>
      </c>
      <c r="Q21204" s="66" t="s">
        <v>2405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6"/>
      <c r="B21205" s="66" t="s">
        <v>2411</v>
      </c>
      <c r="C21205" s="66" t="s">
        <v>2410</v>
      </c>
      <c r="D21205" s="66" t="s">
        <v>22522</v>
      </c>
      <c r="E21205" s="66" t="s">
        <v>22521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1</v>
      </c>
      <c r="O21205" s="66" t="s">
        <v>2405</v>
      </c>
      <c r="P21205" s="66" t="s">
        <v>2406</v>
      </c>
      <c r="Q21205" s="66" t="s">
        <v>2405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6"/>
      <c r="B21206" s="66" t="s">
        <v>2411</v>
      </c>
      <c r="C21206" s="66" t="s">
        <v>2410</v>
      </c>
      <c r="D21206" s="66" t="s">
        <v>22520</v>
      </c>
      <c r="E21206" s="66" t="s">
        <v>22519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1</v>
      </c>
      <c r="O21206" s="66" t="s">
        <v>2405</v>
      </c>
      <c r="P21206" s="66" t="s">
        <v>2406</v>
      </c>
      <c r="Q21206" s="66" t="s">
        <v>2405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6"/>
      <c r="B21207" s="66" t="s">
        <v>2411</v>
      </c>
      <c r="C21207" s="66" t="s">
        <v>2410</v>
      </c>
      <c r="D21207" s="66" t="s">
        <v>22518</v>
      </c>
      <c r="E21207" s="66" t="s">
        <v>22517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1</v>
      </c>
      <c r="O21207" s="66" t="s">
        <v>2405</v>
      </c>
      <c r="P21207" s="66" t="s">
        <v>2406</v>
      </c>
      <c r="Q21207" s="66" t="s">
        <v>2405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6"/>
      <c r="B21208" s="66" t="s">
        <v>2411</v>
      </c>
      <c r="C21208" s="66" t="s">
        <v>2410</v>
      </c>
      <c r="D21208" s="66" t="s">
        <v>22516</v>
      </c>
      <c r="E21208" s="66" t="s">
        <v>22515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4</v>
      </c>
      <c r="O21208" s="66" t="s">
        <v>2405</v>
      </c>
      <c r="P21208" s="66" t="s">
        <v>2406</v>
      </c>
      <c r="Q21208" s="66" t="s">
        <v>2405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6"/>
      <c r="B21209" s="66" t="s">
        <v>2411</v>
      </c>
      <c r="C21209" s="66" t="s">
        <v>2410</v>
      </c>
      <c r="D21209" s="66" t="s">
        <v>22513</v>
      </c>
      <c r="E21209" s="66" t="s">
        <v>22512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5</v>
      </c>
      <c r="O21209" s="66" t="s">
        <v>2405</v>
      </c>
      <c r="P21209" s="66" t="s">
        <v>2406</v>
      </c>
      <c r="Q21209" s="66" t="s">
        <v>2405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6"/>
      <c r="B21210" s="66" t="s">
        <v>2411</v>
      </c>
      <c r="C21210" s="66" t="s">
        <v>2410</v>
      </c>
      <c r="D21210" s="66" t="s">
        <v>22511</v>
      </c>
      <c r="E21210" s="66" t="s">
        <v>22510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9</v>
      </c>
      <c r="O21210" s="66" t="s">
        <v>2405</v>
      </c>
      <c r="P21210" s="66" t="s">
        <v>2406</v>
      </c>
      <c r="Q21210" s="66" t="s">
        <v>2405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6"/>
      <c r="B21211" s="66" t="s">
        <v>2411</v>
      </c>
      <c r="C21211" s="66" t="s">
        <v>2410</v>
      </c>
      <c r="D21211" s="66" t="s">
        <v>22507</v>
      </c>
      <c r="E21211" s="66" t="s">
        <v>22508</v>
      </c>
      <c r="F21211" s="66">
        <v>4</v>
      </c>
      <c r="G21211" s="66">
        <v>44.044899999999998</v>
      </c>
      <c r="H21211" s="66">
        <v>-92.988600000000005</v>
      </c>
      <c r="I21211" s="66" t="s">
        <v>2260</v>
      </c>
      <c r="M21211" s="66">
        <v>2017</v>
      </c>
      <c r="N21211" s="66" t="s">
        <v>22507</v>
      </c>
      <c r="O21211" s="66" t="s">
        <v>2405</v>
      </c>
      <c r="P21211" s="66" t="s">
        <v>2406</v>
      </c>
      <c r="Q21211" s="66" t="s">
        <v>2405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6"/>
      <c r="B21212" s="66" t="s">
        <v>2411</v>
      </c>
      <c r="C21212" s="66" t="s">
        <v>2410</v>
      </c>
      <c r="D21212" s="66" t="s">
        <v>22506</v>
      </c>
      <c r="E21212" s="66" t="s">
        <v>22505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4</v>
      </c>
      <c r="O21212" s="66" t="s">
        <v>2405</v>
      </c>
      <c r="P21212" s="66" t="s">
        <v>2406</v>
      </c>
      <c r="Q21212" s="66" t="s">
        <v>2405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6"/>
      <c r="B21213" s="66" t="s">
        <v>2411</v>
      </c>
      <c r="C21213" s="66" t="s">
        <v>2410</v>
      </c>
      <c r="D21213" s="66" t="s">
        <v>22503</v>
      </c>
      <c r="E21213" s="66" t="s">
        <v>22502</v>
      </c>
      <c r="F21213" s="66">
        <v>4.7</v>
      </c>
      <c r="G21213" s="66">
        <v>32.687800000000003</v>
      </c>
      <c r="H21213" s="66">
        <v>-114.4961</v>
      </c>
      <c r="I21213" s="66" t="s">
        <v>2260</v>
      </c>
      <c r="M21213" s="66">
        <v>2011.8510638297801</v>
      </c>
      <c r="N21213" s="66" t="s">
        <v>5783</v>
      </c>
      <c r="O21213" s="66" t="s">
        <v>2405</v>
      </c>
      <c r="P21213" s="66" t="s">
        <v>2406</v>
      </c>
      <c r="Q21213" s="66" t="s">
        <v>2405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6"/>
      <c r="B21214" s="66" t="s">
        <v>2411</v>
      </c>
      <c r="C21214" s="66" t="s">
        <v>2410</v>
      </c>
      <c r="D21214" s="66" t="s">
        <v>22500</v>
      </c>
      <c r="E21214" s="66" t="s">
        <v>22501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00</v>
      </c>
      <c r="O21214" s="66" t="s">
        <v>2405</v>
      </c>
      <c r="P21214" s="66" t="s">
        <v>2406</v>
      </c>
      <c r="Q21214" s="66" t="s">
        <v>2405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6"/>
      <c r="B21215" s="66" t="s">
        <v>2411</v>
      </c>
      <c r="C21215" s="66" t="s">
        <v>2410</v>
      </c>
      <c r="D21215" s="66" t="s">
        <v>22499</v>
      </c>
      <c r="E21215" s="66" t="s">
        <v>22498</v>
      </c>
      <c r="F21215" s="66">
        <v>1845</v>
      </c>
      <c r="G21215" s="66">
        <v>35.311</v>
      </c>
      <c r="H21215" s="66">
        <v>-93.235100000000003</v>
      </c>
      <c r="I21215" s="66" t="s">
        <v>2730</v>
      </c>
      <c r="M21215" s="66">
        <v>1977.554200542</v>
      </c>
      <c r="N21215" s="66" t="s">
        <v>3108</v>
      </c>
      <c r="O21215" s="66" t="s">
        <v>2405</v>
      </c>
      <c r="P21215" s="66" t="s">
        <v>2406</v>
      </c>
      <c r="Q21215" s="66" t="s">
        <v>2405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6"/>
      <c r="B21216" s="66" t="s">
        <v>2411</v>
      </c>
      <c r="C21216" s="66" t="s">
        <v>2410</v>
      </c>
      <c r="D21216" s="66" t="s">
        <v>22497</v>
      </c>
      <c r="E21216" s="66" t="s">
        <v>22496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5</v>
      </c>
      <c r="O21216" s="66" t="s">
        <v>2405</v>
      </c>
      <c r="P21216" s="66" t="s">
        <v>2406</v>
      </c>
      <c r="Q21216" s="66" t="s">
        <v>2405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6"/>
      <c r="B21217" s="66" t="s">
        <v>2411</v>
      </c>
      <c r="C21217" s="66" t="s">
        <v>2410</v>
      </c>
      <c r="D21217" s="66" t="s">
        <v>22494</v>
      </c>
      <c r="E21217" s="66" t="s">
        <v>22493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2</v>
      </c>
      <c r="O21217" s="66" t="s">
        <v>2405</v>
      </c>
      <c r="P21217" s="66" t="s">
        <v>2406</v>
      </c>
      <c r="Q21217" s="66" t="s">
        <v>2405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6"/>
      <c r="B21218" s="66" t="s">
        <v>2411</v>
      </c>
      <c r="C21218" s="66" t="s">
        <v>2410</v>
      </c>
      <c r="D21218" s="66" t="s">
        <v>22491</v>
      </c>
      <c r="E21218" s="66" t="s">
        <v>22490</v>
      </c>
      <c r="F21218" s="66">
        <v>129</v>
      </c>
      <c r="G21218" s="66">
        <v>33.305</v>
      </c>
      <c r="H21218" s="66">
        <v>-112.8339</v>
      </c>
      <c r="I21218" s="66" t="s">
        <v>2260</v>
      </c>
      <c r="M21218" s="66">
        <v>2013</v>
      </c>
      <c r="N21218" s="66" t="s">
        <v>22489</v>
      </c>
      <c r="O21218" s="66" t="s">
        <v>2405</v>
      </c>
      <c r="P21218" s="66" t="s">
        <v>2406</v>
      </c>
      <c r="Q21218" s="66" t="s">
        <v>2405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6"/>
      <c r="B21219" s="66" t="s">
        <v>2411</v>
      </c>
      <c r="C21219" s="66" t="s">
        <v>2410</v>
      </c>
      <c r="D21219" s="66" t="s">
        <v>22488</v>
      </c>
      <c r="E21219" s="66" t="s">
        <v>22487</v>
      </c>
      <c r="F21219" s="66">
        <v>103</v>
      </c>
      <c r="G21219" s="66">
        <v>45.716700000000003</v>
      </c>
      <c r="H21219" s="66">
        <v>-120.2008</v>
      </c>
      <c r="I21219" s="66" t="s">
        <v>1389</v>
      </c>
      <c r="M21219" s="66">
        <v>2009</v>
      </c>
      <c r="N21219" s="66" t="s">
        <v>22486</v>
      </c>
      <c r="O21219" s="66" t="s">
        <v>2405</v>
      </c>
      <c r="P21219" s="66" t="s">
        <v>2406</v>
      </c>
      <c r="Q21219" s="66" t="s">
        <v>2405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6"/>
      <c r="B21220" s="66" t="s">
        <v>2411</v>
      </c>
      <c r="C21220" s="66" t="s">
        <v>2410</v>
      </c>
      <c r="D21220" s="66" t="s">
        <v>22485</v>
      </c>
      <c r="E21220" s="66" t="s">
        <v>22484</v>
      </c>
      <c r="F21220" s="66">
        <v>100.5</v>
      </c>
      <c r="G21220" s="66">
        <v>41.761899999999997</v>
      </c>
      <c r="H21220" s="66">
        <v>-76.8553</v>
      </c>
      <c r="I21220" s="66" t="s">
        <v>1389</v>
      </c>
      <c r="M21220" s="66">
        <v>2010</v>
      </c>
      <c r="N21220" s="66" t="s">
        <v>4101</v>
      </c>
      <c r="O21220" s="66" t="s">
        <v>2405</v>
      </c>
      <c r="P21220" s="66" t="s">
        <v>2406</v>
      </c>
      <c r="Q21220" s="66" t="s">
        <v>2405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6"/>
      <c r="B21221" s="66" t="s">
        <v>2411</v>
      </c>
      <c r="C21221" s="66" t="s">
        <v>2410</v>
      </c>
      <c r="D21221" s="66" t="s">
        <v>22483</v>
      </c>
      <c r="E21221" s="66" t="s">
        <v>22482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1</v>
      </c>
      <c r="O21221" s="66" t="s">
        <v>2405</v>
      </c>
      <c r="P21221" s="66" t="s">
        <v>2406</v>
      </c>
      <c r="Q21221" s="66" t="s">
        <v>2405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6"/>
      <c r="B21222" s="66" t="s">
        <v>2411</v>
      </c>
      <c r="C21222" s="66" t="s">
        <v>2410</v>
      </c>
      <c r="D21222" s="66" t="s">
        <v>22480</v>
      </c>
      <c r="E21222" s="66" t="s">
        <v>22479</v>
      </c>
      <c r="F21222" s="66">
        <v>5</v>
      </c>
      <c r="G21222" s="66">
        <v>35.779200000000003</v>
      </c>
      <c r="H21222" s="66">
        <v>-81.175600000000003</v>
      </c>
      <c r="I21222" s="66" t="s">
        <v>2260</v>
      </c>
      <c r="M21222" s="66">
        <v>2012</v>
      </c>
      <c r="N21222" s="66" t="s">
        <v>7027</v>
      </c>
      <c r="O21222" s="66" t="s">
        <v>2405</v>
      </c>
      <c r="P21222" s="66" t="s">
        <v>2406</v>
      </c>
      <c r="Q21222" s="66" t="s">
        <v>2405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6"/>
      <c r="B21223" s="66" t="s">
        <v>2411</v>
      </c>
      <c r="C21223" s="66" t="s">
        <v>2410</v>
      </c>
      <c r="D21223" s="66" t="s">
        <v>22478</v>
      </c>
      <c r="E21223" s="66" t="s">
        <v>22477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6</v>
      </c>
      <c r="O21223" s="66" t="s">
        <v>2405</v>
      </c>
      <c r="P21223" s="66" t="s">
        <v>2406</v>
      </c>
      <c r="Q21223" s="66" t="s">
        <v>2405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6"/>
      <c r="B21224" s="66" t="s">
        <v>2411</v>
      </c>
      <c r="C21224" s="66" t="s">
        <v>2410</v>
      </c>
      <c r="D21224" s="66" t="s">
        <v>22475</v>
      </c>
      <c r="E21224" s="66" t="s">
        <v>22474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7</v>
      </c>
      <c r="O21224" s="66" t="s">
        <v>2405</v>
      </c>
      <c r="P21224" s="66" t="s">
        <v>2406</v>
      </c>
      <c r="Q21224" s="66" t="s">
        <v>2405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6"/>
      <c r="B21225" s="66" t="s">
        <v>2411</v>
      </c>
      <c r="C21225" s="66" t="s">
        <v>2410</v>
      </c>
      <c r="D21225" s="66" t="s">
        <v>22473</v>
      </c>
      <c r="E21225" s="66" t="s">
        <v>22472</v>
      </c>
      <c r="F21225" s="66">
        <v>2</v>
      </c>
      <c r="G21225" s="66">
        <v>34.655000000000001</v>
      </c>
      <c r="H21225" s="66">
        <v>-118.05110000000001</v>
      </c>
      <c r="I21225" s="66" t="s">
        <v>2260</v>
      </c>
      <c r="M21225" s="66">
        <v>2013</v>
      </c>
      <c r="N21225" s="66" t="s">
        <v>3585</v>
      </c>
      <c r="O21225" s="66" t="s">
        <v>2405</v>
      </c>
      <c r="P21225" s="66" t="s">
        <v>2406</v>
      </c>
      <c r="Q21225" s="66" t="s">
        <v>2405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6"/>
      <c r="B21226" s="66" t="s">
        <v>2411</v>
      </c>
      <c r="C21226" s="66" t="s">
        <v>2410</v>
      </c>
      <c r="D21226" s="66" t="s">
        <v>22471</v>
      </c>
      <c r="E21226" s="66" t="s">
        <v>22470</v>
      </c>
      <c r="F21226" s="66">
        <v>1.5</v>
      </c>
      <c r="G21226" s="66">
        <v>34.650599999999997</v>
      </c>
      <c r="H21226" s="66">
        <v>-118.0519</v>
      </c>
      <c r="I21226" s="66" t="s">
        <v>2260</v>
      </c>
      <c r="M21226" s="66">
        <v>2013</v>
      </c>
      <c r="N21226" s="66" t="s">
        <v>3585</v>
      </c>
      <c r="O21226" s="66" t="s">
        <v>2405</v>
      </c>
      <c r="P21226" s="66" t="s">
        <v>2406</v>
      </c>
      <c r="Q21226" s="66" t="s">
        <v>2405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6"/>
      <c r="B21227" s="66" t="s">
        <v>2411</v>
      </c>
      <c r="C21227" s="66" t="s">
        <v>2410</v>
      </c>
      <c r="D21227" s="66" t="s">
        <v>22469</v>
      </c>
      <c r="E21227" s="66" t="s">
        <v>22468</v>
      </c>
      <c r="F21227" s="66">
        <v>4</v>
      </c>
      <c r="G21227" s="66">
        <v>34.647799999999997</v>
      </c>
      <c r="H21227" s="66">
        <v>-118.0611</v>
      </c>
      <c r="I21227" s="66" t="s">
        <v>2260</v>
      </c>
      <c r="M21227" s="66">
        <v>2013</v>
      </c>
      <c r="N21227" s="66" t="s">
        <v>3585</v>
      </c>
      <c r="O21227" s="66" t="s">
        <v>2405</v>
      </c>
      <c r="P21227" s="66" t="s">
        <v>2406</v>
      </c>
      <c r="Q21227" s="66" t="s">
        <v>2405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6"/>
      <c r="B21228" s="66" t="s">
        <v>2411</v>
      </c>
      <c r="C21228" s="66" t="s">
        <v>2410</v>
      </c>
      <c r="D21228" s="66" t="s">
        <v>22467</v>
      </c>
      <c r="E21228" s="66" t="s">
        <v>22466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90</v>
      </c>
      <c r="O21228" s="66" t="s">
        <v>2405</v>
      </c>
      <c r="P21228" s="66" t="s">
        <v>2406</v>
      </c>
      <c r="Q21228" s="66" t="s">
        <v>2405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6"/>
      <c r="B21229" s="66" t="s">
        <v>2411</v>
      </c>
      <c r="C21229" s="66" t="s">
        <v>2410</v>
      </c>
      <c r="D21229" s="66" t="s">
        <v>22465</v>
      </c>
      <c r="E21229" s="66" t="s">
        <v>22464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80</v>
      </c>
      <c r="O21229" s="66" t="s">
        <v>2405</v>
      </c>
      <c r="P21229" s="66" t="s">
        <v>2406</v>
      </c>
      <c r="Q21229" s="66" t="s">
        <v>2405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6"/>
      <c r="B21230" s="66" t="s">
        <v>2411</v>
      </c>
      <c r="C21230" s="66" t="s">
        <v>2410</v>
      </c>
      <c r="D21230" s="66" t="s">
        <v>22463</v>
      </c>
      <c r="E21230" s="66" t="s">
        <v>22462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1</v>
      </c>
      <c r="O21230" s="66" t="s">
        <v>2405</v>
      </c>
      <c r="P21230" s="66" t="s">
        <v>2406</v>
      </c>
      <c r="Q21230" s="66" t="s">
        <v>2405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6"/>
      <c r="B21231" s="66" t="s">
        <v>2411</v>
      </c>
      <c r="C21231" s="66" t="s">
        <v>2410</v>
      </c>
      <c r="D21231" s="66" t="s">
        <v>22460</v>
      </c>
      <c r="E21231" s="66" t="s">
        <v>22459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6</v>
      </c>
      <c r="O21231" s="66" t="s">
        <v>2405</v>
      </c>
      <c r="P21231" s="66" t="s">
        <v>2406</v>
      </c>
      <c r="Q21231" s="66" t="s">
        <v>2405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6"/>
      <c r="B21232" s="66" t="s">
        <v>2411</v>
      </c>
      <c r="C21232" s="66" t="s">
        <v>2410</v>
      </c>
      <c r="D21232" s="66" t="s">
        <v>22458</v>
      </c>
      <c r="E21232" s="66" t="s">
        <v>22457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9</v>
      </c>
      <c r="O21232" s="66" t="s">
        <v>2405</v>
      </c>
      <c r="P21232" s="66" t="s">
        <v>2406</v>
      </c>
      <c r="Q21232" s="66" t="s">
        <v>2405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6"/>
      <c r="B21233" s="66" t="s">
        <v>2411</v>
      </c>
      <c r="C21233" s="66" t="s">
        <v>2410</v>
      </c>
      <c r="D21233" s="66" t="s">
        <v>22456</v>
      </c>
      <c r="E21233" s="66" t="s">
        <v>22455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7</v>
      </c>
      <c r="O21233" s="66" t="s">
        <v>2405</v>
      </c>
      <c r="P21233" s="66" t="s">
        <v>2406</v>
      </c>
      <c r="Q21233" s="66" t="s">
        <v>2405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6"/>
      <c r="B21234" s="66" t="s">
        <v>2411</v>
      </c>
      <c r="C21234" s="66" t="s">
        <v>2410</v>
      </c>
      <c r="D21234" s="66" t="s">
        <v>22454</v>
      </c>
      <c r="E21234" s="66" t="s">
        <v>22453</v>
      </c>
      <c r="F21234" s="66">
        <v>1.9</v>
      </c>
      <c r="G21234" s="66">
        <v>32.1081</v>
      </c>
      <c r="H21234" s="66">
        <v>-110.82470000000001</v>
      </c>
      <c r="I21234" s="66" t="s">
        <v>2260</v>
      </c>
      <c r="M21234" s="66">
        <v>2011</v>
      </c>
      <c r="N21234" s="66" t="s">
        <v>22452</v>
      </c>
      <c r="O21234" s="66" t="s">
        <v>2405</v>
      </c>
      <c r="P21234" s="66" t="s">
        <v>2406</v>
      </c>
      <c r="Q21234" s="66" t="s">
        <v>2405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6"/>
      <c r="B21235" s="66" t="s">
        <v>2411</v>
      </c>
      <c r="C21235" s="66" t="s">
        <v>2410</v>
      </c>
      <c r="D21235" s="66" t="s">
        <v>22451</v>
      </c>
      <c r="E21235" s="66" t="s">
        <v>22450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3</v>
      </c>
      <c r="M21235" s="66">
        <v>1970</v>
      </c>
      <c r="N21235" s="66" t="s">
        <v>5959</v>
      </c>
      <c r="O21235" s="66" t="s">
        <v>2405</v>
      </c>
      <c r="P21235" s="66" t="s">
        <v>2406</v>
      </c>
      <c r="Q21235" s="66" t="s">
        <v>2405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6"/>
      <c r="B21236" s="66" t="s">
        <v>2411</v>
      </c>
      <c r="C21236" s="66" t="s">
        <v>2410</v>
      </c>
      <c r="D21236" s="66" t="s">
        <v>22449</v>
      </c>
      <c r="E21236" s="66" t="s">
        <v>22448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7</v>
      </c>
      <c r="O21236" s="66" t="s">
        <v>2405</v>
      </c>
      <c r="P21236" s="66" t="s">
        <v>2406</v>
      </c>
      <c r="Q21236" s="66" t="s">
        <v>2405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6"/>
      <c r="B21237" s="66" t="s">
        <v>2411</v>
      </c>
      <c r="C21237" s="66" t="s">
        <v>2410</v>
      </c>
      <c r="D21237" s="66" t="s">
        <v>22446</v>
      </c>
      <c r="E21237" s="66" t="s">
        <v>22445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4</v>
      </c>
      <c r="O21237" s="66" t="s">
        <v>2405</v>
      </c>
      <c r="P21237" s="66" t="s">
        <v>2406</v>
      </c>
      <c r="Q21237" s="66" t="s">
        <v>2405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6"/>
      <c r="B21238" s="66" t="s">
        <v>2411</v>
      </c>
      <c r="C21238" s="66" t="s">
        <v>2410</v>
      </c>
      <c r="D21238" s="66" t="s">
        <v>22444</v>
      </c>
      <c r="E21238" s="66" t="s">
        <v>22443</v>
      </c>
      <c r="F21238" s="66">
        <v>1.8</v>
      </c>
      <c r="G21238" s="66">
        <v>42.68</v>
      </c>
      <c r="H21238" s="66">
        <v>-71.83</v>
      </c>
      <c r="I21238" s="66" t="s">
        <v>2260</v>
      </c>
      <c r="M21238" s="66">
        <v>2018</v>
      </c>
      <c r="N21238" s="66" t="s">
        <v>22442</v>
      </c>
      <c r="O21238" s="66" t="s">
        <v>2405</v>
      </c>
      <c r="P21238" s="66" t="s">
        <v>2406</v>
      </c>
      <c r="Q21238" s="66" t="s">
        <v>2405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6"/>
      <c r="B21239" s="66" t="s">
        <v>2411</v>
      </c>
      <c r="C21239" s="66" t="s">
        <v>2410</v>
      </c>
      <c r="D21239" s="66" t="s">
        <v>22441</v>
      </c>
      <c r="E21239" s="66" t="s">
        <v>22440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8</v>
      </c>
      <c r="O21239" s="66" t="s">
        <v>2405</v>
      </c>
      <c r="P21239" s="66" t="s">
        <v>2406</v>
      </c>
      <c r="Q21239" s="66" t="s">
        <v>2405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6"/>
      <c r="B21240" s="66" t="s">
        <v>2411</v>
      </c>
      <c r="C21240" s="66" t="s">
        <v>2410</v>
      </c>
      <c r="D21240" s="66" t="s">
        <v>22439</v>
      </c>
      <c r="E21240" s="66" t="s">
        <v>22438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8</v>
      </c>
      <c r="O21240" s="66" t="s">
        <v>2405</v>
      </c>
      <c r="P21240" s="66" t="s">
        <v>2406</v>
      </c>
      <c r="Q21240" s="66" t="s">
        <v>2405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6"/>
      <c r="B21241" s="66" t="s">
        <v>2411</v>
      </c>
      <c r="C21241" s="66" t="s">
        <v>2410</v>
      </c>
      <c r="D21241" s="66" t="s">
        <v>22437</v>
      </c>
      <c r="E21241" s="66" t="s">
        <v>22436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5</v>
      </c>
      <c r="O21241" s="66" t="s">
        <v>2405</v>
      </c>
      <c r="P21241" s="66" t="s">
        <v>2406</v>
      </c>
      <c r="Q21241" s="66" t="s">
        <v>2405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6"/>
      <c r="B21242" s="66" t="s">
        <v>2411</v>
      </c>
      <c r="C21242" s="66" t="s">
        <v>2410</v>
      </c>
      <c r="D21242" s="66" t="s">
        <v>22434</v>
      </c>
      <c r="E21242" s="66" t="s">
        <v>22433</v>
      </c>
      <c r="F21242" s="66">
        <v>4</v>
      </c>
      <c r="G21242" s="66">
        <v>36.126100000000001</v>
      </c>
      <c r="H21242" s="66">
        <v>-80.798900000000003</v>
      </c>
      <c r="I21242" s="66" t="s">
        <v>2260</v>
      </c>
      <c r="M21242" s="66">
        <v>2015</v>
      </c>
      <c r="N21242" s="66" t="s">
        <v>22432</v>
      </c>
      <c r="O21242" s="66" t="s">
        <v>2405</v>
      </c>
      <c r="P21242" s="66" t="s">
        <v>2406</v>
      </c>
      <c r="Q21242" s="66" t="s">
        <v>2405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6"/>
      <c r="B21243" s="66" t="s">
        <v>2411</v>
      </c>
      <c r="C21243" s="66" t="s">
        <v>2410</v>
      </c>
      <c r="D21243" s="66" t="s">
        <v>22431</v>
      </c>
      <c r="E21243" s="66" t="s">
        <v>22430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1</v>
      </c>
      <c r="O21243" s="66" t="s">
        <v>2405</v>
      </c>
      <c r="P21243" s="66" t="s">
        <v>2406</v>
      </c>
      <c r="Q21243" s="66" t="s">
        <v>2405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6"/>
      <c r="B21244" s="66" t="s">
        <v>2411</v>
      </c>
      <c r="C21244" s="66" t="s">
        <v>2410</v>
      </c>
      <c r="D21244" s="66" t="s">
        <v>22429</v>
      </c>
      <c r="E21244" s="66" t="s">
        <v>22428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7</v>
      </c>
      <c r="O21244" s="66" t="s">
        <v>2405</v>
      </c>
      <c r="P21244" s="66" t="s">
        <v>2406</v>
      </c>
      <c r="Q21244" s="66" t="s">
        <v>2405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6"/>
      <c r="B21245" s="66" t="s">
        <v>2411</v>
      </c>
      <c r="C21245" s="66" t="s">
        <v>2410</v>
      </c>
      <c r="D21245" s="66" t="s">
        <v>22426</v>
      </c>
      <c r="E21245" s="66" t="s">
        <v>22425</v>
      </c>
      <c r="F21245" s="66">
        <v>48</v>
      </c>
      <c r="G21245" s="66">
        <v>47.124400000000001</v>
      </c>
      <c r="H21245" s="66">
        <v>-97.896100000000004</v>
      </c>
      <c r="I21245" s="66" t="s">
        <v>1389</v>
      </c>
      <c r="M21245" s="66">
        <v>2008</v>
      </c>
      <c r="N21245" s="66" t="s">
        <v>6472</v>
      </c>
      <c r="O21245" s="66" t="s">
        <v>2405</v>
      </c>
      <c r="P21245" s="66" t="s">
        <v>2406</v>
      </c>
      <c r="Q21245" s="66" t="s">
        <v>2405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6"/>
      <c r="B21246" s="66" t="s">
        <v>2411</v>
      </c>
      <c r="C21246" s="66" t="s">
        <v>2410</v>
      </c>
      <c r="D21246" s="66" t="s">
        <v>22423</v>
      </c>
      <c r="E21246" s="66" t="s">
        <v>22424</v>
      </c>
      <c r="F21246" s="66">
        <v>120</v>
      </c>
      <c r="G21246" s="66">
        <v>47.292400000000001</v>
      </c>
      <c r="H21246" s="66">
        <v>-97.931700000000006</v>
      </c>
      <c r="I21246" s="66" t="s">
        <v>1389</v>
      </c>
      <c r="M21246" s="66">
        <v>2009</v>
      </c>
      <c r="N21246" s="66" t="s">
        <v>22423</v>
      </c>
      <c r="O21246" s="66" t="s">
        <v>2405</v>
      </c>
      <c r="P21246" s="66" t="s">
        <v>2406</v>
      </c>
      <c r="Q21246" s="66" t="s">
        <v>2405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6"/>
      <c r="B21247" s="66" t="s">
        <v>2411</v>
      </c>
      <c r="C21247" s="66" t="s">
        <v>2410</v>
      </c>
      <c r="D21247" s="66" t="s">
        <v>22421</v>
      </c>
      <c r="E21247" s="66" t="s">
        <v>22422</v>
      </c>
      <c r="F21247" s="66">
        <v>62.4</v>
      </c>
      <c r="G21247" s="66">
        <v>47.124200000000002</v>
      </c>
      <c r="H21247" s="66">
        <v>-97.895600000000002</v>
      </c>
      <c r="I21247" s="66" t="s">
        <v>1389</v>
      </c>
      <c r="M21247" s="66">
        <v>2011</v>
      </c>
      <c r="N21247" s="66" t="s">
        <v>22421</v>
      </c>
      <c r="O21247" s="66" t="s">
        <v>2405</v>
      </c>
      <c r="P21247" s="66" t="s">
        <v>2406</v>
      </c>
      <c r="Q21247" s="66" t="s">
        <v>2405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6"/>
      <c r="B21248" s="66" t="s">
        <v>2411</v>
      </c>
      <c r="C21248" s="66" t="s">
        <v>2410</v>
      </c>
      <c r="D21248" s="66" t="s">
        <v>22420</v>
      </c>
      <c r="E21248" s="66" t="s">
        <v>22419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1</v>
      </c>
      <c r="O21248" s="66" t="s">
        <v>2405</v>
      </c>
      <c r="P21248" s="66" t="s">
        <v>2406</v>
      </c>
      <c r="Q21248" s="66" t="s">
        <v>2405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6"/>
      <c r="B21249" s="66" t="s">
        <v>2411</v>
      </c>
      <c r="C21249" s="66" t="s">
        <v>2410</v>
      </c>
      <c r="D21249" s="66" t="s">
        <v>22418</v>
      </c>
      <c r="E21249" s="66" t="s">
        <v>22417</v>
      </c>
      <c r="F21249" s="66">
        <v>5</v>
      </c>
      <c r="G21249" s="66">
        <v>34.791200000000003</v>
      </c>
      <c r="H21249" s="66">
        <v>-78.012100000000004</v>
      </c>
      <c r="I21249" s="66" t="s">
        <v>2260</v>
      </c>
      <c r="M21249" s="66">
        <v>2015</v>
      </c>
      <c r="N21249" s="66" t="s">
        <v>2441</v>
      </c>
      <c r="O21249" s="66" t="s">
        <v>2405</v>
      </c>
      <c r="P21249" s="66" t="s">
        <v>2406</v>
      </c>
      <c r="Q21249" s="66" t="s">
        <v>2405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6"/>
      <c r="B21250" s="66" t="s">
        <v>2411</v>
      </c>
      <c r="C21250" s="66" t="s">
        <v>2410</v>
      </c>
      <c r="D21250" s="66" t="s">
        <v>22416</v>
      </c>
      <c r="E21250" s="66" t="s">
        <v>22415</v>
      </c>
      <c r="F21250" s="66">
        <v>9</v>
      </c>
      <c r="G21250" s="66">
        <v>36.552199999999999</v>
      </c>
      <c r="H21250" s="66">
        <v>-120.35250000000001</v>
      </c>
      <c r="I21250" s="66" t="s">
        <v>2260</v>
      </c>
      <c r="M21250" s="66">
        <v>2017</v>
      </c>
      <c r="N21250" s="66" t="s">
        <v>2667</v>
      </c>
      <c r="O21250" s="66" t="s">
        <v>2405</v>
      </c>
      <c r="P21250" s="66" t="s">
        <v>2406</v>
      </c>
      <c r="Q21250" s="66" t="s">
        <v>2405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6"/>
      <c r="B21251" s="66" t="s">
        <v>2411</v>
      </c>
      <c r="C21251" s="66" t="s">
        <v>2410</v>
      </c>
      <c r="D21251" s="66" t="s">
        <v>22414</v>
      </c>
      <c r="E21251" s="66" t="s">
        <v>22413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2</v>
      </c>
      <c r="O21251" s="66" t="s">
        <v>2405</v>
      </c>
      <c r="P21251" s="66" t="s">
        <v>2406</v>
      </c>
      <c r="Q21251" s="66" t="s">
        <v>2405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6"/>
      <c r="B21252" s="66" t="s">
        <v>2411</v>
      </c>
      <c r="C21252" s="66" t="s">
        <v>2410</v>
      </c>
      <c r="D21252" s="66" t="s">
        <v>22411</v>
      </c>
      <c r="E21252" s="66" t="s">
        <v>22410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9</v>
      </c>
      <c r="O21252" s="66" t="s">
        <v>2405</v>
      </c>
      <c r="P21252" s="66" t="s">
        <v>2406</v>
      </c>
      <c r="Q21252" s="66" t="s">
        <v>2405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6"/>
      <c r="B21253" s="66" t="s">
        <v>2411</v>
      </c>
      <c r="C21253" s="66" t="s">
        <v>2410</v>
      </c>
      <c r="D21253" s="66" t="s">
        <v>22408</v>
      </c>
      <c r="E21253" s="66" t="s">
        <v>22407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6</v>
      </c>
      <c r="O21253" s="66" t="s">
        <v>2405</v>
      </c>
      <c r="P21253" s="66" t="s">
        <v>2406</v>
      </c>
      <c r="Q21253" s="66" t="s">
        <v>2405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6"/>
      <c r="B21254" s="66" t="s">
        <v>2411</v>
      </c>
      <c r="C21254" s="66" t="s">
        <v>2410</v>
      </c>
      <c r="D21254" s="66" t="s">
        <v>22405</v>
      </c>
      <c r="E21254" s="66" t="s">
        <v>22404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4</v>
      </c>
      <c r="O21254" s="66" t="s">
        <v>2405</v>
      </c>
      <c r="P21254" s="66" t="s">
        <v>2406</v>
      </c>
      <c r="Q21254" s="66" t="s">
        <v>2405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6"/>
      <c r="B21255" s="66" t="s">
        <v>2411</v>
      </c>
      <c r="C21255" s="66" t="s">
        <v>2410</v>
      </c>
      <c r="D21255" s="66" t="s">
        <v>22403</v>
      </c>
      <c r="E21255" s="66" t="s">
        <v>22402</v>
      </c>
      <c r="F21255" s="66">
        <v>163</v>
      </c>
      <c r="G21255" s="66">
        <v>34.769500000000001</v>
      </c>
      <c r="H21255" s="66">
        <v>-102.05240000000001</v>
      </c>
      <c r="I21255" s="66" t="s">
        <v>1389</v>
      </c>
      <c r="M21255" s="66">
        <v>2017</v>
      </c>
      <c r="N21255" s="66" t="s">
        <v>22401</v>
      </c>
      <c r="O21255" s="66" t="s">
        <v>2405</v>
      </c>
      <c r="P21255" s="66" t="s">
        <v>2406</v>
      </c>
      <c r="Q21255" s="66" t="s">
        <v>2405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6"/>
      <c r="B21256" s="66" t="s">
        <v>2411</v>
      </c>
      <c r="C21256" s="66" t="s">
        <v>2410</v>
      </c>
      <c r="D21256" s="66" t="s">
        <v>22400</v>
      </c>
      <c r="E21256" s="66" t="s">
        <v>22399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50</v>
      </c>
      <c r="O21256" s="66" t="s">
        <v>2405</v>
      </c>
      <c r="P21256" s="66" t="s">
        <v>2406</v>
      </c>
      <c r="Q21256" s="66" t="s">
        <v>2405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6"/>
      <c r="B21257" s="66" t="s">
        <v>2411</v>
      </c>
      <c r="C21257" s="66" t="s">
        <v>2410</v>
      </c>
      <c r="D21257" s="66" t="s">
        <v>22398</v>
      </c>
      <c r="E21257" s="66" t="s">
        <v>22397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6</v>
      </c>
      <c r="O21257" s="66" t="s">
        <v>2405</v>
      </c>
      <c r="P21257" s="66" t="s">
        <v>2406</v>
      </c>
      <c r="Q21257" s="66" t="s">
        <v>2405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6"/>
      <c r="B21258" s="66" t="s">
        <v>2411</v>
      </c>
      <c r="C21258" s="66" t="s">
        <v>2410</v>
      </c>
      <c r="D21258" s="66" t="s">
        <v>22395</v>
      </c>
      <c r="E21258" s="66" t="s">
        <v>22394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3</v>
      </c>
      <c r="O21258" s="66" t="s">
        <v>2405</v>
      </c>
      <c r="P21258" s="66" t="s">
        <v>2406</v>
      </c>
      <c r="Q21258" s="66" t="s">
        <v>2405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6"/>
      <c r="B21259" s="66" t="s">
        <v>2411</v>
      </c>
      <c r="C21259" s="66" t="s">
        <v>2410</v>
      </c>
      <c r="D21259" s="66" t="s">
        <v>22391</v>
      </c>
      <c r="E21259" s="66" t="s">
        <v>22392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1</v>
      </c>
      <c r="O21259" s="66" t="s">
        <v>2405</v>
      </c>
      <c r="P21259" s="66" t="s">
        <v>2406</v>
      </c>
      <c r="Q21259" s="66" t="s">
        <v>2405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6"/>
      <c r="B21260" s="66" t="s">
        <v>2411</v>
      </c>
      <c r="C21260" s="66" t="s">
        <v>2410</v>
      </c>
      <c r="D21260" s="66" t="s">
        <v>22390</v>
      </c>
      <c r="E21260" s="66" t="s">
        <v>22389</v>
      </c>
      <c r="F21260" s="66">
        <v>5</v>
      </c>
      <c r="G21260" s="66">
        <v>34.896999999999998</v>
      </c>
      <c r="H21260" s="66">
        <v>-77.795199999999994</v>
      </c>
      <c r="I21260" s="66" t="s">
        <v>2260</v>
      </c>
      <c r="M21260" s="66">
        <v>2016</v>
      </c>
      <c r="N21260" s="66" t="s">
        <v>22388</v>
      </c>
      <c r="O21260" s="66" t="s">
        <v>2405</v>
      </c>
      <c r="P21260" s="66" t="s">
        <v>2406</v>
      </c>
      <c r="Q21260" s="66" t="s">
        <v>2405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6"/>
      <c r="B21261" s="66" t="s">
        <v>2411</v>
      </c>
      <c r="C21261" s="66" t="s">
        <v>2410</v>
      </c>
      <c r="D21261" s="66" t="s">
        <v>22386</v>
      </c>
      <c r="E21261" s="66" t="s">
        <v>22387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6</v>
      </c>
      <c r="O21261" s="66" t="s">
        <v>2405</v>
      </c>
      <c r="P21261" s="66" t="s">
        <v>2406</v>
      </c>
      <c r="Q21261" s="66" t="s">
        <v>2405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6"/>
      <c r="B21262" s="66" t="s">
        <v>2411</v>
      </c>
      <c r="C21262" s="66" t="s">
        <v>2410</v>
      </c>
      <c r="D21262" s="66" t="s">
        <v>22385</v>
      </c>
      <c r="E21262" s="66" t="s">
        <v>22384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3</v>
      </c>
      <c r="O21262" s="66" t="s">
        <v>2405</v>
      </c>
      <c r="P21262" s="66" t="s">
        <v>2406</v>
      </c>
      <c r="Q21262" s="66" t="s">
        <v>2405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6"/>
      <c r="B21263" s="66" t="s">
        <v>2411</v>
      </c>
      <c r="C21263" s="66" t="s">
        <v>2410</v>
      </c>
      <c r="D21263" s="66" t="s">
        <v>22382</v>
      </c>
      <c r="E21263" s="66" t="s">
        <v>22381</v>
      </c>
      <c r="F21263" s="66">
        <v>2</v>
      </c>
      <c r="G21263" s="66">
        <v>39.363900000000001</v>
      </c>
      <c r="H21263" s="66">
        <v>-74.440799999999996</v>
      </c>
      <c r="I21263" s="66" t="s">
        <v>2260</v>
      </c>
      <c r="M21263" s="66">
        <v>2009</v>
      </c>
      <c r="N21263" s="66" t="s">
        <v>5131</v>
      </c>
      <c r="O21263" s="66" t="s">
        <v>2405</v>
      </c>
      <c r="P21263" s="66" t="s">
        <v>2406</v>
      </c>
      <c r="Q21263" s="66" t="s">
        <v>2405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6"/>
      <c r="B21264" s="66" t="s">
        <v>2411</v>
      </c>
      <c r="C21264" s="66" t="s">
        <v>2410</v>
      </c>
      <c r="D21264" s="66" t="s">
        <v>22380</v>
      </c>
      <c r="E21264" s="66" t="s">
        <v>22379</v>
      </c>
      <c r="F21264" s="66">
        <v>2.2000000000000002</v>
      </c>
      <c r="G21264" s="66">
        <v>39.5199</v>
      </c>
      <c r="H21264" s="66">
        <v>-75.028999999999996</v>
      </c>
      <c r="I21264" s="66" t="s">
        <v>2260</v>
      </c>
      <c r="M21264" s="66">
        <v>2012</v>
      </c>
      <c r="N21264" s="66" t="s">
        <v>2938</v>
      </c>
      <c r="O21264" s="66" t="s">
        <v>2405</v>
      </c>
      <c r="P21264" s="66" t="s">
        <v>2406</v>
      </c>
      <c r="Q21264" s="66" t="s">
        <v>2405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6"/>
      <c r="B21265" s="66" t="s">
        <v>2411</v>
      </c>
      <c r="C21265" s="66" t="s">
        <v>2410</v>
      </c>
      <c r="D21265" s="66" t="s">
        <v>22378</v>
      </c>
      <c r="E21265" s="66" t="s">
        <v>22377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8</v>
      </c>
      <c r="O21265" s="66" t="s">
        <v>2405</v>
      </c>
      <c r="P21265" s="66" t="s">
        <v>2406</v>
      </c>
      <c r="Q21265" s="66" t="s">
        <v>2405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6"/>
      <c r="B21266" s="66" t="s">
        <v>2411</v>
      </c>
      <c r="C21266" s="66" t="s">
        <v>2410</v>
      </c>
      <c r="D21266" s="66" t="s">
        <v>22376</v>
      </c>
      <c r="E21266" s="66" t="s">
        <v>22375</v>
      </c>
      <c r="F21266" s="66">
        <v>4</v>
      </c>
      <c r="G21266" s="66">
        <v>45.140900000000002</v>
      </c>
      <c r="H21266" s="66">
        <v>-94.7697</v>
      </c>
      <c r="I21266" s="66" t="s">
        <v>2260</v>
      </c>
      <c r="M21266" s="66">
        <v>2017</v>
      </c>
      <c r="N21266" s="66" t="s">
        <v>3326</v>
      </c>
      <c r="O21266" s="66" t="s">
        <v>2405</v>
      </c>
      <c r="P21266" s="66" t="s">
        <v>2406</v>
      </c>
      <c r="Q21266" s="66" t="s">
        <v>2405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6"/>
      <c r="B21267" s="66" t="s">
        <v>2411</v>
      </c>
      <c r="C21267" s="66" t="s">
        <v>2410</v>
      </c>
      <c r="D21267" s="66" t="s">
        <v>22374</v>
      </c>
      <c r="E21267" s="66" t="s">
        <v>22373</v>
      </c>
      <c r="F21267" s="66">
        <v>20.2</v>
      </c>
      <c r="G21267" s="66">
        <v>35.895000000000003</v>
      </c>
      <c r="H21267" s="66">
        <v>-119.5108</v>
      </c>
      <c r="I21267" s="66" t="s">
        <v>2260</v>
      </c>
      <c r="M21267" s="66">
        <v>2013</v>
      </c>
      <c r="N21267" s="66" t="s">
        <v>22372</v>
      </c>
      <c r="O21267" s="66" t="s">
        <v>2405</v>
      </c>
      <c r="P21267" s="66" t="s">
        <v>2406</v>
      </c>
      <c r="Q21267" s="66" t="s">
        <v>2405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6"/>
      <c r="B21268" s="66" t="s">
        <v>2411</v>
      </c>
      <c r="C21268" s="66" t="s">
        <v>2410</v>
      </c>
      <c r="D21268" s="66" t="s">
        <v>22371</v>
      </c>
      <c r="E21268" s="66" t="s">
        <v>22370</v>
      </c>
      <c r="F21268" s="66">
        <v>20</v>
      </c>
      <c r="G21268" s="66">
        <v>35.814999999999998</v>
      </c>
      <c r="H21268" s="66">
        <v>-119.4597</v>
      </c>
      <c r="I21268" s="66" t="s">
        <v>2260</v>
      </c>
      <c r="M21268" s="66">
        <v>2015</v>
      </c>
      <c r="N21268" s="66" t="s">
        <v>2658</v>
      </c>
      <c r="O21268" s="66" t="s">
        <v>2405</v>
      </c>
      <c r="P21268" s="66" t="s">
        <v>2406</v>
      </c>
      <c r="Q21268" s="66" t="s">
        <v>2405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6"/>
      <c r="B21269" s="66" t="s">
        <v>2411</v>
      </c>
      <c r="C21269" s="66" t="s">
        <v>2410</v>
      </c>
      <c r="D21269" s="66" t="s">
        <v>22369</v>
      </c>
      <c r="E21269" s="66" t="s">
        <v>22368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7</v>
      </c>
      <c r="O21269" s="66" t="s">
        <v>2405</v>
      </c>
      <c r="P21269" s="66" t="s">
        <v>2406</v>
      </c>
      <c r="Q21269" s="66" t="s">
        <v>2405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6"/>
      <c r="B21270" s="66" t="s">
        <v>2411</v>
      </c>
      <c r="C21270" s="66" t="s">
        <v>2410</v>
      </c>
      <c r="D21270" s="66" t="s">
        <v>22366</v>
      </c>
      <c r="E21270" s="66" t="s">
        <v>22365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4</v>
      </c>
      <c r="O21270" s="66" t="s">
        <v>2405</v>
      </c>
      <c r="P21270" s="66" t="s">
        <v>2406</v>
      </c>
      <c r="Q21270" s="66" t="s">
        <v>2405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6"/>
      <c r="B21271" s="66" t="s">
        <v>2411</v>
      </c>
      <c r="C21271" s="66" t="s">
        <v>2410</v>
      </c>
      <c r="D21271" s="66" t="s">
        <v>22363</v>
      </c>
      <c r="E21271" s="66" t="s">
        <v>22362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2</v>
      </c>
      <c r="O21271" s="66" t="s">
        <v>2405</v>
      </c>
      <c r="P21271" s="66" t="s">
        <v>2406</v>
      </c>
      <c r="Q21271" s="66" t="s">
        <v>2405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6"/>
      <c r="B21272" s="66" t="s">
        <v>2411</v>
      </c>
      <c r="C21272" s="66" t="s">
        <v>2410</v>
      </c>
      <c r="D21272" s="66" t="s">
        <v>22361</v>
      </c>
      <c r="E21272" s="66" t="s">
        <v>22360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9</v>
      </c>
      <c r="O21272" s="66" t="s">
        <v>2405</v>
      </c>
      <c r="P21272" s="66" t="s">
        <v>2406</v>
      </c>
      <c r="Q21272" s="66" t="s">
        <v>2405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6"/>
      <c r="B21273" s="66" t="s">
        <v>2411</v>
      </c>
      <c r="C21273" s="66" t="s">
        <v>2410</v>
      </c>
      <c r="D21273" s="66" t="s">
        <v>22358</v>
      </c>
      <c r="E21273" s="66" t="s">
        <v>22357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6</v>
      </c>
      <c r="O21273" s="66" t="s">
        <v>2405</v>
      </c>
      <c r="P21273" s="66" t="s">
        <v>2406</v>
      </c>
      <c r="Q21273" s="66" t="s">
        <v>2405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6"/>
      <c r="B21274" s="66" t="s">
        <v>2411</v>
      </c>
      <c r="C21274" s="66" t="s">
        <v>2410</v>
      </c>
      <c r="D21274" s="66" t="s">
        <v>22356</v>
      </c>
      <c r="E21274" s="66" t="s">
        <v>22355</v>
      </c>
      <c r="F21274" s="66">
        <v>3</v>
      </c>
      <c r="G21274" s="66">
        <v>35.328099999999999</v>
      </c>
      <c r="H21274" s="66">
        <v>-81.621899999999997</v>
      </c>
      <c r="I21274" s="66" t="s">
        <v>2260</v>
      </c>
      <c r="M21274" s="66">
        <v>2016</v>
      </c>
      <c r="N21274" s="66" t="s">
        <v>22354</v>
      </c>
      <c r="O21274" s="66" t="s">
        <v>2405</v>
      </c>
      <c r="P21274" s="66" t="s">
        <v>2406</v>
      </c>
      <c r="Q21274" s="66" t="s">
        <v>2405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6"/>
      <c r="B21275" s="66" t="s">
        <v>2411</v>
      </c>
      <c r="C21275" s="66" t="s">
        <v>2410</v>
      </c>
      <c r="D21275" s="66" t="s">
        <v>22353</v>
      </c>
      <c r="E21275" s="66" t="s">
        <v>22352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5</v>
      </c>
      <c r="O21275" s="66" t="s">
        <v>2405</v>
      </c>
      <c r="P21275" s="66" t="s">
        <v>2406</v>
      </c>
      <c r="Q21275" s="66" t="s">
        <v>2405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6"/>
      <c r="B21276" s="66" t="s">
        <v>2411</v>
      </c>
      <c r="C21276" s="66" t="s">
        <v>2410</v>
      </c>
      <c r="D21276" s="66" t="s">
        <v>22351</v>
      </c>
      <c r="E21276" s="66" t="s">
        <v>22350</v>
      </c>
      <c r="F21276" s="66">
        <v>1.8</v>
      </c>
      <c r="G21276" s="66">
        <v>40.764899999999997</v>
      </c>
      <c r="H21276" s="66">
        <v>-94.4756</v>
      </c>
      <c r="I21276" s="66" t="s">
        <v>1389</v>
      </c>
      <c r="M21276" s="66">
        <v>2017</v>
      </c>
      <c r="N21276" s="66" t="s">
        <v>22349</v>
      </c>
      <c r="O21276" s="66" t="s">
        <v>2405</v>
      </c>
      <c r="P21276" s="66" t="s">
        <v>2406</v>
      </c>
      <c r="Q21276" s="66" t="s">
        <v>2405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6"/>
      <c r="B21277" s="66" t="s">
        <v>2411</v>
      </c>
      <c r="C21277" s="66" t="s">
        <v>2410</v>
      </c>
      <c r="D21277" s="66" t="s">
        <v>22348</v>
      </c>
      <c r="E21277" s="66" t="s">
        <v>22347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4</v>
      </c>
      <c r="O21277" s="66" t="s">
        <v>2405</v>
      </c>
      <c r="P21277" s="66" t="s">
        <v>2406</v>
      </c>
      <c r="Q21277" s="66" t="s">
        <v>2405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6"/>
      <c r="B21278" s="66" t="s">
        <v>2411</v>
      </c>
      <c r="C21278" s="66" t="s">
        <v>2410</v>
      </c>
      <c r="D21278" s="66" t="s">
        <v>22346</v>
      </c>
      <c r="E21278" s="66" t="s">
        <v>22345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4</v>
      </c>
      <c r="O21278" s="66" t="s">
        <v>2405</v>
      </c>
      <c r="P21278" s="66" t="s">
        <v>2406</v>
      </c>
      <c r="Q21278" s="66" t="s">
        <v>2405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6"/>
      <c r="B21279" s="66" t="s">
        <v>2411</v>
      </c>
      <c r="C21279" s="66" t="s">
        <v>2410</v>
      </c>
      <c r="D21279" s="66" t="s">
        <v>22342</v>
      </c>
      <c r="E21279" s="66" t="s">
        <v>22343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60</v>
      </c>
      <c r="M21279" s="66">
        <v>2016</v>
      </c>
      <c r="N21279" s="66" t="s">
        <v>22342</v>
      </c>
      <c r="O21279" s="66" t="s">
        <v>2405</v>
      </c>
      <c r="P21279" s="66" t="s">
        <v>2406</v>
      </c>
      <c r="Q21279" s="66" t="s">
        <v>2405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6"/>
      <c r="B21280" s="66" t="s">
        <v>2411</v>
      </c>
      <c r="C21280" s="66" t="s">
        <v>2410</v>
      </c>
      <c r="D21280" s="66" t="s">
        <v>22341</v>
      </c>
      <c r="E21280" s="66" t="s">
        <v>22340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8</v>
      </c>
      <c r="O21280" s="66" t="s">
        <v>2405</v>
      </c>
      <c r="P21280" s="66" t="s">
        <v>2406</v>
      </c>
      <c r="Q21280" s="66" t="s">
        <v>2405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6"/>
      <c r="B21281" s="66" t="s">
        <v>2411</v>
      </c>
      <c r="C21281" s="66" t="s">
        <v>2410</v>
      </c>
      <c r="D21281" s="66" t="s">
        <v>22339</v>
      </c>
      <c r="E21281" s="66" t="s">
        <v>22338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7</v>
      </c>
      <c r="O21281" s="66" t="s">
        <v>2405</v>
      </c>
      <c r="P21281" s="66" t="s">
        <v>2406</v>
      </c>
      <c r="Q21281" s="66" t="s">
        <v>2405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6"/>
      <c r="B21282" s="66" t="s">
        <v>2411</v>
      </c>
      <c r="C21282" s="66" t="s">
        <v>2410</v>
      </c>
      <c r="D21282" s="66" t="s">
        <v>22336</v>
      </c>
      <c r="E21282" s="66" t="s">
        <v>22335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4</v>
      </c>
      <c r="O21282" s="66" t="s">
        <v>2405</v>
      </c>
      <c r="P21282" s="66" t="s">
        <v>2406</v>
      </c>
      <c r="Q21282" s="66" t="s">
        <v>2405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6"/>
      <c r="B21283" s="66" t="s">
        <v>2411</v>
      </c>
      <c r="C21283" s="66" t="s">
        <v>2410</v>
      </c>
      <c r="D21283" s="66" t="s">
        <v>22333</v>
      </c>
      <c r="E21283" s="66" t="s">
        <v>22332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2</v>
      </c>
      <c r="O21283" s="66" t="s">
        <v>2405</v>
      </c>
      <c r="P21283" s="66" t="s">
        <v>2406</v>
      </c>
      <c r="Q21283" s="66" t="s">
        <v>2405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6"/>
      <c r="B21284" s="66" t="s">
        <v>2411</v>
      </c>
      <c r="C21284" s="66" t="s">
        <v>2410</v>
      </c>
      <c r="D21284" s="66" t="s">
        <v>22331</v>
      </c>
      <c r="E21284" s="66" t="s">
        <v>22330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3</v>
      </c>
      <c r="O21284" s="66" t="s">
        <v>2405</v>
      </c>
      <c r="P21284" s="66" t="s">
        <v>2406</v>
      </c>
      <c r="Q21284" s="66" t="s">
        <v>2405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6"/>
      <c r="B21285" s="66" t="s">
        <v>2411</v>
      </c>
      <c r="C21285" s="66" t="s">
        <v>2410</v>
      </c>
      <c r="D21285" s="66" t="s">
        <v>22329</v>
      </c>
      <c r="E21285" s="66" t="s">
        <v>22328</v>
      </c>
      <c r="F21285" s="66">
        <v>5</v>
      </c>
      <c r="G21285" s="66">
        <v>35.305</v>
      </c>
      <c r="H21285" s="66">
        <v>-81.137299999999996</v>
      </c>
      <c r="I21285" s="66" t="s">
        <v>2260</v>
      </c>
      <c r="M21285" s="66">
        <v>2018</v>
      </c>
      <c r="N21285" s="66" t="s">
        <v>2447</v>
      </c>
      <c r="O21285" s="66" t="s">
        <v>2405</v>
      </c>
      <c r="P21285" s="66" t="s">
        <v>2406</v>
      </c>
      <c r="Q21285" s="66" t="s">
        <v>2405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6"/>
      <c r="B21286" s="66" t="s">
        <v>2411</v>
      </c>
      <c r="C21286" s="66" t="s">
        <v>2410</v>
      </c>
      <c r="D21286" s="66" t="s">
        <v>22327</v>
      </c>
      <c r="E21286" s="66" t="s">
        <v>22326</v>
      </c>
      <c r="F21286" s="66">
        <v>1.9</v>
      </c>
      <c r="G21286" s="66">
        <v>44.4131</v>
      </c>
      <c r="H21286" s="66">
        <v>-96.432500000000005</v>
      </c>
      <c r="I21286" s="66" t="s">
        <v>1389</v>
      </c>
      <c r="M21286" s="66">
        <v>2001</v>
      </c>
      <c r="N21286" s="66" t="s">
        <v>2774</v>
      </c>
      <c r="O21286" s="66" t="s">
        <v>2405</v>
      </c>
      <c r="P21286" s="66" t="s">
        <v>2406</v>
      </c>
      <c r="Q21286" s="66" t="s">
        <v>2405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6"/>
      <c r="B21287" s="66" t="s">
        <v>2411</v>
      </c>
      <c r="C21287" s="66" t="s">
        <v>2410</v>
      </c>
      <c r="D21287" s="66" t="s">
        <v>22325</v>
      </c>
      <c r="E21287" s="66" t="s">
        <v>22324</v>
      </c>
      <c r="F21287" s="66">
        <v>35</v>
      </c>
      <c r="G21287" s="66">
        <v>20.596</v>
      </c>
      <c r="H21287" s="66">
        <v>-156.31800000000001</v>
      </c>
      <c r="I21287" s="66" t="s">
        <v>1389</v>
      </c>
      <c r="J21287" s="66" t="s">
        <v>2503</v>
      </c>
      <c r="M21287" s="66">
        <v>2013</v>
      </c>
      <c r="N21287" s="66" t="s">
        <v>22323</v>
      </c>
      <c r="O21287" s="66" t="s">
        <v>2405</v>
      </c>
      <c r="P21287" s="66" t="s">
        <v>2406</v>
      </c>
      <c r="Q21287" s="66" t="s">
        <v>2405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6"/>
      <c r="B21288" s="66" t="s">
        <v>2411</v>
      </c>
      <c r="C21288" s="66" t="s">
        <v>2410</v>
      </c>
      <c r="D21288" s="66" t="s">
        <v>22322</v>
      </c>
      <c r="E21288" s="66" t="s">
        <v>22321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20</v>
      </c>
      <c r="O21288" s="66" t="s">
        <v>2405</v>
      </c>
      <c r="P21288" s="66" t="s">
        <v>2406</v>
      </c>
      <c r="Q21288" s="66" t="s">
        <v>2405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6"/>
      <c r="B21289" s="66" t="s">
        <v>2411</v>
      </c>
      <c r="C21289" s="66" t="s">
        <v>2410</v>
      </c>
      <c r="D21289" s="66" t="s">
        <v>22318</v>
      </c>
      <c r="E21289" s="66" t="s">
        <v>22319</v>
      </c>
      <c r="F21289" s="66">
        <v>29</v>
      </c>
      <c r="G21289" s="66">
        <v>32.001399999999997</v>
      </c>
      <c r="H21289" s="66">
        <v>-110.9606</v>
      </c>
      <c r="I21289" s="66" t="s">
        <v>2260</v>
      </c>
      <c r="M21289" s="66">
        <v>2015</v>
      </c>
      <c r="N21289" s="66" t="s">
        <v>22318</v>
      </c>
      <c r="O21289" s="66" t="s">
        <v>2405</v>
      </c>
      <c r="P21289" s="66" t="s">
        <v>2406</v>
      </c>
      <c r="Q21289" s="66" t="s">
        <v>2405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6"/>
      <c r="B21290" s="66" t="s">
        <v>2411</v>
      </c>
      <c r="C21290" s="66" t="s">
        <v>2410</v>
      </c>
      <c r="D21290" s="66" t="s">
        <v>22317</v>
      </c>
      <c r="E21290" s="66" t="s">
        <v>22316</v>
      </c>
      <c r="F21290" s="66">
        <v>16</v>
      </c>
      <c r="G21290" s="66">
        <v>32.000900000000001</v>
      </c>
      <c r="H21290" s="66">
        <v>-110.9584</v>
      </c>
      <c r="I21290" s="66" t="s">
        <v>2260</v>
      </c>
      <c r="M21290" s="66">
        <v>2016</v>
      </c>
      <c r="N21290" s="66" t="s">
        <v>22315</v>
      </c>
      <c r="O21290" s="66" t="s">
        <v>2405</v>
      </c>
      <c r="P21290" s="66" t="s">
        <v>2406</v>
      </c>
      <c r="Q21290" s="66" t="s">
        <v>2405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6"/>
      <c r="B21291" s="66" t="s">
        <v>2411</v>
      </c>
      <c r="C21291" s="66" t="s">
        <v>2410</v>
      </c>
      <c r="D21291" s="66" t="s">
        <v>22314</v>
      </c>
      <c r="E21291" s="66" t="s">
        <v>22313</v>
      </c>
      <c r="F21291" s="66">
        <v>6</v>
      </c>
      <c r="G21291" s="66">
        <v>35.989699999999999</v>
      </c>
      <c r="H21291" s="66">
        <v>-120.11</v>
      </c>
      <c r="I21291" s="66" t="s">
        <v>2260</v>
      </c>
      <c r="M21291" s="66">
        <v>2011</v>
      </c>
      <c r="N21291" s="66" t="s">
        <v>5651</v>
      </c>
      <c r="O21291" s="66" t="s">
        <v>2405</v>
      </c>
      <c r="P21291" s="66" t="s">
        <v>2406</v>
      </c>
      <c r="Q21291" s="66" t="s">
        <v>2405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6"/>
      <c r="B21292" s="66" t="s">
        <v>2411</v>
      </c>
      <c r="C21292" s="66" t="s">
        <v>2410</v>
      </c>
      <c r="D21292" s="66" t="s">
        <v>22312</v>
      </c>
      <c r="E21292" s="66" t="s">
        <v>22311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5</v>
      </c>
      <c r="O21292" s="66" t="s">
        <v>2405</v>
      </c>
      <c r="P21292" s="66" t="s">
        <v>2406</v>
      </c>
      <c r="Q21292" s="66" t="s">
        <v>2405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6"/>
      <c r="B21293" s="66" t="s">
        <v>2411</v>
      </c>
      <c r="C21293" s="66" t="s">
        <v>2410</v>
      </c>
      <c r="D21293" s="66" t="s">
        <v>22310</v>
      </c>
      <c r="E21293" s="66" t="s">
        <v>22309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5</v>
      </c>
      <c r="O21293" s="66" t="s">
        <v>2405</v>
      </c>
      <c r="P21293" s="66" t="s">
        <v>2406</v>
      </c>
      <c r="Q21293" s="66" t="s">
        <v>2405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6"/>
      <c r="B21294" s="66" t="s">
        <v>2411</v>
      </c>
      <c r="C21294" s="66" t="s">
        <v>2410</v>
      </c>
      <c r="D21294" s="66" t="s">
        <v>22308</v>
      </c>
      <c r="E21294" s="66" t="s">
        <v>22307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1</v>
      </c>
      <c r="O21294" s="66" t="s">
        <v>2405</v>
      </c>
      <c r="P21294" s="66" t="s">
        <v>2406</v>
      </c>
      <c r="Q21294" s="66" t="s">
        <v>2405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6"/>
      <c r="B21295" s="66" t="s">
        <v>2411</v>
      </c>
      <c r="C21295" s="66" t="s">
        <v>2410</v>
      </c>
      <c r="D21295" s="66" t="s">
        <v>22306</v>
      </c>
      <c r="E21295" s="66" t="s">
        <v>22305</v>
      </c>
      <c r="F21295" s="66">
        <v>26.5</v>
      </c>
      <c r="G21295" s="66">
        <v>32.371699999999997</v>
      </c>
      <c r="H21295" s="66">
        <v>-111.28279999999999</v>
      </c>
      <c r="I21295" s="66" t="s">
        <v>2260</v>
      </c>
      <c r="M21295" s="66">
        <v>2013</v>
      </c>
      <c r="N21295" s="66" t="s">
        <v>22304</v>
      </c>
      <c r="O21295" s="66" t="s">
        <v>2405</v>
      </c>
      <c r="P21295" s="66" t="s">
        <v>2406</v>
      </c>
      <c r="Q21295" s="66" t="s">
        <v>2405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6"/>
      <c r="B21296" s="66" t="s">
        <v>2411</v>
      </c>
      <c r="C21296" s="66" t="s">
        <v>2410</v>
      </c>
      <c r="D21296" s="66" t="s">
        <v>22303</v>
      </c>
      <c r="E21296" s="66" t="s">
        <v>22302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1</v>
      </c>
      <c r="O21296" s="66" t="s">
        <v>2405</v>
      </c>
      <c r="P21296" s="66" t="s">
        <v>2406</v>
      </c>
      <c r="Q21296" s="66" t="s">
        <v>2405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6"/>
      <c r="B21297" s="66" t="s">
        <v>2411</v>
      </c>
      <c r="C21297" s="66" t="s">
        <v>2410</v>
      </c>
      <c r="D21297" s="66" t="s">
        <v>22300</v>
      </c>
      <c r="E21297" s="66" t="s">
        <v>22299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8</v>
      </c>
      <c r="O21297" s="66" t="s">
        <v>2405</v>
      </c>
      <c r="P21297" s="66" t="s">
        <v>2406</v>
      </c>
      <c r="Q21297" s="66" t="s">
        <v>2405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6"/>
      <c r="B21298" s="66" t="s">
        <v>2411</v>
      </c>
      <c r="C21298" s="66" t="s">
        <v>2410</v>
      </c>
      <c r="D21298" s="66" t="s">
        <v>22296</v>
      </c>
      <c r="E21298" s="66" t="s">
        <v>22297</v>
      </c>
      <c r="F21298" s="66">
        <v>2</v>
      </c>
      <c r="G21298" s="66">
        <v>42.576099999999997</v>
      </c>
      <c r="H21298" s="66">
        <v>-72.61</v>
      </c>
      <c r="I21298" s="66" t="s">
        <v>2260</v>
      </c>
      <c r="M21298" s="66">
        <v>2012</v>
      </c>
      <c r="N21298" s="66" t="s">
        <v>22296</v>
      </c>
      <c r="O21298" s="66" t="s">
        <v>2405</v>
      </c>
      <c r="P21298" s="66" t="s">
        <v>2406</v>
      </c>
      <c r="Q21298" s="66" t="s">
        <v>2405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6"/>
      <c r="B21299" s="66" t="s">
        <v>2411</v>
      </c>
      <c r="C21299" s="66" t="s">
        <v>2410</v>
      </c>
      <c r="D21299" s="66" t="s">
        <v>22295</v>
      </c>
      <c r="E21299" s="66" t="s">
        <v>22294</v>
      </c>
      <c r="F21299" s="66">
        <v>25</v>
      </c>
      <c r="G21299" s="66">
        <v>37.734200000000001</v>
      </c>
      <c r="H21299" s="66">
        <v>-120.9956</v>
      </c>
      <c r="I21299" s="66" t="s">
        <v>2260</v>
      </c>
      <c r="M21299" s="66">
        <v>2013</v>
      </c>
      <c r="N21299" s="66" t="s">
        <v>4379</v>
      </c>
      <c r="O21299" s="66" t="s">
        <v>2405</v>
      </c>
      <c r="P21299" s="66" t="s">
        <v>2406</v>
      </c>
      <c r="Q21299" s="66" t="s">
        <v>2405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6"/>
      <c r="B21300" s="66" t="s">
        <v>2411</v>
      </c>
      <c r="C21300" s="66" t="s">
        <v>2410</v>
      </c>
      <c r="D21300" s="66" t="s">
        <v>22293</v>
      </c>
      <c r="E21300" s="66" t="s">
        <v>22292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4</v>
      </c>
      <c r="O21300" s="66" t="s">
        <v>2405</v>
      </c>
      <c r="P21300" s="66" t="s">
        <v>2406</v>
      </c>
      <c r="Q21300" s="66" t="s">
        <v>2405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6"/>
      <c r="B21301" s="66" t="s">
        <v>2411</v>
      </c>
      <c r="C21301" s="66" t="s">
        <v>2410</v>
      </c>
      <c r="D21301" s="66" t="s">
        <v>22291</v>
      </c>
      <c r="E21301" s="66" t="s">
        <v>22290</v>
      </c>
      <c r="F21301" s="66">
        <v>2</v>
      </c>
      <c r="G21301" s="66">
        <v>42.791899999999998</v>
      </c>
      <c r="H21301" s="66">
        <v>-71.177499999999995</v>
      </c>
      <c r="I21301" s="66" t="s">
        <v>2260</v>
      </c>
      <c r="M21301" s="66">
        <v>2014</v>
      </c>
      <c r="N21301" s="66" t="s">
        <v>2855</v>
      </c>
      <c r="O21301" s="66" t="s">
        <v>2405</v>
      </c>
      <c r="P21301" s="66" t="s">
        <v>2406</v>
      </c>
      <c r="Q21301" s="66" t="s">
        <v>2405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6"/>
      <c r="B21302" s="66" t="s">
        <v>2411</v>
      </c>
      <c r="C21302" s="66" t="s">
        <v>2410</v>
      </c>
      <c r="D21302" s="66" t="s">
        <v>22289</v>
      </c>
      <c r="E21302" s="66" t="s">
        <v>22288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60</v>
      </c>
      <c r="M21302" s="66">
        <v>2017</v>
      </c>
      <c r="N21302" s="66" t="s">
        <v>2444</v>
      </c>
      <c r="O21302" s="66" t="s">
        <v>2405</v>
      </c>
      <c r="P21302" s="66" t="s">
        <v>2406</v>
      </c>
      <c r="Q21302" s="66" t="s">
        <v>2405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6"/>
      <c r="B21303" s="66" t="s">
        <v>2411</v>
      </c>
      <c r="C21303" s="66" t="s">
        <v>2410</v>
      </c>
      <c r="D21303" s="66" t="s">
        <v>22287</v>
      </c>
      <c r="E21303" s="66" t="s">
        <v>22286</v>
      </c>
      <c r="F21303" s="66">
        <v>7.7</v>
      </c>
      <c r="G21303" s="66">
        <v>32.980800000000002</v>
      </c>
      <c r="H21303" s="66">
        <v>-82.591700000000003</v>
      </c>
      <c r="I21303" s="66" t="s">
        <v>2260</v>
      </c>
      <c r="M21303" s="66">
        <v>2014</v>
      </c>
      <c r="N21303" s="66" t="s">
        <v>5431</v>
      </c>
      <c r="O21303" s="66" t="s">
        <v>2405</v>
      </c>
      <c r="P21303" s="66" t="s">
        <v>2406</v>
      </c>
      <c r="Q21303" s="66" t="s">
        <v>2405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6"/>
      <c r="B21304" s="66" t="s">
        <v>2411</v>
      </c>
      <c r="C21304" s="66" t="s">
        <v>2410</v>
      </c>
      <c r="D21304" s="66" t="s">
        <v>22285</v>
      </c>
      <c r="E21304" s="66" t="s">
        <v>22284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8</v>
      </c>
      <c r="O21304" s="66" t="s">
        <v>2405</v>
      </c>
      <c r="P21304" s="66" t="s">
        <v>2406</v>
      </c>
      <c r="Q21304" s="66" t="s">
        <v>2405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6"/>
      <c r="B21305" s="66" t="s">
        <v>2411</v>
      </c>
      <c r="C21305" s="66" t="s">
        <v>2410</v>
      </c>
      <c r="D21305" s="66" t="s">
        <v>22283</v>
      </c>
      <c r="E21305" s="66" t="s">
        <v>22282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3</v>
      </c>
      <c r="O21305" s="66" t="s">
        <v>2405</v>
      </c>
      <c r="P21305" s="66" t="s">
        <v>2406</v>
      </c>
      <c r="Q21305" s="66" t="s">
        <v>2405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6"/>
      <c r="B21306" s="66" t="s">
        <v>2411</v>
      </c>
      <c r="C21306" s="66" t="s">
        <v>2410</v>
      </c>
      <c r="D21306" s="66" t="s">
        <v>22281</v>
      </c>
      <c r="E21306" s="66" t="s">
        <v>22280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9</v>
      </c>
      <c r="O21306" s="66" t="s">
        <v>2405</v>
      </c>
      <c r="P21306" s="66" t="s">
        <v>2406</v>
      </c>
      <c r="Q21306" s="66" t="s">
        <v>2405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6"/>
      <c r="B21307" s="66" t="s">
        <v>2411</v>
      </c>
      <c r="C21307" s="66" t="s">
        <v>2410</v>
      </c>
      <c r="D21307" s="66" t="s">
        <v>22278</v>
      </c>
      <c r="E21307" s="66" t="s">
        <v>22277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3</v>
      </c>
      <c r="M21307" s="66">
        <v>1969.71378091872</v>
      </c>
      <c r="N21307" s="66" t="s">
        <v>22276</v>
      </c>
      <c r="O21307" s="66" t="s">
        <v>2405</v>
      </c>
      <c r="P21307" s="66" t="s">
        <v>2406</v>
      </c>
      <c r="Q21307" s="66" t="s">
        <v>2405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6"/>
      <c r="B21308" s="66" t="s">
        <v>2411</v>
      </c>
      <c r="C21308" s="66" t="s">
        <v>2410</v>
      </c>
      <c r="D21308" s="66" t="s">
        <v>22275</v>
      </c>
      <c r="E21308" s="66" t="s">
        <v>22274</v>
      </c>
      <c r="F21308" s="66">
        <v>2</v>
      </c>
      <c r="G21308" s="66">
        <v>43.651400000000002</v>
      </c>
      <c r="H21308" s="66">
        <v>-95.375500000000002</v>
      </c>
      <c r="I21308" s="66" t="s">
        <v>1389</v>
      </c>
      <c r="M21308" s="66">
        <v>2004</v>
      </c>
      <c r="N21308" s="66" t="s">
        <v>7752</v>
      </c>
      <c r="O21308" s="66" t="s">
        <v>2405</v>
      </c>
      <c r="P21308" s="66" t="s">
        <v>2406</v>
      </c>
      <c r="Q21308" s="66" t="s">
        <v>2405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6"/>
      <c r="B21309" s="66" t="s">
        <v>2411</v>
      </c>
      <c r="C21309" s="66" t="s">
        <v>2410</v>
      </c>
      <c r="D21309" s="66" t="s">
        <v>22273</v>
      </c>
      <c r="E21309" s="66" t="s">
        <v>22272</v>
      </c>
      <c r="F21309" s="66">
        <v>5</v>
      </c>
      <c r="G21309" s="66">
        <v>45.069499999999998</v>
      </c>
      <c r="H21309" s="66">
        <v>-93.643199999999993</v>
      </c>
      <c r="I21309" s="66" t="s">
        <v>2260</v>
      </c>
      <c r="M21309" s="66">
        <v>2017</v>
      </c>
      <c r="N21309" s="66" t="s">
        <v>22271</v>
      </c>
      <c r="O21309" s="66" t="s">
        <v>2405</v>
      </c>
      <c r="P21309" s="66" t="s">
        <v>2406</v>
      </c>
      <c r="Q21309" s="66" t="s">
        <v>2405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6"/>
      <c r="B21310" s="66" t="s">
        <v>2411</v>
      </c>
      <c r="C21310" s="66" t="s">
        <v>2410</v>
      </c>
      <c r="D21310" s="66" t="s">
        <v>22270</v>
      </c>
      <c r="E21310" s="66" t="s">
        <v>22269</v>
      </c>
      <c r="F21310" s="66">
        <v>3</v>
      </c>
      <c r="G21310" s="66">
        <v>45.664999999999999</v>
      </c>
      <c r="H21310" s="66">
        <v>-94.225399999999993</v>
      </c>
      <c r="I21310" s="66" t="s">
        <v>2260</v>
      </c>
      <c r="M21310" s="66">
        <v>2017</v>
      </c>
      <c r="N21310" s="66" t="s">
        <v>22268</v>
      </c>
      <c r="O21310" s="66" t="s">
        <v>2405</v>
      </c>
      <c r="P21310" s="66" t="s">
        <v>2406</v>
      </c>
      <c r="Q21310" s="66" t="s">
        <v>2405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6"/>
      <c r="B21311" s="66" t="s">
        <v>2411</v>
      </c>
      <c r="C21311" s="66" t="s">
        <v>2410</v>
      </c>
      <c r="D21311" s="66" t="s">
        <v>22267</v>
      </c>
      <c r="E21311" s="66" t="s">
        <v>22266</v>
      </c>
      <c r="F21311" s="66">
        <v>5</v>
      </c>
      <c r="G21311" s="66">
        <v>45.623600000000003</v>
      </c>
      <c r="H21311" s="66">
        <v>-94.078199999999995</v>
      </c>
      <c r="I21311" s="66" t="s">
        <v>2260</v>
      </c>
      <c r="M21311" s="66">
        <v>2017</v>
      </c>
      <c r="N21311" s="66" t="s">
        <v>22265</v>
      </c>
      <c r="O21311" s="66" t="s">
        <v>2405</v>
      </c>
      <c r="P21311" s="66" t="s">
        <v>2406</v>
      </c>
      <c r="Q21311" s="66" t="s">
        <v>2405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6"/>
      <c r="B21312" s="66" t="s">
        <v>2411</v>
      </c>
      <c r="C21312" s="66" t="s">
        <v>2410</v>
      </c>
      <c r="D21312" s="66" t="s">
        <v>22264</v>
      </c>
      <c r="E21312" s="66" t="s">
        <v>22263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3</v>
      </c>
      <c r="M21312" s="66">
        <v>1998.99999999999</v>
      </c>
      <c r="N21312" s="66" t="s">
        <v>16566</v>
      </c>
      <c r="O21312" s="66" t="s">
        <v>2405</v>
      </c>
      <c r="P21312" s="66" t="s">
        <v>2406</v>
      </c>
      <c r="Q21312" s="66" t="s">
        <v>2405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6"/>
      <c r="B21313" s="66" t="s">
        <v>2411</v>
      </c>
      <c r="C21313" s="66" t="s">
        <v>2410</v>
      </c>
      <c r="D21313" s="66" t="s">
        <v>22262</v>
      </c>
      <c r="E21313" s="66" t="s">
        <v>22261</v>
      </c>
      <c r="F21313" s="66">
        <v>1</v>
      </c>
      <c r="G21313" s="66">
        <v>40.697200000000002</v>
      </c>
      <c r="H21313" s="66">
        <v>-74.305000000000007</v>
      </c>
      <c r="I21313" s="66" t="s">
        <v>2260</v>
      </c>
      <c r="M21313" s="66">
        <v>2010</v>
      </c>
      <c r="N21313" s="66" t="s">
        <v>15619</v>
      </c>
      <c r="O21313" s="66" t="s">
        <v>2405</v>
      </c>
      <c r="P21313" s="66" t="s">
        <v>2406</v>
      </c>
      <c r="Q21313" s="66" t="s">
        <v>2405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6"/>
      <c r="B21314" s="66" t="s">
        <v>2411</v>
      </c>
      <c r="C21314" s="66" t="s">
        <v>2410</v>
      </c>
      <c r="D21314" s="66" t="s">
        <v>22260</v>
      </c>
      <c r="E21314" s="66" t="s">
        <v>22259</v>
      </c>
      <c r="F21314" s="66">
        <v>4</v>
      </c>
      <c r="G21314" s="66">
        <v>43.618299999999998</v>
      </c>
      <c r="H21314" s="66">
        <v>-95.425299999999993</v>
      </c>
      <c r="I21314" s="66" t="s">
        <v>1389</v>
      </c>
      <c r="M21314" s="66">
        <v>2008</v>
      </c>
      <c r="N21314" s="66" t="s">
        <v>14099</v>
      </c>
      <c r="O21314" s="66" t="s">
        <v>2405</v>
      </c>
      <c r="P21314" s="66" t="s">
        <v>2406</v>
      </c>
      <c r="Q21314" s="66" t="s">
        <v>2405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6"/>
      <c r="B21315" s="66" t="s">
        <v>2411</v>
      </c>
      <c r="C21315" s="66" t="s">
        <v>2410</v>
      </c>
      <c r="D21315" s="66" t="s">
        <v>22257</v>
      </c>
      <c r="E21315" s="66" t="s">
        <v>22258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7</v>
      </c>
      <c r="O21315" s="66" t="s">
        <v>2405</v>
      </c>
      <c r="P21315" s="66" t="s">
        <v>2406</v>
      </c>
      <c r="Q21315" s="66" t="s">
        <v>2405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6"/>
      <c r="B21316" s="66" t="s">
        <v>2411</v>
      </c>
      <c r="C21316" s="66" t="s">
        <v>2410</v>
      </c>
      <c r="D21316" s="66" t="s">
        <v>22255</v>
      </c>
      <c r="E21316" s="66" t="s">
        <v>22256</v>
      </c>
      <c r="F21316" s="66">
        <v>8</v>
      </c>
      <c r="G21316" s="66">
        <v>42.174999999999997</v>
      </c>
      <c r="H21316" s="66">
        <v>-120.35980000000001</v>
      </c>
      <c r="I21316" s="66" t="s">
        <v>2260</v>
      </c>
      <c r="M21316" s="66">
        <v>2016</v>
      </c>
      <c r="N21316" s="66" t="s">
        <v>22255</v>
      </c>
      <c r="O21316" s="66" t="s">
        <v>2405</v>
      </c>
      <c r="P21316" s="66" t="s">
        <v>2406</v>
      </c>
      <c r="Q21316" s="66" t="s">
        <v>2405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6"/>
      <c r="B21317" s="66" t="s">
        <v>2411</v>
      </c>
      <c r="C21317" s="66" t="s">
        <v>2410</v>
      </c>
      <c r="D21317" s="66" t="s">
        <v>22254</v>
      </c>
      <c r="E21317" s="66" t="s">
        <v>22253</v>
      </c>
      <c r="F21317" s="66">
        <v>5</v>
      </c>
      <c r="G21317" s="66">
        <v>34.970500000000001</v>
      </c>
      <c r="H21317" s="66">
        <v>-80.389600000000002</v>
      </c>
      <c r="I21317" s="66" t="s">
        <v>2260</v>
      </c>
      <c r="M21317" s="66">
        <v>2015</v>
      </c>
      <c r="N21317" s="66" t="s">
        <v>2447</v>
      </c>
      <c r="O21317" s="66" t="s">
        <v>2405</v>
      </c>
      <c r="P21317" s="66" t="s">
        <v>2406</v>
      </c>
      <c r="Q21317" s="66" t="s">
        <v>2405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6"/>
      <c r="B21318" s="66" t="s">
        <v>2411</v>
      </c>
      <c r="C21318" s="66" t="s">
        <v>2410</v>
      </c>
      <c r="D21318" s="66" t="s">
        <v>22252</v>
      </c>
      <c r="E21318" s="66" t="s">
        <v>22251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3</v>
      </c>
      <c r="O21318" s="66" t="s">
        <v>2405</v>
      </c>
      <c r="P21318" s="66" t="s">
        <v>2406</v>
      </c>
      <c r="Q21318" s="66" t="s">
        <v>2405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6"/>
      <c r="B21319" s="66" t="s">
        <v>2411</v>
      </c>
      <c r="C21319" s="66" t="s">
        <v>2410</v>
      </c>
      <c r="D21319" s="66" t="s">
        <v>22250</v>
      </c>
      <c r="E21319" s="66" t="s">
        <v>22249</v>
      </c>
      <c r="F21319" s="66">
        <v>1</v>
      </c>
      <c r="G21319" s="66">
        <v>42.0197</v>
      </c>
      <c r="H21319" s="66">
        <v>-71.604100000000003</v>
      </c>
      <c r="I21319" s="66" t="s">
        <v>2260</v>
      </c>
      <c r="M21319" s="66">
        <v>2017</v>
      </c>
      <c r="N21319" s="66" t="s">
        <v>2611</v>
      </c>
      <c r="O21319" s="66" t="s">
        <v>2405</v>
      </c>
      <c r="P21319" s="66" t="s">
        <v>2406</v>
      </c>
      <c r="Q21319" s="66" t="s">
        <v>2405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6"/>
      <c r="B21320" s="66" t="s">
        <v>2411</v>
      </c>
      <c r="C21320" s="66" t="s">
        <v>2410</v>
      </c>
      <c r="D21320" s="66" t="s">
        <v>22248</v>
      </c>
      <c r="E21320" s="66" t="s">
        <v>22247</v>
      </c>
      <c r="F21320" s="66">
        <v>1.4</v>
      </c>
      <c r="G21320" s="66">
        <v>40.098500000000001</v>
      </c>
      <c r="H21320" s="66">
        <v>-74.825900000000004</v>
      </c>
      <c r="I21320" s="66" t="s">
        <v>2260</v>
      </c>
      <c r="M21320" s="66">
        <v>2015.99999999999</v>
      </c>
      <c r="N21320" s="66" t="s">
        <v>2611</v>
      </c>
      <c r="O21320" s="66" t="s">
        <v>2405</v>
      </c>
      <c r="P21320" s="66" t="s">
        <v>2406</v>
      </c>
      <c r="Q21320" s="66" t="s">
        <v>2405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6"/>
      <c r="B21321" s="66" t="s">
        <v>2411</v>
      </c>
      <c r="C21321" s="66" t="s">
        <v>2410</v>
      </c>
      <c r="D21321" s="66" t="s">
        <v>22246</v>
      </c>
      <c r="E21321" s="66" t="s">
        <v>22245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4</v>
      </c>
      <c r="O21321" s="66" t="s">
        <v>2405</v>
      </c>
      <c r="P21321" s="66" t="s">
        <v>2406</v>
      </c>
      <c r="Q21321" s="66" t="s">
        <v>2405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6"/>
      <c r="B21322" s="66" t="s">
        <v>2411</v>
      </c>
      <c r="C21322" s="66" t="s">
        <v>2410</v>
      </c>
      <c r="D21322" s="66" t="s">
        <v>22243</v>
      </c>
      <c r="E21322" s="66" t="s">
        <v>22242</v>
      </c>
      <c r="F21322" s="66">
        <v>3.7</v>
      </c>
      <c r="G21322" s="66">
        <v>39.939</v>
      </c>
      <c r="H21322" s="66">
        <v>-75.108000000000004</v>
      </c>
      <c r="I21322" s="66" t="s">
        <v>2260</v>
      </c>
      <c r="M21322" s="66">
        <v>2018</v>
      </c>
      <c r="N21322" s="66" t="s">
        <v>22241</v>
      </c>
      <c r="O21322" s="66" t="s">
        <v>2405</v>
      </c>
      <c r="P21322" s="66" t="s">
        <v>2406</v>
      </c>
      <c r="Q21322" s="66" t="s">
        <v>2405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6"/>
      <c r="B21323" s="66" t="s">
        <v>2411</v>
      </c>
      <c r="C21323" s="66" t="s">
        <v>2410</v>
      </c>
      <c r="D21323" s="66" t="s">
        <v>22240</v>
      </c>
      <c r="E21323" s="66" t="s">
        <v>22239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8</v>
      </c>
      <c r="O21323" s="66" t="s">
        <v>2405</v>
      </c>
      <c r="P21323" s="66" t="s">
        <v>2406</v>
      </c>
      <c r="Q21323" s="66" t="s">
        <v>2405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6"/>
      <c r="B21324" s="66" t="s">
        <v>2411</v>
      </c>
      <c r="C21324" s="66" t="s">
        <v>2410</v>
      </c>
      <c r="D21324" s="66" t="s">
        <v>22237</v>
      </c>
      <c r="E21324" s="66" t="s">
        <v>22236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3</v>
      </c>
      <c r="M21324" s="66">
        <v>1993.90721649484</v>
      </c>
      <c r="N21324" s="66" t="s">
        <v>22235</v>
      </c>
      <c r="O21324" s="66" t="s">
        <v>2405</v>
      </c>
      <c r="P21324" s="66" t="s">
        <v>2406</v>
      </c>
      <c r="Q21324" s="66" t="s">
        <v>2405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6"/>
      <c r="B21325" s="66" t="s">
        <v>2411</v>
      </c>
      <c r="C21325" s="66" t="s">
        <v>2410</v>
      </c>
      <c r="D21325" s="66" t="s">
        <v>22234</v>
      </c>
      <c r="E21325" s="66" t="s">
        <v>22233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2</v>
      </c>
      <c r="O21325" s="66" t="s">
        <v>2405</v>
      </c>
      <c r="P21325" s="66" t="s">
        <v>2406</v>
      </c>
      <c r="Q21325" s="66" t="s">
        <v>2405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6"/>
      <c r="B21326" s="66" t="s">
        <v>2411</v>
      </c>
      <c r="C21326" s="66" t="s">
        <v>2410</v>
      </c>
      <c r="D21326" s="66" t="s">
        <v>22231</v>
      </c>
      <c r="E21326" s="66" t="s">
        <v>22230</v>
      </c>
      <c r="F21326" s="66">
        <v>1</v>
      </c>
      <c r="G21326" s="66">
        <v>39.166400000000003</v>
      </c>
      <c r="H21326" s="66">
        <v>-94.696899999999999</v>
      </c>
      <c r="I21326" s="66" t="s">
        <v>2260</v>
      </c>
      <c r="M21326" s="66">
        <v>2017</v>
      </c>
      <c r="N21326" s="66" t="s">
        <v>3536</v>
      </c>
      <c r="O21326" s="66" t="s">
        <v>2405</v>
      </c>
      <c r="P21326" s="66" t="s">
        <v>2406</v>
      </c>
      <c r="Q21326" s="66" t="s">
        <v>2405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6"/>
      <c r="B21327" s="66" t="s">
        <v>2411</v>
      </c>
      <c r="C21327" s="66" t="s">
        <v>2410</v>
      </c>
      <c r="D21327" s="66" t="s">
        <v>22229</v>
      </c>
      <c r="E21327" s="66" t="s">
        <v>22228</v>
      </c>
      <c r="F21327" s="66">
        <v>5</v>
      </c>
      <c r="G21327" s="66">
        <v>36.372500000000002</v>
      </c>
      <c r="H21327" s="66">
        <v>-78.598500000000001</v>
      </c>
      <c r="I21327" s="66" t="s">
        <v>2260</v>
      </c>
      <c r="M21327" s="66">
        <v>2016</v>
      </c>
      <c r="N21327" s="66" t="s">
        <v>2441</v>
      </c>
      <c r="O21327" s="66" t="s">
        <v>2405</v>
      </c>
      <c r="P21327" s="66" t="s">
        <v>2406</v>
      </c>
      <c r="Q21327" s="66" t="s">
        <v>2405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6"/>
      <c r="B21328" s="66" t="s">
        <v>2411</v>
      </c>
      <c r="C21328" s="66" t="s">
        <v>2410</v>
      </c>
      <c r="D21328" s="66" t="s">
        <v>22227</v>
      </c>
      <c r="E21328" s="66" t="s">
        <v>22226</v>
      </c>
      <c r="F21328" s="66">
        <v>1.6</v>
      </c>
      <c r="G21328" s="66">
        <v>41.7956</v>
      </c>
      <c r="H21328" s="66">
        <v>-71.226600000000005</v>
      </c>
      <c r="I21328" s="66" t="s">
        <v>2260</v>
      </c>
      <c r="M21328" s="66">
        <v>2016</v>
      </c>
      <c r="N21328" s="66" t="s">
        <v>22225</v>
      </c>
      <c r="O21328" s="66" t="s">
        <v>2405</v>
      </c>
      <c r="P21328" s="66" t="s">
        <v>2406</v>
      </c>
      <c r="Q21328" s="66" t="s">
        <v>2405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6"/>
      <c r="B21329" s="66" t="s">
        <v>2411</v>
      </c>
      <c r="C21329" s="66" t="s">
        <v>2410</v>
      </c>
      <c r="D21329" s="66" t="s">
        <v>22224</v>
      </c>
      <c r="E21329" s="66" t="s">
        <v>22223</v>
      </c>
      <c r="F21329" s="66">
        <v>3</v>
      </c>
      <c r="G21329" s="66">
        <v>42.085299999999997</v>
      </c>
      <c r="H21329" s="66">
        <v>-71.526700000000005</v>
      </c>
      <c r="I21329" s="66" t="s">
        <v>2260</v>
      </c>
      <c r="M21329" s="66">
        <v>2017</v>
      </c>
      <c r="N21329" s="66" t="s">
        <v>22222</v>
      </c>
      <c r="O21329" s="66" t="s">
        <v>2405</v>
      </c>
      <c r="P21329" s="66" t="s">
        <v>2406</v>
      </c>
      <c r="Q21329" s="66" t="s">
        <v>2405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6"/>
      <c r="B21330" s="66" t="s">
        <v>2411</v>
      </c>
      <c r="C21330" s="66" t="s">
        <v>2410</v>
      </c>
      <c r="D21330" s="66" t="s">
        <v>22221</v>
      </c>
      <c r="E21330" s="66" t="s">
        <v>22220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9</v>
      </c>
      <c r="O21330" s="66" t="s">
        <v>2405</v>
      </c>
      <c r="P21330" s="66" t="s">
        <v>2406</v>
      </c>
      <c r="Q21330" s="66" t="s">
        <v>2405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6"/>
      <c r="B21331" s="66" t="s">
        <v>2411</v>
      </c>
      <c r="C21331" s="66" t="s">
        <v>2410</v>
      </c>
      <c r="D21331" s="66" t="s">
        <v>22218</v>
      </c>
      <c r="E21331" s="66" t="s">
        <v>22217</v>
      </c>
      <c r="F21331" s="66">
        <v>74.5</v>
      </c>
      <c r="G21331" s="66">
        <v>26.861599999999999</v>
      </c>
      <c r="H21331" s="66">
        <v>-81.751000000000005</v>
      </c>
      <c r="I21331" s="66" t="s">
        <v>2260</v>
      </c>
      <c r="M21331" s="66">
        <v>2017</v>
      </c>
      <c r="N21331" s="66" t="s">
        <v>3423</v>
      </c>
      <c r="O21331" s="66" t="s">
        <v>2405</v>
      </c>
      <c r="P21331" s="66" t="s">
        <v>2406</v>
      </c>
      <c r="Q21331" s="66" t="s">
        <v>2405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6"/>
      <c r="B21332" s="66" t="s">
        <v>2411</v>
      </c>
      <c r="C21332" s="66" t="s">
        <v>2410</v>
      </c>
      <c r="D21332" s="66" t="s">
        <v>22216</v>
      </c>
      <c r="E21332" s="66" t="s">
        <v>22215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60</v>
      </c>
      <c r="M21332" s="66">
        <v>2009.8</v>
      </c>
      <c r="N21332" s="66" t="s">
        <v>22214</v>
      </c>
      <c r="O21332" s="66" t="s">
        <v>2405</v>
      </c>
      <c r="P21332" s="66" t="s">
        <v>2406</v>
      </c>
      <c r="Q21332" s="66" t="s">
        <v>2405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6"/>
      <c r="B21333" s="66" t="s">
        <v>2411</v>
      </c>
      <c r="C21333" s="66" t="s">
        <v>2410</v>
      </c>
      <c r="D21333" s="66" t="s">
        <v>22213</v>
      </c>
      <c r="E21333" s="66" t="s">
        <v>22212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5</v>
      </c>
      <c r="O21333" s="66" t="s">
        <v>2405</v>
      </c>
      <c r="P21333" s="66" t="s">
        <v>2406</v>
      </c>
      <c r="Q21333" s="66" t="s">
        <v>2405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6"/>
      <c r="B21334" s="66" t="s">
        <v>2411</v>
      </c>
      <c r="C21334" s="66" t="s">
        <v>2410</v>
      </c>
      <c r="D21334" s="66" t="s">
        <v>22211</v>
      </c>
      <c r="E21334" s="66" t="s">
        <v>22210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9</v>
      </c>
      <c r="O21334" s="66" t="s">
        <v>2405</v>
      </c>
      <c r="P21334" s="66" t="s">
        <v>2406</v>
      </c>
      <c r="Q21334" s="66" t="s">
        <v>2405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6"/>
      <c r="B21335" s="66" t="s">
        <v>2411</v>
      </c>
      <c r="C21335" s="66" t="s">
        <v>2410</v>
      </c>
      <c r="D21335" s="66" t="s">
        <v>22208</v>
      </c>
      <c r="E21335" s="66" t="s">
        <v>22207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1</v>
      </c>
      <c r="O21335" s="66" t="s">
        <v>2405</v>
      </c>
      <c r="P21335" s="66" t="s">
        <v>2406</v>
      </c>
      <c r="Q21335" s="66" t="s">
        <v>2405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6"/>
      <c r="B21336" s="66" t="s">
        <v>2411</v>
      </c>
      <c r="C21336" s="66" t="s">
        <v>2410</v>
      </c>
      <c r="D21336" s="66" t="s">
        <v>22206</v>
      </c>
      <c r="E21336" s="66" t="s">
        <v>22205</v>
      </c>
      <c r="F21336" s="66">
        <v>14.8</v>
      </c>
      <c r="G21336" s="66">
        <v>33.497999999999998</v>
      </c>
      <c r="H21336" s="66">
        <v>-112.8135</v>
      </c>
      <c r="I21336" s="66" t="s">
        <v>2260</v>
      </c>
      <c r="M21336" s="66">
        <v>2013</v>
      </c>
      <c r="N21336" s="66" t="s">
        <v>22204</v>
      </c>
      <c r="O21336" s="66" t="s">
        <v>2405</v>
      </c>
      <c r="P21336" s="66" t="s">
        <v>2406</v>
      </c>
      <c r="Q21336" s="66" t="s">
        <v>2405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6"/>
      <c r="B21337" s="66" t="s">
        <v>2411</v>
      </c>
      <c r="C21337" s="66" t="s">
        <v>2410</v>
      </c>
      <c r="D21337" s="66" t="s">
        <v>22203</v>
      </c>
      <c r="E21337" s="66" t="s">
        <v>22202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8</v>
      </c>
      <c r="O21337" s="66" t="s">
        <v>2405</v>
      </c>
      <c r="P21337" s="66" t="s">
        <v>2406</v>
      </c>
      <c r="Q21337" s="66" t="s">
        <v>2405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6"/>
      <c r="B21338" s="66" t="s">
        <v>2411</v>
      </c>
      <c r="C21338" s="66" t="s">
        <v>2410</v>
      </c>
      <c r="D21338" s="66" t="s">
        <v>22201</v>
      </c>
      <c r="E21338" s="66" t="s">
        <v>22200</v>
      </c>
      <c r="F21338" s="66">
        <v>188</v>
      </c>
      <c r="G21338" s="66">
        <v>27.223099999999999</v>
      </c>
      <c r="H21338" s="66">
        <v>-97.789199999999994</v>
      </c>
      <c r="I21338" s="66" t="s">
        <v>1389</v>
      </c>
      <c r="M21338" s="66">
        <v>2015</v>
      </c>
      <c r="N21338" s="66" t="s">
        <v>2790</v>
      </c>
      <c r="O21338" s="66" t="s">
        <v>2405</v>
      </c>
      <c r="P21338" s="66" t="s">
        <v>2406</v>
      </c>
      <c r="Q21338" s="66" t="s">
        <v>2405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6"/>
      <c r="B21339" s="66" t="s">
        <v>2411</v>
      </c>
      <c r="C21339" s="66" t="s">
        <v>2410</v>
      </c>
      <c r="D21339" s="66" t="s">
        <v>22198</v>
      </c>
      <c r="E21339" s="66" t="s">
        <v>22199</v>
      </c>
      <c r="F21339" s="66">
        <v>5</v>
      </c>
      <c r="G21339" s="66">
        <v>35.787500000000001</v>
      </c>
      <c r="H21339" s="66">
        <v>-78.139700000000005</v>
      </c>
      <c r="I21339" s="66" t="s">
        <v>2260</v>
      </c>
      <c r="M21339" s="66">
        <v>2013</v>
      </c>
      <c r="N21339" s="66" t="s">
        <v>22198</v>
      </c>
      <c r="O21339" s="66" t="s">
        <v>2405</v>
      </c>
      <c r="P21339" s="66" t="s">
        <v>2406</v>
      </c>
      <c r="Q21339" s="66" t="s">
        <v>2405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6"/>
      <c r="B21340" s="66" t="s">
        <v>2411</v>
      </c>
      <c r="C21340" s="66" t="s">
        <v>2410</v>
      </c>
      <c r="D21340" s="66" t="s">
        <v>22197</v>
      </c>
      <c r="E21340" s="66" t="s">
        <v>22196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20</v>
      </c>
      <c r="O21340" s="66" t="s">
        <v>2405</v>
      </c>
      <c r="P21340" s="66" t="s">
        <v>2406</v>
      </c>
      <c r="Q21340" s="66" t="s">
        <v>2405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6"/>
      <c r="B21341" s="66" t="s">
        <v>2411</v>
      </c>
      <c r="C21341" s="66" t="s">
        <v>2410</v>
      </c>
      <c r="D21341" s="66" t="s">
        <v>22195</v>
      </c>
      <c r="E21341" s="66" t="s">
        <v>22194</v>
      </c>
      <c r="F21341" s="66">
        <v>5</v>
      </c>
      <c r="G21341" s="66">
        <v>36.072400000000002</v>
      </c>
      <c r="H21341" s="66">
        <v>-79.347499999999997</v>
      </c>
      <c r="I21341" s="66" t="s">
        <v>2260</v>
      </c>
      <c r="M21341" s="66">
        <v>2018</v>
      </c>
      <c r="N21341" s="66" t="s">
        <v>2447</v>
      </c>
      <c r="O21341" s="66" t="s">
        <v>2405</v>
      </c>
      <c r="P21341" s="66" t="s">
        <v>2406</v>
      </c>
      <c r="Q21341" s="66" t="s">
        <v>2405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6"/>
      <c r="B21342" s="66" t="s">
        <v>2411</v>
      </c>
      <c r="C21342" s="66" t="s">
        <v>2410</v>
      </c>
      <c r="D21342" s="66" t="s">
        <v>22193</v>
      </c>
      <c r="E21342" s="66" t="s">
        <v>22192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1</v>
      </c>
      <c r="O21342" s="66" t="s">
        <v>2405</v>
      </c>
      <c r="P21342" s="66" t="s">
        <v>2406</v>
      </c>
      <c r="Q21342" s="66" t="s">
        <v>2405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6"/>
      <c r="B21343" s="66" t="s">
        <v>2411</v>
      </c>
      <c r="C21343" s="66" t="s">
        <v>2410</v>
      </c>
      <c r="D21343" s="66" t="s">
        <v>22190</v>
      </c>
      <c r="E21343" s="66" t="s">
        <v>22189</v>
      </c>
      <c r="F21343" s="66">
        <v>5</v>
      </c>
      <c r="G21343" s="66">
        <v>36.270299999999999</v>
      </c>
      <c r="H21343" s="66">
        <v>-77.060299999999998</v>
      </c>
      <c r="I21343" s="66" t="s">
        <v>2260</v>
      </c>
      <c r="M21343" s="66">
        <v>2017</v>
      </c>
      <c r="N21343" s="66" t="s">
        <v>3588</v>
      </c>
      <c r="O21343" s="66" t="s">
        <v>2405</v>
      </c>
      <c r="P21343" s="66" t="s">
        <v>2406</v>
      </c>
      <c r="Q21343" s="66" t="s">
        <v>2405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6"/>
      <c r="B21344" s="66" t="s">
        <v>2411</v>
      </c>
      <c r="C21344" s="66" t="s">
        <v>2410</v>
      </c>
      <c r="D21344" s="66" t="s">
        <v>22188</v>
      </c>
      <c r="E21344" s="66" t="s">
        <v>22187</v>
      </c>
      <c r="F21344" s="66">
        <v>9</v>
      </c>
      <c r="G21344" s="66">
        <v>39.570300000000003</v>
      </c>
      <c r="H21344" s="66">
        <v>-77.363399999999999</v>
      </c>
      <c r="I21344" s="66" t="s">
        <v>2260</v>
      </c>
      <c r="M21344" s="66">
        <v>2016</v>
      </c>
      <c r="N21344" s="66" t="s">
        <v>2447</v>
      </c>
      <c r="O21344" s="66" t="s">
        <v>2405</v>
      </c>
      <c r="P21344" s="66" t="s">
        <v>2406</v>
      </c>
      <c r="Q21344" s="66" t="s">
        <v>2405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6"/>
      <c r="B21345" s="66" t="s">
        <v>2411</v>
      </c>
      <c r="C21345" s="66" t="s">
        <v>2410</v>
      </c>
      <c r="D21345" s="66" t="s">
        <v>22186</v>
      </c>
      <c r="E21345" s="66" t="s">
        <v>22185</v>
      </c>
      <c r="F21345" s="66">
        <v>1.4</v>
      </c>
      <c r="G21345" s="66">
        <v>35.317599999999999</v>
      </c>
      <c r="H21345" s="66">
        <v>-118.98990000000001</v>
      </c>
      <c r="I21345" s="66" t="s">
        <v>2260</v>
      </c>
      <c r="M21345" s="66">
        <v>2015</v>
      </c>
      <c r="N21345" s="66" t="s">
        <v>22184</v>
      </c>
      <c r="O21345" s="66" t="s">
        <v>2405</v>
      </c>
      <c r="P21345" s="66" t="s">
        <v>2406</v>
      </c>
      <c r="Q21345" s="66" t="s">
        <v>2405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6"/>
      <c r="B21346" s="66" t="s">
        <v>2411</v>
      </c>
      <c r="C21346" s="66" t="s">
        <v>2410</v>
      </c>
      <c r="D21346" s="66" t="s">
        <v>22183</v>
      </c>
      <c r="E21346" s="66" t="s">
        <v>22182</v>
      </c>
      <c r="F21346" s="66">
        <v>1.1000000000000001</v>
      </c>
      <c r="G21346" s="66">
        <v>35.411799999999999</v>
      </c>
      <c r="H21346" s="66">
        <v>-118.9686</v>
      </c>
      <c r="I21346" s="66" t="s">
        <v>2260</v>
      </c>
      <c r="M21346" s="66">
        <v>2009.99999999999</v>
      </c>
      <c r="N21346" s="66" t="s">
        <v>22181</v>
      </c>
      <c r="O21346" s="66" t="s">
        <v>2405</v>
      </c>
      <c r="P21346" s="66" t="s">
        <v>2406</v>
      </c>
      <c r="Q21346" s="66" t="s">
        <v>2405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6"/>
      <c r="B21347" s="66" t="s">
        <v>2411</v>
      </c>
      <c r="C21347" s="66" t="s">
        <v>2410</v>
      </c>
      <c r="D21347" s="66" t="s">
        <v>22180</v>
      </c>
      <c r="E21347" s="66" t="s">
        <v>22179</v>
      </c>
      <c r="F21347" s="66">
        <v>1</v>
      </c>
      <c r="G21347" s="66">
        <v>35.33</v>
      </c>
      <c r="H21347" s="66">
        <v>-118.9931</v>
      </c>
      <c r="I21347" s="66" t="s">
        <v>2260</v>
      </c>
      <c r="M21347" s="66">
        <v>2018</v>
      </c>
      <c r="N21347" s="66" t="s">
        <v>22178</v>
      </c>
      <c r="O21347" s="66" t="s">
        <v>2405</v>
      </c>
      <c r="P21347" s="66" t="s">
        <v>2406</v>
      </c>
      <c r="Q21347" s="66" t="s">
        <v>2405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6"/>
      <c r="B21348" s="66" t="s">
        <v>2411</v>
      </c>
      <c r="C21348" s="66" t="s">
        <v>2410</v>
      </c>
      <c r="D21348" s="66" t="s">
        <v>22177</v>
      </c>
      <c r="E21348" s="66" t="s">
        <v>22176</v>
      </c>
      <c r="F21348" s="66">
        <v>5.3</v>
      </c>
      <c r="G21348" s="66">
        <v>35.325000000000003</v>
      </c>
      <c r="H21348" s="66">
        <v>-118.9815</v>
      </c>
      <c r="I21348" s="66" t="s">
        <v>2260</v>
      </c>
      <c r="M21348" s="66">
        <v>2018</v>
      </c>
      <c r="N21348" s="66" t="s">
        <v>22175</v>
      </c>
      <c r="O21348" s="66" t="s">
        <v>2405</v>
      </c>
      <c r="P21348" s="66" t="s">
        <v>2406</v>
      </c>
      <c r="Q21348" s="66" t="s">
        <v>2405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6"/>
      <c r="B21349" s="66" t="s">
        <v>2411</v>
      </c>
      <c r="C21349" s="66" t="s">
        <v>2410</v>
      </c>
      <c r="D21349" s="66" t="s">
        <v>22174</v>
      </c>
      <c r="E21349" s="66" t="s">
        <v>22173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2</v>
      </c>
      <c r="O21349" s="66" t="s">
        <v>2405</v>
      </c>
      <c r="P21349" s="66" t="s">
        <v>2406</v>
      </c>
      <c r="Q21349" s="66" t="s">
        <v>2405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6"/>
      <c r="B21350" s="66" t="s">
        <v>2411</v>
      </c>
      <c r="C21350" s="66" t="s">
        <v>2410</v>
      </c>
      <c r="D21350" s="66" t="s">
        <v>22172</v>
      </c>
      <c r="E21350" s="66" t="s">
        <v>22171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2</v>
      </c>
      <c r="O21350" s="66" t="s">
        <v>2405</v>
      </c>
      <c r="P21350" s="66" t="s">
        <v>2406</v>
      </c>
      <c r="Q21350" s="66" t="s">
        <v>2405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6"/>
      <c r="B21351" s="66" t="s">
        <v>2411</v>
      </c>
      <c r="C21351" s="66" t="s">
        <v>2410</v>
      </c>
      <c r="D21351" s="66" t="s">
        <v>22170</v>
      </c>
      <c r="E21351" s="66" t="s">
        <v>22169</v>
      </c>
      <c r="F21351" s="66">
        <v>1.7</v>
      </c>
      <c r="G21351" s="66">
        <v>45.269399999999997</v>
      </c>
      <c r="H21351" s="66">
        <v>-122.7717</v>
      </c>
      <c r="I21351" s="66" t="s">
        <v>2260</v>
      </c>
      <c r="M21351" s="66">
        <v>2012</v>
      </c>
      <c r="N21351" s="66" t="s">
        <v>4770</v>
      </c>
      <c r="O21351" s="66" t="s">
        <v>2405</v>
      </c>
      <c r="P21351" s="66" t="s">
        <v>2406</v>
      </c>
      <c r="Q21351" s="66" t="s">
        <v>2405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6"/>
      <c r="B21352" s="66" t="s">
        <v>2411</v>
      </c>
      <c r="C21352" s="66" t="s">
        <v>2410</v>
      </c>
      <c r="D21352" s="66" t="s">
        <v>22168</v>
      </c>
      <c r="E21352" s="66" t="s">
        <v>22167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4</v>
      </c>
      <c r="O21352" s="66" t="s">
        <v>2405</v>
      </c>
      <c r="P21352" s="66" t="s">
        <v>2406</v>
      </c>
      <c r="Q21352" s="66" t="s">
        <v>2405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6"/>
      <c r="B21353" s="66" t="s">
        <v>2411</v>
      </c>
      <c r="C21353" s="66" t="s">
        <v>2410</v>
      </c>
      <c r="D21353" s="66" t="s">
        <v>22166</v>
      </c>
      <c r="E21353" s="66" t="s">
        <v>22165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4</v>
      </c>
      <c r="O21353" s="66" t="s">
        <v>2405</v>
      </c>
      <c r="P21353" s="66" t="s">
        <v>2406</v>
      </c>
      <c r="Q21353" s="66" t="s">
        <v>2405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6"/>
      <c r="B21354" s="66" t="s">
        <v>2411</v>
      </c>
      <c r="C21354" s="66" t="s">
        <v>2410</v>
      </c>
      <c r="D21354" s="66" t="s">
        <v>22163</v>
      </c>
      <c r="E21354" s="66" t="s">
        <v>22162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3</v>
      </c>
      <c r="M21354" s="66">
        <v>1972.6799007444099</v>
      </c>
      <c r="N21354" s="66" t="s">
        <v>15385</v>
      </c>
      <c r="O21354" s="66" t="s">
        <v>2405</v>
      </c>
      <c r="P21354" s="66" t="s">
        <v>2406</v>
      </c>
      <c r="Q21354" s="66" t="s">
        <v>2405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6"/>
      <c r="B21355" s="66" t="s">
        <v>2411</v>
      </c>
      <c r="C21355" s="66" t="s">
        <v>2410</v>
      </c>
      <c r="D21355" s="66" t="s">
        <v>22160</v>
      </c>
      <c r="E21355" s="66" t="s">
        <v>22161</v>
      </c>
      <c r="F21355" s="66">
        <v>102.4</v>
      </c>
      <c r="G21355" s="66">
        <v>47.113300000000002</v>
      </c>
      <c r="H21355" s="66">
        <v>-100.7086</v>
      </c>
      <c r="I21355" s="66" t="s">
        <v>1389</v>
      </c>
      <c r="M21355" s="66">
        <v>2011</v>
      </c>
      <c r="N21355" s="66" t="s">
        <v>22160</v>
      </c>
      <c r="O21355" s="66" t="s">
        <v>2405</v>
      </c>
      <c r="P21355" s="66" t="s">
        <v>2406</v>
      </c>
      <c r="Q21355" s="66" t="s">
        <v>2405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6"/>
      <c r="B21356" s="66" t="s">
        <v>2411</v>
      </c>
      <c r="C21356" s="66" t="s">
        <v>2410</v>
      </c>
      <c r="D21356" s="66" t="s">
        <v>22158</v>
      </c>
      <c r="E21356" s="66" t="s">
        <v>22159</v>
      </c>
      <c r="F21356" s="66">
        <v>299.7</v>
      </c>
      <c r="G21356" s="66">
        <v>36.518099999999997</v>
      </c>
      <c r="H21356" s="66">
        <v>-100.8472</v>
      </c>
      <c r="I21356" s="66" t="s">
        <v>1389</v>
      </c>
      <c r="M21356" s="66">
        <v>2015</v>
      </c>
      <c r="N21356" s="66" t="s">
        <v>22158</v>
      </c>
      <c r="O21356" s="66" t="s">
        <v>2405</v>
      </c>
      <c r="P21356" s="66" t="s">
        <v>2406</v>
      </c>
      <c r="Q21356" s="66" t="s">
        <v>2405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6"/>
      <c r="B21357" s="66" t="s">
        <v>2411</v>
      </c>
      <c r="C21357" s="66" t="s">
        <v>2410</v>
      </c>
      <c r="D21357" s="66" t="s">
        <v>22157</v>
      </c>
      <c r="E21357" s="66" t="s">
        <v>22156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5</v>
      </c>
      <c r="O21357" s="66" t="s">
        <v>2405</v>
      </c>
      <c r="P21357" s="66" t="s">
        <v>2406</v>
      </c>
      <c r="Q21357" s="66" t="s">
        <v>2405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6"/>
      <c r="B21358" s="66" t="s">
        <v>2411</v>
      </c>
      <c r="C21358" s="66" t="s">
        <v>2410</v>
      </c>
      <c r="D21358" s="66" t="s">
        <v>22154</v>
      </c>
      <c r="E21358" s="66" t="s">
        <v>22153</v>
      </c>
      <c r="F21358" s="66">
        <v>5</v>
      </c>
      <c r="G21358" s="66">
        <v>35.4589</v>
      </c>
      <c r="H21358" s="66">
        <v>-79.173900000000003</v>
      </c>
      <c r="I21358" s="66" t="s">
        <v>2260</v>
      </c>
      <c r="M21358" s="66">
        <v>2016</v>
      </c>
      <c r="N21358" s="66" t="s">
        <v>2441</v>
      </c>
      <c r="O21358" s="66" t="s">
        <v>2405</v>
      </c>
      <c r="P21358" s="66" t="s">
        <v>2406</v>
      </c>
      <c r="Q21358" s="66" t="s">
        <v>2405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6"/>
      <c r="B21359" s="66" t="s">
        <v>2411</v>
      </c>
      <c r="C21359" s="66" t="s">
        <v>2410</v>
      </c>
      <c r="D21359" s="66" t="s">
        <v>22152</v>
      </c>
      <c r="E21359" s="66" t="s">
        <v>22151</v>
      </c>
      <c r="F21359" s="66">
        <v>2</v>
      </c>
      <c r="G21359" s="66">
        <v>39.436</v>
      </c>
      <c r="H21359" s="66">
        <v>-76.22</v>
      </c>
      <c r="I21359" s="66" t="s">
        <v>2260</v>
      </c>
      <c r="M21359" s="66">
        <v>2016</v>
      </c>
      <c r="N21359" s="66" t="s">
        <v>6596</v>
      </c>
      <c r="O21359" s="66" t="s">
        <v>2405</v>
      </c>
      <c r="P21359" s="66" t="s">
        <v>2406</v>
      </c>
      <c r="Q21359" s="66" t="s">
        <v>2405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6"/>
      <c r="B21360" s="66" t="s">
        <v>2411</v>
      </c>
      <c r="C21360" s="66" t="s">
        <v>2410</v>
      </c>
      <c r="D21360" s="66" t="s">
        <v>22150</v>
      </c>
      <c r="E21360" s="66" t="s">
        <v>22149</v>
      </c>
      <c r="F21360" s="66">
        <v>2</v>
      </c>
      <c r="G21360" s="66">
        <v>39.436</v>
      </c>
      <c r="H21360" s="66">
        <v>-76.22</v>
      </c>
      <c r="I21360" s="66" t="s">
        <v>2260</v>
      </c>
      <c r="M21360" s="66">
        <v>2016</v>
      </c>
      <c r="N21360" s="66" t="s">
        <v>6596</v>
      </c>
      <c r="O21360" s="66" t="s">
        <v>2405</v>
      </c>
      <c r="P21360" s="66" t="s">
        <v>2406</v>
      </c>
      <c r="Q21360" s="66" t="s">
        <v>2405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6"/>
      <c r="B21361" s="66" t="s">
        <v>2411</v>
      </c>
      <c r="C21361" s="66" t="s">
        <v>2410</v>
      </c>
      <c r="D21361" s="66" t="s">
        <v>22148</v>
      </c>
      <c r="E21361" s="66" t="s">
        <v>22147</v>
      </c>
      <c r="F21361" s="66">
        <v>2</v>
      </c>
      <c r="G21361" s="66">
        <v>39.436</v>
      </c>
      <c r="H21361" s="66">
        <v>-76.22</v>
      </c>
      <c r="I21361" s="66" t="s">
        <v>2260</v>
      </c>
      <c r="M21361" s="66">
        <v>2016</v>
      </c>
      <c r="N21361" s="66" t="s">
        <v>6596</v>
      </c>
      <c r="O21361" s="66" t="s">
        <v>2405</v>
      </c>
      <c r="P21361" s="66" t="s">
        <v>2406</v>
      </c>
      <c r="Q21361" s="66" t="s">
        <v>2405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6"/>
      <c r="B21362" s="66" t="s">
        <v>2411</v>
      </c>
      <c r="C21362" s="66" t="s">
        <v>2410</v>
      </c>
      <c r="D21362" s="66" t="s">
        <v>22146</v>
      </c>
      <c r="E21362" s="66" t="s">
        <v>22145</v>
      </c>
      <c r="F21362" s="66">
        <v>2</v>
      </c>
      <c r="G21362" s="66">
        <v>39.436</v>
      </c>
      <c r="H21362" s="66">
        <v>-76.22</v>
      </c>
      <c r="I21362" s="66" t="s">
        <v>2260</v>
      </c>
      <c r="M21362" s="66">
        <v>2016</v>
      </c>
      <c r="N21362" s="66" t="s">
        <v>6596</v>
      </c>
      <c r="O21362" s="66" t="s">
        <v>2405</v>
      </c>
      <c r="P21362" s="66" t="s">
        <v>2406</v>
      </c>
      <c r="Q21362" s="66" t="s">
        <v>2405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6"/>
      <c r="B21363" s="66" t="s">
        <v>2411</v>
      </c>
      <c r="C21363" s="66" t="s">
        <v>2410</v>
      </c>
      <c r="D21363" s="66" t="s">
        <v>22144</v>
      </c>
      <c r="E21363" s="66" t="s">
        <v>22143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2</v>
      </c>
      <c r="O21363" s="66" t="s">
        <v>2405</v>
      </c>
      <c r="P21363" s="66" t="s">
        <v>2406</v>
      </c>
      <c r="Q21363" s="66" t="s">
        <v>2405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6"/>
      <c r="B21364" s="66" t="s">
        <v>2411</v>
      </c>
      <c r="C21364" s="66" t="s">
        <v>2410</v>
      </c>
      <c r="D21364" s="66" t="s">
        <v>22141</v>
      </c>
      <c r="E21364" s="66" t="s">
        <v>22140</v>
      </c>
      <c r="F21364" s="66">
        <v>1.5</v>
      </c>
      <c r="G21364" s="66">
        <v>29.681000000000001</v>
      </c>
      <c r="H21364" s="66">
        <v>-99.762200000000007</v>
      </c>
      <c r="I21364" s="66" t="s">
        <v>2260</v>
      </c>
      <c r="M21364" s="66">
        <v>2017</v>
      </c>
      <c r="N21364" s="66" t="s">
        <v>3120</v>
      </c>
      <c r="O21364" s="66" t="s">
        <v>2405</v>
      </c>
      <c r="P21364" s="66" t="s">
        <v>2406</v>
      </c>
      <c r="Q21364" s="66" t="s">
        <v>2405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6"/>
      <c r="B21365" s="66" t="s">
        <v>2411</v>
      </c>
      <c r="C21365" s="66" t="s">
        <v>2410</v>
      </c>
      <c r="D21365" s="66" t="s">
        <v>22139</v>
      </c>
      <c r="E21365" s="66" t="s">
        <v>22138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7</v>
      </c>
      <c r="O21365" s="66" t="s">
        <v>2405</v>
      </c>
      <c r="P21365" s="66" t="s">
        <v>2406</v>
      </c>
      <c r="Q21365" s="66" t="s">
        <v>2405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6"/>
      <c r="B21366" s="66" t="s">
        <v>2411</v>
      </c>
      <c r="C21366" s="66" t="s">
        <v>2410</v>
      </c>
      <c r="D21366" s="66" t="s">
        <v>22136</v>
      </c>
      <c r="E21366" s="66" t="s">
        <v>22135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1</v>
      </c>
      <c r="O21366" s="66" t="s">
        <v>2405</v>
      </c>
      <c r="P21366" s="66" t="s">
        <v>2406</v>
      </c>
      <c r="Q21366" s="66" t="s">
        <v>2405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6"/>
      <c r="B21367" s="66" t="s">
        <v>2411</v>
      </c>
      <c r="C21367" s="66" t="s">
        <v>2410</v>
      </c>
      <c r="D21367" s="66" t="s">
        <v>22134</v>
      </c>
      <c r="E21367" s="66" t="s">
        <v>22133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2</v>
      </c>
      <c r="O21367" s="66" t="s">
        <v>2405</v>
      </c>
      <c r="P21367" s="66" t="s">
        <v>2406</v>
      </c>
      <c r="Q21367" s="66" t="s">
        <v>2405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6"/>
      <c r="B21368" s="66" t="s">
        <v>2411</v>
      </c>
      <c r="C21368" s="66" t="s">
        <v>2410</v>
      </c>
      <c r="D21368" s="66" t="s">
        <v>22131</v>
      </c>
      <c r="E21368" s="66" t="s">
        <v>22130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9</v>
      </c>
      <c r="O21368" s="66" t="s">
        <v>2405</v>
      </c>
      <c r="P21368" s="66" t="s">
        <v>2406</v>
      </c>
      <c r="Q21368" s="66" t="s">
        <v>2405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6"/>
      <c r="B21369" s="66" t="s">
        <v>2411</v>
      </c>
      <c r="C21369" s="66" t="s">
        <v>2410</v>
      </c>
      <c r="D21369" s="66" t="s">
        <v>22128</v>
      </c>
      <c r="E21369" s="66" t="s">
        <v>22127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8</v>
      </c>
      <c r="O21369" s="66" t="s">
        <v>2405</v>
      </c>
      <c r="P21369" s="66" t="s">
        <v>2406</v>
      </c>
      <c r="Q21369" s="66" t="s">
        <v>2405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6"/>
      <c r="B21370" s="66" t="s">
        <v>2411</v>
      </c>
      <c r="C21370" s="66" t="s">
        <v>2410</v>
      </c>
      <c r="D21370" s="66" t="s">
        <v>22126</v>
      </c>
      <c r="E21370" s="66" t="s">
        <v>22125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9</v>
      </c>
      <c r="O21370" s="66" t="s">
        <v>2405</v>
      </c>
      <c r="P21370" s="66" t="s">
        <v>2406</v>
      </c>
      <c r="Q21370" s="66" t="s">
        <v>2405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6"/>
      <c r="B21371" s="66" t="s">
        <v>2411</v>
      </c>
      <c r="C21371" s="66" t="s">
        <v>2410</v>
      </c>
      <c r="D21371" s="66" t="s">
        <v>22124</v>
      </c>
      <c r="E21371" s="66" t="s">
        <v>22123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2</v>
      </c>
      <c r="O21371" s="66" t="s">
        <v>2405</v>
      </c>
      <c r="P21371" s="66" t="s">
        <v>2406</v>
      </c>
      <c r="Q21371" s="66" t="s">
        <v>2405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6"/>
      <c r="B21372" s="66" t="s">
        <v>2411</v>
      </c>
      <c r="C21372" s="66" t="s">
        <v>2410</v>
      </c>
      <c r="D21372" s="66" t="s">
        <v>22121</v>
      </c>
      <c r="E21372" s="66" t="s">
        <v>22120</v>
      </c>
      <c r="F21372" s="66">
        <v>30.2</v>
      </c>
      <c r="G21372" s="66">
        <v>30.96</v>
      </c>
      <c r="H21372" s="66">
        <v>-103.35</v>
      </c>
      <c r="I21372" s="66" t="s">
        <v>2260</v>
      </c>
      <c r="M21372" s="66">
        <v>2015</v>
      </c>
      <c r="N21372" s="66" t="s">
        <v>11679</v>
      </c>
      <c r="O21372" s="66" t="s">
        <v>2405</v>
      </c>
      <c r="P21372" s="66" t="s">
        <v>2406</v>
      </c>
      <c r="Q21372" s="66" t="s">
        <v>2405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6"/>
      <c r="B21373" s="66" t="s">
        <v>2411</v>
      </c>
      <c r="C21373" s="66" t="s">
        <v>2410</v>
      </c>
      <c r="D21373" s="66" t="s">
        <v>22119</v>
      </c>
      <c r="E21373" s="66" t="s">
        <v>22118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4</v>
      </c>
      <c r="O21373" s="66" t="s">
        <v>2405</v>
      </c>
      <c r="P21373" s="66" t="s">
        <v>2406</v>
      </c>
      <c r="Q21373" s="66" t="s">
        <v>2405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6"/>
      <c r="B21374" s="66" t="s">
        <v>2411</v>
      </c>
      <c r="C21374" s="66" t="s">
        <v>2410</v>
      </c>
      <c r="D21374" s="66" t="s">
        <v>22117</v>
      </c>
      <c r="E21374" s="66" t="s">
        <v>22116</v>
      </c>
      <c r="F21374" s="66">
        <v>5</v>
      </c>
      <c r="G21374" s="66">
        <v>34.635599999999997</v>
      </c>
      <c r="H21374" s="66">
        <v>-78.928700000000006</v>
      </c>
      <c r="I21374" s="66" t="s">
        <v>2260</v>
      </c>
      <c r="M21374" s="66">
        <v>2018</v>
      </c>
      <c r="N21374" s="66" t="s">
        <v>3440</v>
      </c>
      <c r="O21374" s="66" t="s">
        <v>2405</v>
      </c>
      <c r="P21374" s="66" t="s">
        <v>2406</v>
      </c>
      <c r="Q21374" s="66" t="s">
        <v>2405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6"/>
      <c r="B21375" s="66" t="s">
        <v>2411</v>
      </c>
      <c r="C21375" s="66" t="s">
        <v>2410</v>
      </c>
      <c r="D21375" s="66" t="s">
        <v>22115</v>
      </c>
      <c r="E21375" s="66" t="s">
        <v>22114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3</v>
      </c>
      <c r="O21375" s="66" t="s">
        <v>2405</v>
      </c>
      <c r="P21375" s="66" t="s">
        <v>2406</v>
      </c>
      <c r="Q21375" s="66" t="s">
        <v>2405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6"/>
      <c r="B21376" s="66" t="s">
        <v>2411</v>
      </c>
      <c r="C21376" s="66" t="s">
        <v>2410</v>
      </c>
      <c r="D21376" s="66" t="s">
        <v>22113</v>
      </c>
      <c r="E21376" s="66" t="s">
        <v>22112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5</v>
      </c>
      <c r="O21376" s="66" t="s">
        <v>2405</v>
      </c>
      <c r="P21376" s="66" t="s">
        <v>2406</v>
      </c>
      <c r="Q21376" s="66" t="s">
        <v>2405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6"/>
      <c r="B21377" s="66" t="s">
        <v>2411</v>
      </c>
      <c r="C21377" s="66" t="s">
        <v>2410</v>
      </c>
      <c r="D21377" s="66" t="s">
        <v>22111</v>
      </c>
      <c r="E21377" s="66" t="s">
        <v>22110</v>
      </c>
      <c r="F21377" s="66">
        <v>3.1</v>
      </c>
      <c r="G21377" s="66">
        <v>36.269199999999998</v>
      </c>
      <c r="H21377" s="66">
        <v>-76.299499999999995</v>
      </c>
      <c r="I21377" s="66" t="s">
        <v>2260</v>
      </c>
      <c r="M21377" s="66">
        <v>2016.99999999999</v>
      </c>
      <c r="N21377" s="66" t="s">
        <v>2447</v>
      </c>
      <c r="O21377" s="66" t="s">
        <v>2405</v>
      </c>
      <c r="P21377" s="66" t="s">
        <v>2406</v>
      </c>
      <c r="Q21377" s="66" t="s">
        <v>2405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6"/>
      <c r="B21378" s="66" t="s">
        <v>2411</v>
      </c>
      <c r="C21378" s="66" t="s">
        <v>2410</v>
      </c>
      <c r="D21378" s="66" t="s">
        <v>22109</v>
      </c>
      <c r="E21378" s="66" t="s">
        <v>22108</v>
      </c>
      <c r="F21378" s="66">
        <v>4</v>
      </c>
      <c r="G21378" s="66">
        <v>41.659700000000001</v>
      </c>
      <c r="H21378" s="66">
        <v>-70.395600000000002</v>
      </c>
      <c r="I21378" s="66" t="s">
        <v>2260</v>
      </c>
      <c r="M21378" s="66">
        <v>2014</v>
      </c>
      <c r="N21378" s="66" t="s">
        <v>4991</v>
      </c>
      <c r="O21378" s="66" t="s">
        <v>2405</v>
      </c>
      <c r="P21378" s="66" t="s">
        <v>2406</v>
      </c>
      <c r="Q21378" s="66" t="s">
        <v>2405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6"/>
      <c r="B21379" s="66" t="s">
        <v>2411</v>
      </c>
      <c r="C21379" s="66" t="s">
        <v>2410</v>
      </c>
      <c r="D21379" s="66" t="s">
        <v>22107</v>
      </c>
      <c r="E21379" s="66" t="s">
        <v>22106</v>
      </c>
      <c r="F21379" s="66">
        <v>5.4</v>
      </c>
      <c r="G21379" s="66">
        <v>33.237000000000002</v>
      </c>
      <c r="H21379" s="66">
        <v>-81.350999999999999</v>
      </c>
      <c r="I21379" s="66" t="s">
        <v>2260</v>
      </c>
      <c r="M21379" s="66">
        <v>2017</v>
      </c>
      <c r="N21379" s="66" t="s">
        <v>15695</v>
      </c>
      <c r="O21379" s="66" t="s">
        <v>2405</v>
      </c>
      <c r="P21379" s="66" t="s">
        <v>2406</v>
      </c>
      <c r="Q21379" s="66" t="s">
        <v>2405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6"/>
      <c r="B21380" s="66" t="s">
        <v>2411</v>
      </c>
      <c r="C21380" s="66" t="s">
        <v>2410</v>
      </c>
      <c r="D21380" s="66" t="s">
        <v>22105</v>
      </c>
      <c r="E21380" s="66" t="s">
        <v>22104</v>
      </c>
      <c r="F21380" s="66">
        <v>1.5</v>
      </c>
      <c r="G21380" s="66">
        <v>42.362000000000002</v>
      </c>
      <c r="H21380" s="66">
        <v>-72.108999999999995</v>
      </c>
      <c r="I21380" s="66" t="s">
        <v>2260</v>
      </c>
      <c r="M21380" s="66">
        <v>2014</v>
      </c>
      <c r="N21380" s="66" t="s">
        <v>5894</v>
      </c>
      <c r="O21380" s="66" t="s">
        <v>2405</v>
      </c>
      <c r="P21380" s="66" t="s">
        <v>2406</v>
      </c>
      <c r="Q21380" s="66" t="s">
        <v>2405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6"/>
      <c r="B21381" s="66" t="s">
        <v>2411</v>
      </c>
      <c r="C21381" s="66" t="s">
        <v>2410</v>
      </c>
      <c r="D21381" s="66" t="s">
        <v>22103</v>
      </c>
      <c r="E21381" s="66" t="s">
        <v>22102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4</v>
      </c>
      <c r="O21381" s="66" t="s">
        <v>2405</v>
      </c>
      <c r="P21381" s="66" t="s">
        <v>2406</v>
      </c>
      <c r="Q21381" s="66" t="s">
        <v>2405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6"/>
      <c r="B21382" s="66" t="s">
        <v>2411</v>
      </c>
      <c r="C21382" s="66" t="s">
        <v>2410</v>
      </c>
      <c r="D21382" s="66" t="s">
        <v>22101</v>
      </c>
      <c r="E21382" s="66" t="s">
        <v>22100</v>
      </c>
      <c r="F21382" s="66">
        <v>1.7</v>
      </c>
      <c r="G21382" s="66">
        <v>41.946300000000001</v>
      </c>
      <c r="H21382" s="66">
        <v>-71.883799999999994</v>
      </c>
      <c r="I21382" s="66" t="s">
        <v>2260</v>
      </c>
      <c r="M21382" s="66">
        <v>2017</v>
      </c>
      <c r="N21382" s="66" t="s">
        <v>10196</v>
      </c>
      <c r="O21382" s="66" t="s">
        <v>2405</v>
      </c>
      <c r="P21382" s="66" t="s">
        <v>2406</v>
      </c>
      <c r="Q21382" s="66" t="s">
        <v>2405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6"/>
      <c r="B21383" s="66" t="s">
        <v>2411</v>
      </c>
      <c r="C21383" s="66" t="s">
        <v>2410</v>
      </c>
      <c r="D21383" s="66" t="s">
        <v>22099</v>
      </c>
      <c r="E21383" s="66" t="s">
        <v>22098</v>
      </c>
      <c r="F21383" s="66">
        <v>11.9</v>
      </c>
      <c r="G21383" s="66">
        <v>42.162199999999999</v>
      </c>
      <c r="H21383" s="66">
        <v>-71.864500000000007</v>
      </c>
      <c r="I21383" s="66" t="s">
        <v>2260</v>
      </c>
      <c r="M21383" s="66">
        <v>2016</v>
      </c>
      <c r="N21383" s="66" t="s">
        <v>22097</v>
      </c>
      <c r="O21383" s="66" t="s">
        <v>2405</v>
      </c>
      <c r="P21383" s="66" t="s">
        <v>2406</v>
      </c>
      <c r="Q21383" s="66" t="s">
        <v>2405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6"/>
      <c r="B21384" s="66" t="s">
        <v>2411</v>
      </c>
      <c r="C21384" s="66" t="s">
        <v>2410</v>
      </c>
      <c r="D21384" s="66" t="s">
        <v>22096</v>
      </c>
      <c r="E21384" s="66" t="s">
        <v>22095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4</v>
      </c>
      <c r="O21384" s="66" t="s">
        <v>2405</v>
      </c>
      <c r="P21384" s="66" t="s">
        <v>2406</v>
      </c>
      <c r="Q21384" s="66" t="s">
        <v>2405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6"/>
      <c r="B21385" s="66" t="s">
        <v>2411</v>
      </c>
      <c r="C21385" s="66" t="s">
        <v>2410</v>
      </c>
      <c r="D21385" s="66" t="s">
        <v>22093</v>
      </c>
      <c r="E21385" s="66" t="s">
        <v>22092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1</v>
      </c>
      <c r="O21385" s="66" t="s">
        <v>2405</v>
      </c>
      <c r="P21385" s="66" t="s">
        <v>2406</v>
      </c>
      <c r="Q21385" s="66" t="s">
        <v>2405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6"/>
      <c r="B21386" s="66" t="s">
        <v>2411</v>
      </c>
      <c r="C21386" s="66" t="s">
        <v>2410</v>
      </c>
      <c r="D21386" s="66" t="s">
        <v>22090</v>
      </c>
      <c r="E21386" s="66" t="s">
        <v>22089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1</v>
      </c>
      <c r="O21386" s="66" t="s">
        <v>2405</v>
      </c>
      <c r="P21386" s="66" t="s">
        <v>2406</v>
      </c>
      <c r="Q21386" s="66" t="s">
        <v>2405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6"/>
      <c r="B21387" s="66" t="s">
        <v>2411</v>
      </c>
      <c r="C21387" s="66" t="s">
        <v>2410</v>
      </c>
      <c r="D21387" s="66" t="s">
        <v>22088</v>
      </c>
      <c r="E21387" s="66" t="s">
        <v>22087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3</v>
      </c>
      <c r="O21387" s="66" t="s">
        <v>2405</v>
      </c>
      <c r="P21387" s="66" t="s">
        <v>2406</v>
      </c>
      <c r="Q21387" s="66" t="s">
        <v>2405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6"/>
      <c r="B21388" s="66" t="s">
        <v>2411</v>
      </c>
      <c r="C21388" s="66" t="s">
        <v>2410</v>
      </c>
      <c r="D21388" s="66" t="s">
        <v>22086</v>
      </c>
      <c r="E21388" s="66" t="s">
        <v>22085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2</v>
      </c>
      <c r="O21388" s="66" t="s">
        <v>2405</v>
      </c>
      <c r="P21388" s="66" t="s">
        <v>2406</v>
      </c>
      <c r="Q21388" s="66" t="s">
        <v>2405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6"/>
      <c r="B21389" s="66" t="s">
        <v>2411</v>
      </c>
      <c r="C21389" s="66" t="s">
        <v>2410</v>
      </c>
      <c r="D21389" s="66" t="s">
        <v>22084</v>
      </c>
      <c r="E21389" s="66" t="s">
        <v>22083</v>
      </c>
      <c r="F21389" s="66">
        <v>120</v>
      </c>
      <c r="G21389" s="66">
        <v>33.067999999999998</v>
      </c>
      <c r="H21389" s="66">
        <v>-98.337699999999998</v>
      </c>
      <c r="I21389" s="66" t="s">
        <v>1389</v>
      </c>
      <c r="M21389" s="66">
        <v>2009</v>
      </c>
      <c r="N21389" s="66" t="s">
        <v>2790</v>
      </c>
      <c r="O21389" s="66" t="s">
        <v>2405</v>
      </c>
      <c r="P21389" s="66" t="s">
        <v>2406</v>
      </c>
      <c r="Q21389" s="66" t="s">
        <v>2405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6"/>
      <c r="B21390" s="66" t="s">
        <v>2411</v>
      </c>
      <c r="C21390" s="66" t="s">
        <v>2410</v>
      </c>
      <c r="D21390" s="66" t="s">
        <v>22082</v>
      </c>
      <c r="E21390" s="66" t="s">
        <v>22081</v>
      </c>
      <c r="F21390" s="66">
        <v>1.9</v>
      </c>
      <c r="G21390" s="66">
        <v>44.7254</v>
      </c>
      <c r="H21390" s="66">
        <v>-72.183999999999997</v>
      </c>
      <c r="I21390" s="66" t="s">
        <v>2260</v>
      </c>
      <c r="M21390" s="66">
        <v>2014</v>
      </c>
      <c r="N21390" s="66" t="s">
        <v>22080</v>
      </c>
      <c r="O21390" s="66" t="s">
        <v>2405</v>
      </c>
      <c r="P21390" s="66" t="s">
        <v>2406</v>
      </c>
      <c r="Q21390" s="66" t="s">
        <v>2405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6"/>
      <c r="B21391" s="66" t="s">
        <v>2411</v>
      </c>
      <c r="C21391" s="66" t="s">
        <v>2410</v>
      </c>
      <c r="D21391" s="66" t="s">
        <v>22079</v>
      </c>
      <c r="E21391" s="66" t="s">
        <v>22078</v>
      </c>
      <c r="F21391" s="66">
        <v>160</v>
      </c>
      <c r="G21391" s="66">
        <v>43.393000000000001</v>
      </c>
      <c r="H21391" s="66">
        <v>-93.090999999999994</v>
      </c>
      <c r="I21391" s="66" t="s">
        <v>1389</v>
      </c>
      <c r="M21391" s="66">
        <v>2009</v>
      </c>
      <c r="N21391" s="66" t="s">
        <v>2790</v>
      </c>
      <c r="O21391" s="66" t="s">
        <v>2405</v>
      </c>
      <c r="P21391" s="66" t="s">
        <v>2406</v>
      </c>
      <c r="Q21391" s="66" t="s">
        <v>2405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6"/>
      <c r="B21392" s="66" t="s">
        <v>2411</v>
      </c>
      <c r="C21392" s="66" t="s">
        <v>2410</v>
      </c>
      <c r="D21392" s="66" t="s">
        <v>22077</v>
      </c>
      <c r="E21392" s="66" t="s">
        <v>22076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5</v>
      </c>
      <c r="O21392" s="66" t="s">
        <v>2405</v>
      </c>
      <c r="P21392" s="66" t="s">
        <v>2406</v>
      </c>
      <c r="Q21392" s="66" t="s">
        <v>2405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6"/>
      <c r="B21393" s="66" t="s">
        <v>2411</v>
      </c>
      <c r="C21393" s="66" t="s">
        <v>2410</v>
      </c>
      <c r="D21393" s="66" t="s">
        <v>22074</v>
      </c>
      <c r="E21393" s="66" t="s">
        <v>22073</v>
      </c>
      <c r="F21393" s="66">
        <v>2</v>
      </c>
      <c r="G21393" s="66">
        <v>42.789299999999997</v>
      </c>
      <c r="H21393" s="66">
        <v>-70.88</v>
      </c>
      <c r="I21393" s="66" t="s">
        <v>2260</v>
      </c>
      <c r="M21393" s="66">
        <v>2017</v>
      </c>
      <c r="N21393" s="66" t="s">
        <v>22072</v>
      </c>
      <c r="O21393" s="66" t="s">
        <v>2405</v>
      </c>
      <c r="P21393" s="66" t="s">
        <v>2406</v>
      </c>
      <c r="Q21393" s="66" t="s">
        <v>2405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6"/>
      <c r="B21394" s="66" t="s">
        <v>2411</v>
      </c>
      <c r="C21394" s="66" t="s">
        <v>2410</v>
      </c>
      <c r="D21394" s="66" t="s">
        <v>22071</v>
      </c>
      <c r="E21394" s="66" t="s">
        <v>22070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9</v>
      </c>
      <c r="O21394" s="66" t="s">
        <v>2405</v>
      </c>
      <c r="P21394" s="66" t="s">
        <v>2406</v>
      </c>
      <c r="Q21394" s="66" t="s">
        <v>2405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6"/>
      <c r="B21395" s="66" t="s">
        <v>2411</v>
      </c>
      <c r="C21395" s="66" t="s">
        <v>2410</v>
      </c>
      <c r="D21395" s="66" t="s">
        <v>22068</v>
      </c>
      <c r="E21395" s="66" t="s">
        <v>22067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6</v>
      </c>
      <c r="O21395" s="66" t="s">
        <v>2405</v>
      </c>
      <c r="P21395" s="66" t="s">
        <v>2406</v>
      </c>
      <c r="Q21395" s="66" t="s">
        <v>2405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6"/>
      <c r="B21396" s="66" t="s">
        <v>2411</v>
      </c>
      <c r="C21396" s="66" t="s">
        <v>2410</v>
      </c>
      <c r="D21396" s="66" t="s">
        <v>22065</v>
      </c>
      <c r="E21396" s="66" t="s">
        <v>22064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3</v>
      </c>
      <c r="O21396" s="66" t="s">
        <v>2405</v>
      </c>
      <c r="P21396" s="66" t="s">
        <v>2406</v>
      </c>
      <c r="Q21396" s="66" t="s">
        <v>2405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6"/>
      <c r="B21397" s="66" t="s">
        <v>2411</v>
      </c>
      <c r="C21397" s="66" t="s">
        <v>2410</v>
      </c>
      <c r="D21397" s="66" t="s">
        <v>22062</v>
      </c>
      <c r="E21397" s="66" t="s">
        <v>22061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60</v>
      </c>
      <c r="O21397" s="66" t="s">
        <v>2405</v>
      </c>
      <c r="P21397" s="66" t="s">
        <v>2406</v>
      </c>
      <c r="Q21397" s="66" t="s">
        <v>2405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6"/>
      <c r="B21398" s="66" t="s">
        <v>2411</v>
      </c>
      <c r="C21398" s="66" t="s">
        <v>2410</v>
      </c>
      <c r="D21398" s="66" t="s">
        <v>22059</v>
      </c>
      <c r="E21398" s="66" t="s">
        <v>22058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2</v>
      </c>
      <c r="O21398" s="66" t="s">
        <v>2405</v>
      </c>
      <c r="P21398" s="66" t="s">
        <v>2406</v>
      </c>
      <c r="Q21398" s="66" t="s">
        <v>2405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6"/>
      <c r="B21399" s="66" t="s">
        <v>2411</v>
      </c>
      <c r="C21399" s="66" t="s">
        <v>2410</v>
      </c>
      <c r="D21399" s="66" t="s">
        <v>22057</v>
      </c>
      <c r="E21399" s="66" t="s">
        <v>22056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1</v>
      </c>
      <c r="O21399" s="66" t="s">
        <v>2405</v>
      </c>
      <c r="P21399" s="66" t="s">
        <v>2406</v>
      </c>
      <c r="Q21399" s="66" t="s">
        <v>2405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6"/>
      <c r="B21400" s="66" t="s">
        <v>2411</v>
      </c>
      <c r="C21400" s="66" t="s">
        <v>2410</v>
      </c>
      <c r="D21400" s="66" t="s">
        <v>22055</v>
      </c>
      <c r="E21400" s="66" t="s">
        <v>22054</v>
      </c>
      <c r="F21400" s="66">
        <v>40</v>
      </c>
      <c r="G21400" s="66">
        <v>64.816699999999997</v>
      </c>
      <c r="H21400" s="66">
        <v>-147.72499999999999</v>
      </c>
      <c r="I21400" s="66" t="s">
        <v>2503</v>
      </c>
      <c r="M21400" s="66">
        <v>2004</v>
      </c>
      <c r="N21400" s="66" t="s">
        <v>10593</v>
      </c>
      <c r="O21400" s="66" t="s">
        <v>2405</v>
      </c>
      <c r="P21400" s="66" t="s">
        <v>2406</v>
      </c>
      <c r="Q21400" s="66" t="s">
        <v>2405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6"/>
      <c r="B21401" s="66" t="s">
        <v>2411</v>
      </c>
      <c r="C21401" s="66" t="s">
        <v>2410</v>
      </c>
      <c r="D21401" s="66" t="s">
        <v>22053</v>
      </c>
      <c r="E21401" s="66" t="s">
        <v>22052</v>
      </c>
      <c r="F21401" s="66">
        <v>4</v>
      </c>
      <c r="G21401" s="66">
        <v>40.260300000000001</v>
      </c>
      <c r="H21401" s="66">
        <v>-82.833100000000002</v>
      </c>
      <c r="I21401" s="66" t="s">
        <v>2503</v>
      </c>
      <c r="M21401" s="66">
        <v>2014</v>
      </c>
      <c r="N21401" s="66" t="s">
        <v>22051</v>
      </c>
      <c r="O21401" s="66" t="s">
        <v>2405</v>
      </c>
      <c r="P21401" s="66" t="s">
        <v>2406</v>
      </c>
      <c r="Q21401" s="66" t="s">
        <v>2405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6"/>
      <c r="B21402" s="66" t="s">
        <v>2411</v>
      </c>
      <c r="C21402" s="66" t="s">
        <v>2410</v>
      </c>
      <c r="D21402" s="66" t="s">
        <v>22050</v>
      </c>
      <c r="E21402" s="66" t="s">
        <v>22049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8</v>
      </c>
      <c r="O21402" s="66" t="s">
        <v>2405</v>
      </c>
      <c r="P21402" s="66" t="s">
        <v>2406</v>
      </c>
      <c r="Q21402" s="66" t="s">
        <v>2405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6"/>
      <c r="B21403" s="66" t="s">
        <v>2411</v>
      </c>
      <c r="C21403" s="66" t="s">
        <v>2410</v>
      </c>
      <c r="D21403" s="66" t="s">
        <v>22047</v>
      </c>
      <c r="E21403" s="66" t="s">
        <v>22046</v>
      </c>
      <c r="F21403" s="66">
        <v>5.2</v>
      </c>
      <c r="G21403" s="66">
        <v>36.058599999999998</v>
      </c>
      <c r="H21403" s="66">
        <v>-77.760800000000003</v>
      </c>
      <c r="I21403" s="66" t="s">
        <v>2260</v>
      </c>
      <c r="M21403" s="66">
        <v>2016</v>
      </c>
      <c r="N21403" s="66" t="s">
        <v>2447</v>
      </c>
      <c r="O21403" s="66" t="s">
        <v>2405</v>
      </c>
      <c r="P21403" s="66" t="s">
        <v>2406</v>
      </c>
      <c r="Q21403" s="66" t="s">
        <v>2405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6"/>
      <c r="B21404" s="66" t="s">
        <v>2411</v>
      </c>
      <c r="C21404" s="66" t="s">
        <v>2410</v>
      </c>
      <c r="D21404" s="66" t="s">
        <v>22045</v>
      </c>
      <c r="E21404" s="66" t="s">
        <v>22044</v>
      </c>
      <c r="F21404" s="66">
        <v>3.5</v>
      </c>
      <c r="G21404" s="66">
        <v>35.22</v>
      </c>
      <c r="H21404" s="66">
        <v>-81.33</v>
      </c>
      <c r="I21404" s="66" t="s">
        <v>2260</v>
      </c>
      <c r="M21404" s="66">
        <v>2014</v>
      </c>
      <c r="N21404" s="66" t="s">
        <v>2667</v>
      </c>
      <c r="O21404" s="66" t="s">
        <v>2405</v>
      </c>
      <c r="P21404" s="66" t="s">
        <v>2406</v>
      </c>
      <c r="Q21404" s="66" t="s">
        <v>2405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6"/>
      <c r="B21405" s="66" t="s">
        <v>2411</v>
      </c>
      <c r="C21405" s="66" t="s">
        <v>2410</v>
      </c>
      <c r="D21405" s="66" t="s">
        <v>22043</v>
      </c>
      <c r="E21405" s="66" t="s">
        <v>22042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8</v>
      </c>
      <c r="O21405" s="66" t="s">
        <v>2405</v>
      </c>
      <c r="P21405" s="66" t="s">
        <v>2406</v>
      </c>
      <c r="Q21405" s="66" t="s">
        <v>2405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6"/>
      <c r="B21406" s="66" t="s">
        <v>2411</v>
      </c>
      <c r="C21406" s="66" t="s">
        <v>2410</v>
      </c>
      <c r="D21406" s="66" t="s">
        <v>22041</v>
      </c>
      <c r="E21406" s="66" t="s">
        <v>22040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8</v>
      </c>
      <c r="O21406" s="66" t="s">
        <v>2405</v>
      </c>
      <c r="P21406" s="66" t="s">
        <v>2406</v>
      </c>
      <c r="Q21406" s="66" t="s">
        <v>2405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6"/>
      <c r="B21407" s="66" t="s">
        <v>2411</v>
      </c>
      <c r="C21407" s="66" t="s">
        <v>2410</v>
      </c>
      <c r="D21407" s="66" t="s">
        <v>22039</v>
      </c>
      <c r="E21407" s="66" t="s">
        <v>22038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7</v>
      </c>
      <c r="O21407" s="66" t="s">
        <v>2405</v>
      </c>
      <c r="P21407" s="66" t="s">
        <v>2406</v>
      </c>
      <c r="Q21407" s="66" t="s">
        <v>2405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6"/>
      <c r="B21408" s="66" t="s">
        <v>2411</v>
      </c>
      <c r="C21408" s="66" t="s">
        <v>2410</v>
      </c>
      <c r="D21408" s="66" t="s">
        <v>22036</v>
      </c>
      <c r="E21408" s="66" t="s">
        <v>22035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3</v>
      </c>
      <c r="M21408" s="66">
        <v>1953.13095238095</v>
      </c>
      <c r="N21408" s="66" t="s">
        <v>2736</v>
      </c>
      <c r="O21408" s="66" t="s">
        <v>2405</v>
      </c>
      <c r="P21408" s="66" t="s">
        <v>2406</v>
      </c>
      <c r="Q21408" s="66" t="s">
        <v>2405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6"/>
      <c r="B21409" s="66" t="s">
        <v>2411</v>
      </c>
      <c r="C21409" s="66" t="s">
        <v>2410</v>
      </c>
      <c r="D21409" s="66" t="s">
        <v>22034</v>
      </c>
      <c r="E21409" s="66" t="s">
        <v>22033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30</v>
      </c>
      <c r="O21409" s="66" t="s">
        <v>2405</v>
      </c>
      <c r="P21409" s="66" t="s">
        <v>2406</v>
      </c>
      <c r="Q21409" s="66" t="s">
        <v>2405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6"/>
      <c r="B21410" s="66" t="s">
        <v>2411</v>
      </c>
      <c r="C21410" s="66" t="s">
        <v>2410</v>
      </c>
      <c r="D21410" s="66" t="s">
        <v>22032</v>
      </c>
      <c r="E21410" s="66" t="s">
        <v>22031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30</v>
      </c>
      <c r="O21410" s="66" t="s">
        <v>2405</v>
      </c>
      <c r="P21410" s="66" t="s">
        <v>2406</v>
      </c>
      <c r="Q21410" s="66" t="s">
        <v>2405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6"/>
      <c r="B21411" s="66" t="s">
        <v>2411</v>
      </c>
      <c r="C21411" s="66" t="s">
        <v>2410</v>
      </c>
      <c r="D21411" s="66" t="s">
        <v>22029</v>
      </c>
      <c r="E21411" s="66" t="s">
        <v>22028</v>
      </c>
      <c r="F21411" s="66">
        <v>1.8</v>
      </c>
      <c r="G21411" s="66">
        <v>45.764400000000002</v>
      </c>
      <c r="H21411" s="66">
        <v>-84.738100000000003</v>
      </c>
      <c r="I21411" s="66" t="s">
        <v>1389</v>
      </c>
      <c r="M21411" s="66">
        <v>2002</v>
      </c>
      <c r="N21411" s="66" t="s">
        <v>22027</v>
      </c>
      <c r="O21411" s="66" t="s">
        <v>2405</v>
      </c>
      <c r="P21411" s="66" t="s">
        <v>2406</v>
      </c>
      <c r="Q21411" s="66" t="s">
        <v>2405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6"/>
      <c r="B21412" s="66" t="s">
        <v>2411</v>
      </c>
      <c r="C21412" s="66" t="s">
        <v>2410</v>
      </c>
      <c r="D21412" s="66" t="s">
        <v>22026</v>
      </c>
      <c r="E21412" s="66" t="s">
        <v>22025</v>
      </c>
      <c r="F21412" s="66">
        <v>30</v>
      </c>
      <c r="G21412" s="66">
        <v>32.969700000000003</v>
      </c>
      <c r="H21412" s="66">
        <v>-100.52419999999999</v>
      </c>
      <c r="I21412" s="66" t="s">
        <v>1389</v>
      </c>
      <c r="M21412" s="66">
        <v>2013</v>
      </c>
      <c r="N21412" s="66" t="s">
        <v>3918</v>
      </c>
      <c r="O21412" s="66" t="s">
        <v>2405</v>
      </c>
      <c r="P21412" s="66" t="s">
        <v>2406</v>
      </c>
      <c r="Q21412" s="66" t="s">
        <v>2405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6"/>
      <c r="B21413" s="66" t="s">
        <v>2411</v>
      </c>
      <c r="C21413" s="66" t="s">
        <v>2410</v>
      </c>
      <c r="D21413" s="66" t="s">
        <v>22024</v>
      </c>
      <c r="E21413" s="66" t="s">
        <v>22023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1</v>
      </c>
      <c r="O21413" s="66" t="s">
        <v>2405</v>
      </c>
      <c r="P21413" s="66" t="s">
        <v>2406</v>
      </c>
      <c r="Q21413" s="66" t="s">
        <v>2405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6"/>
      <c r="B21414" s="66" t="s">
        <v>2411</v>
      </c>
      <c r="C21414" s="66" t="s">
        <v>2410</v>
      </c>
      <c r="D21414" s="66" t="s">
        <v>22022</v>
      </c>
      <c r="E21414" s="66" t="s">
        <v>22021</v>
      </c>
      <c r="F21414" s="66">
        <v>5</v>
      </c>
      <c r="G21414" s="66">
        <v>35.148299999999999</v>
      </c>
      <c r="H21414" s="66">
        <v>-76.810199999999995</v>
      </c>
      <c r="I21414" s="66" t="s">
        <v>2260</v>
      </c>
      <c r="M21414" s="66">
        <v>2018</v>
      </c>
      <c r="N21414" s="66" t="s">
        <v>2447</v>
      </c>
      <c r="O21414" s="66" t="s">
        <v>2405</v>
      </c>
      <c r="P21414" s="66" t="s">
        <v>2406</v>
      </c>
      <c r="Q21414" s="66" t="s">
        <v>2405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6"/>
      <c r="B21415" s="66" t="s">
        <v>2411</v>
      </c>
      <c r="C21415" s="66" t="s">
        <v>2410</v>
      </c>
      <c r="D21415" s="66" t="s">
        <v>22020</v>
      </c>
      <c r="E21415" s="66" t="s">
        <v>22019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8</v>
      </c>
      <c r="O21415" s="66" t="s">
        <v>2405</v>
      </c>
      <c r="P21415" s="66" t="s">
        <v>2406</v>
      </c>
      <c r="Q21415" s="66" t="s">
        <v>2405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6"/>
      <c r="B21416" s="66" t="s">
        <v>2411</v>
      </c>
      <c r="C21416" s="66" t="s">
        <v>2410</v>
      </c>
      <c r="D21416" s="66" t="s">
        <v>22017</v>
      </c>
      <c r="E21416" s="66" t="s">
        <v>22016</v>
      </c>
      <c r="F21416" s="66">
        <v>1.5</v>
      </c>
      <c r="G21416" s="66">
        <v>40.652799999999999</v>
      </c>
      <c r="H21416" s="66">
        <v>-74.117800000000003</v>
      </c>
      <c r="I21416" s="66" t="s">
        <v>1389</v>
      </c>
      <c r="M21416" s="66">
        <v>2012</v>
      </c>
      <c r="N21416" s="66" t="s">
        <v>22015</v>
      </c>
      <c r="O21416" s="66" t="s">
        <v>2405</v>
      </c>
      <c r="P21416" s="66" t="s">
        <v>2406</v>
      </c>
      <c r="Q21416" s="66" t="s">
        <v>2405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6"/>
      <c r="B21417" s="66" t="s">
        <v>2411</v>
      </c>
      <c r="C21417" s="66" t="s">
        <v>2410</v>
      </c>
      <c r="D21417" s="66" t="s">
        <v>22014</v>
      </c>
      <c r="E21417" s="66" t="s">
        <v>22013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9</v>
      </c>
      <c r="O21417" s="66" t="s">
        <v>2405</v>
      </c>
      <c r="P21417" s="66" t="s">
        <v>2406</v>
      </c>
      <c r="Q21417" s="66" t="s">
        <v>2405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6"/>
      <c r="B21418" s="66" t="s">
        <v>2411</v>
      </c>
      <c r="C21418" s="66" t="s">
        <v>2410</v>
      </c>
      <c r="D21418" s="66" t="s">
        <v>22012</v>
      </c>
      <c r="E21418" s="66" t="s">
        <v>22011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10</v>
      </c>
      <c r="O21418" s="66" t="s">
        <v>2405</v>
      </c>
      <c r="P21418" s="66" t="s">
        <v>2406</v>
      </c>
      <c r="Q21418" s="66" t="s">
        <v>2405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6"/>
      <c r="B21419" s="66" t="s">
        <v>2411</v>
      </c>
      <c r="C21419" s="66" t="s">
        <v>2410</v>
      </c>
      <c r="D21419" s="66" t="s">
        <v>22009</v>
      </c>
      <c r="E21419" s="66" t="s">
        <v>22008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7</v>
      </c>
      <c r="O21419" s="66" t="s">
        <v>2405</v>
      </c>
      <c r="P21419" s="66" t="s">
        <v>2406</v>
      </c>
      <c r="Q21419" s="66" t="s">
        <v>2405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6"/>
      <c r="B21420" s="66" t="s">
        <v>2411</v>
      </c>
      <c r="C21420" s="66" t="s">
        <v>2410</v>
      </c>
      <c r="D21420" s="66" t="s">
        <v>22006</v>
      </c>
      <c r="E21420" s="66" t="s">
        <v>22005</v>
      </c>
      <c r="F21420" s="66">
        <v>20</v>
      </c>
      <c r="G21420" s="66">
        <v>34.6678</v>
      </c>
      <c r="H21420" s="66">
        <v>-118.29810000000001</v>
      </c>
      <c r="I21420" s="66" t="s">
        <v>2260</v>
      </c>
      <c r="M21420" s="66">
        <v>2018</v>
      </c>
      <c r="N21420" s="66" t="s">
        <v>2667</v>
      </c>
      <c r="O21420" s="66" t="s">
        <v>2405</v>
      </c>
      <c r="P21420" s="66" t="s">
        <v>2406</v>
      </c>
      <c r="Q21420" s="66" t="s">
        <v>2405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6"/>
      <c r="B21421" s="66" t="s">
        <v>2411</v>
      </c>
      <c r="C21421" s="66" t="s">
        <v>2410</v>
      </c>
      <c r="D21421" s="66" t="s">
        <v>22004</v>
      </c>
      <c r="E21421" s="66" t="s">
        <v>22003</v>
      </c>
      <c r="F21421" s="66">
        <v>20</v>
      </c>
      <c r="G21421" s="66">
        <v>34.6783</v>
      </c>
      <c r="H21421" s="66">
        <v>-118.3026</v>
      </c>
      <c r="I21421" s="66" t="s">
        <v>2260</v>
      </c>
      <c r="M21421" s="66">
        <v>2018</v>
      </c>
      <c r="N21421" s="66" t="s">
        <v>2667</v>
      </c>
      <c r="O21421" s="66" t="s">
        <v>2405</v>
      </c>
      <c r="P21421" s="66" t="s">
        <v>2406</v>
      </c>
      <c r="Q21421" s="66" t="s">
        <v>2405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6"/>
      <c r="B21422" s="66" t="s">
        <v>2411</v>
      </c>
      <c r="C21422" s="66" t="s">
        <v>2410</v>
      </c>
      <c r="D21422" s="66" t="s">
        <v>22002</v>
      </c>
      <c r="E21422" s="66" t="s">
        <v>22001</v>
      </c>
      <c r="F21422" s="66">
        <v>20</v>
      </c>
      <c r="G21422" s="66">
        <v>34.6813</v>
      </c>
      <c r="H21422" s="66">
        <v>-118.3141</v>
      </c>
      <c r="I21422" s="66" t="s">
        <v>2260</v>
      </c>
      <c r="M21422" s="66">
        <v>2018</v>
      </c>
      <c r="N21422" s="66" t="s">
        <v>2667</v>
      </c>
      <c r="O21422" s="66" t="s">
        <v>2405</v>
      </c>
      <c r="P21422" s="66" t="s">
        <v>2406</v>
      </c>
      <c r="Q21422" s="66" t="s">
        <v>2405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6"/>
      <c r="B21423" s="66" t="s">
        <v>2411</v>
      </c>
      <c r="C21423" s="66" t="s">
        <v>2410</v>
      </c>
      <c r="D21423" s="66" t="s">
        <v>21999</v>
      </c>
      <c r="E21423" s="66" t="s">
        <v>22000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9</v>
      </c>
      <c r="O21423" s="66" t="s">
        <v>2405</v>
      </c>
      <c r="P21423" s="66" t="s">
        <v>2406</v>
      </c>
      <c r="Q21423" s="66" t="s">
        <v>2405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6"/>
      <c r="B21424" s="66" t="s">
        <v>2411</v>
      </c>
      <c r="C21424" s="66" t="s">
        <v>2410</v>
      </c>
      <c r="D21424" s="66" t="s">
        <v>21998</v>
      </c>
      <c r="E21424" s="66" t="s">
        <v>21997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6</v>
      </c>
      <c r="O21424" s="66" t="s">
        <v>2405</v>
      </c>
      <c r="P21424" s="66" t="s">
        <v>2406</v>
      </c>
      <c r="Q21424" s="66" t="s">
        <v>2405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6"/>
      <c r="B21425" s="66" t="s">
        <v>2411</v>
      </c>
      <c r="C21425" s="66" t="s">
        <v>2410</v>
      </c>
      <c r="D21425" s="66" t="s">
        <v>21995</v>
      </c>
      <c r="E21425" s="66" t="s">
        <v>21994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6</v>
      </c>
      <c r="O21425" s="66" t="s">
        <v>2405</v>
      </c>
      <c r="P21425" s="66" t="s">
        <v>2406</v>
      </c>
      <c r="Q21425" s="66" t="s">
        <v>2405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6"/>
      <c r="B21426" s="66" t="s">
        <v>2411</v>
      </c>
      <c r="C21426" s="66" t="s">
        <v>2410</v>
      </c>
      <c r="D21426" s="66" t="s">
        <v>21993</v>
      </c>
      <c r="E21426" s="66" t="s">
        <v>21992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60</v>
      </c>
      <c r="M21426" s="66">
        <v>2000.36619718309</v>
      </c>
      <c r="N21426" s="66" t="s">
        <v>21991</v>
      </c>
      <c r="O21426" s="66" t="s">
        <v>2405</v>
      </c>
      <c r="P21426" s="66" t="s">
        <v>2406</v>
      </c>
      <c r="Q21426" s="66" t="s">
        <v>2405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6"/>
      <c r="B21427" s="66" t="s">
        <v>2411</v>
      </c>
      <c r="C21427" s="66" t="s">
        <v>2410</v>
      </c>
      <c r="D21427" s="66" t="s">
        <v>21990</v>
      </c>
      <c r="E21427" s="66" t="s">
        <v>21989</v>
      </c>
      <c r="F21427" s="66">
        <v>11.2</v>
      </c>
      <c r="G21427" s="66">
        <v>40.637599999999999</v>
      </c>
      <c r="H21427" s="66">
        <v>-74.221199999999996</v>
      </c>
      <c r="I21427" s="66" t="s">
        <v>2483</v>
      </c>
      <c r="M21427" s="66">
        <v>1968</v>
      </c>
      <c r="N21427" s="66" t="s">
        <v>21988</v>
      </c>
      <c r="O21427" s="66" t="s">
        <v>2405</v>
      </c>
      <c r="P21427" s="66" t="s">
        <v>2406</v>
      </c>
      <c r="Q21427" s="66" t="s">
        <v>2405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6"/>
      <c r="B21428" s="66" t="s">
        <v>2411</v>
      </c>
      <c r="C21428" s="66" t="s">
        <v>2410</v>
      </c>
      <c r="D21428" s="66" t="s">
        <v>21987</v>
      </c>
      <c r="E21428" s="66" t="s">
        <v>21986</v>
      </c>
      <c r="F21428" s="66">
        <v>45</v>
      </c>
      <c r="G21428" s="66">
        <v>35.265799999999999</v>
      </c>
      <c r="H21428" s="66">
        <v>-117.9992</v>
      </c>
      <c r="I21428" s="66" t="s">
        <v>2260</v>
      </c>
      <c r="M21428" s="66">
        <v>2018</v>
      </c>
      <c r="N21428" s="66" t="s">
        <v>2444</v>
      </c>
      <c r="O21428" s="66" t="s">
        <v>2405</v>
      </c>
      <c r="P21428" s="66" t="s">
        <v>2406</v>
      </c>
      <c r="Q21428" s="66" t="s">
        <v>2405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6"/>
      <c r="B21429" s="66" t="s">
        <v>2411</v>
      </c>
      <c r="C21429" s="66" t="s">
        <v>2410</v>
      </c>
      <c r="D21429" s="66" t="s">
        <v>21985</v>
      </c>
      <c r="E21429" s="66" t="s">
        <v>21984</v>
      </c>
      <c r="F21429" s="66">
        <v>36</v>
      </c>
      <c r="G21429" s="66">
        <v>35.248899999999999</v>
      </c>
      <c r="H21429" s="66">
        <v>-118.03440000000001</v>
      </c>
      <c r="I21429" s="66" t="s">
        <v>2260</v>
      </c>
      <c r="M21429" s="66">
        <v>2018</v>
      </c>
      <c r="N21429" s="66" t="s">
        <v>2444</v>
      </c>
      <c r="O21429" s="66" t="s">
        <v>2405</v>
      </c>
      <c r="P21429" s="66" t="s">
        <v>2406</v>
      </c>
      <c r="Q21429" s="66" t="s">
        <v>2405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6"/>
      <c r="B21430" s="66" t="s">
        <v>2411</v>
      </c>
      <c r="C21430" s="66" t="s">
        <v>2410</v>
      </c>
      <c r="D21430" s="66" t="s">
        <v>21983</v>
      </c>
      <c r="E21430" s="66" t="s">
        <v>21982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1</v>
      </c>
      <c r="O21430" s="66" t="s">
        <v>2405</v>
      </c>
      <c r="P21430" s="66" t="s">
        <v>2406</v>
      </c>
      <c r="Q21430" s="66" t="s">
        <v>2405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6"/>
      <c r="B21431" s="66" t="s">
        <v>2411</v>
      </c>
      <c r="C21431" s="66" t="s">
        <v>2410</v>
      </c>
      <c r="D21431" s="66" t="s">
        <v>21980</v>
      </c>
      <c r="E21431" s="66" t="s">
        <v>21979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1</v>
      </c>
      <c r="O21431" s="66" t="s">
        <v>2405</v>
      </c>
      <c r="P21431" s="66" t="s">
        <v>2406</v>
      </c>
      <c r="Q21431" s="66" t="s">
        <v>2405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6"/>
      <c r="B21432" s="66" t="s">
        <v>2411</v>
      </c>
      <c r="C21432" s="66" t="s">
        <v>2410</v>
      </c>
      <c r="D21432" s="66" t="s">
        <v>21977</v>
      </c>
      <c r="E21432" s="66" t="s">
        <v>21978</v>
      </c>
      <c r="F21432" s="66">
        <v>2</v>
      </c>
      <c r="G21432" s="66">
        <v>35.540300000000002</v>
      </c>
      <c r="H21432" s="66">
        <v>-79.449100000000001</v>
      </c>
      <c r="I21432" s="66" t="s">
        <v>2260</v>
      </c>
      <c r="M21432" s="66">
        <v>2017</v>
      </c>
      <c r="N21432" s="66" t="s">
        <v>2447</v>
      </c>
      <c r="O21432" s="66" t="s">
        <v>2405</v>
      </c>
      <c r="P21432" s="66" t="s">
        <v>2406</v>
      </c>
      <c r="Q21432" s="66" t="s">
        <v>2405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6"/>
      <c r="B21433" s="66" t="s">
        <v>2411</v>
      </c>
      <c r="C21433" s="66" t="s">
        <v>2410</v>
      </c>
      <c r="D21433" s="66" t="s">
        <v>21977</v>
      </c>
      <c r="E21433" s="66" t="s">
        <v>21976</v>
      </c>
      <c r="F21433" s="66">
        <v>1.5</v>
      </c>
      <c r="G21433" s="66">
        <v>38.136400000000002</v>
      </c>
      <c r="H21433" s="66">
        <v>-121.1489</v>
      </c>
      <c r="I21433" s="66" t="s">
        <v>2260</v>
      </c>
      <c r="M21433" s="66">
        <v>2014</v>
      </c>
      <c r="N21433" s="66" t="s">
        <v>4082</v>
      </c>
      <c r="O21433" s="66" t="s">
        <v>2405</v>
      </c>
      <c r="P21433" s="66" t="s">
        <v>2406</v>
      </c>
      <c r="Q21433" s="66" t="s">
        <v>2405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6"/>
      <c r="B21434" s="66" t="s">
        <v>2411</v>
      </c>
      <c r="C21434" s="66" t="s">
        <v>2410</v>
      </c>
      <c r="D21434" s="66" t="s">
        <v>21975</v>
      </c>
      <c r="E21434" s="66" t="s">
        <v>21974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1</v>
      </c>
      <c r="O21434" s="66" t="s">
        <v>2405</v>
      </c>
      <c r="P21434" s="66" t="s">
        <v>2406</v>
      </c>
      <c r="Q21434" s="66" t="s">
        <v>2405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6"/>
      <c r="B21435" s="66" t="s">
        <v>2411</v>
      </c>
      <c r="C21435" s="66" t="s">
        <v>2410</v>
      </c>
      <c r="D21435" s="66" t="s">
        <v>21973</v>
      </c>
      <c r="E21435" s="66" t="s">
        <v>21972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8</v>
      </c>
      <c r="O21435" s="66" t="s">
        <v>2405</v>
      </c>
      <c r="P21435" s="66" t="s">
        <v>2406</v>
      </c>
      <c r="Q21435" s="66" t="s">
        <v>2405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6"/>
      <c r="B21436" s="66" t="s">
        <v>2411</v>
      </c>
      <c r="C21436" s="66" t="s">
        <v>2410</v>
      </c>
      <c r="D21436" s="66" t="s">
        <v>21971</v>
      </c>
      <c r="E21436" s="66" t="s">
        <v>21970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5</v>
      </c>
      <c r="O21436" s="66" t="s">
        <v>2405</v>
      </c>
      <c r="P21436" s="66" t="s">
        <v>2406</v>
      </c>
      <c r="Q21436" s="66" t="s">
        <v>2405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6"/>
      <c r="B21437" s="66" t="s">
        <v>2411</v>
      </c>
      <c r="C21437" s="66" t="s">
        <v>2410</v>
      </c>
      <c r="D21437" s="66" t="s">
        <v>21969</v>
      </c>
      <c r="E21437" s="66" t="s">
        <v>21968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7</v>
      </c>
      <c r="O21437" s="66" t="s">
        <v>2405</v>
      </c>
      <c r="P21437" s="66" t="s">
        <v>2406</v>
      </c>
      <c r="Q21437" s="66" t="s">
        <v>2405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6"/>
      <c r="B21438" s="66" t="s">
        <v>2411</v>
      </c>
      <c r="C21438" s="66" t="s">
        <v>2410</v>
      </c>
      <c r="D21438" s="66" t="s">
        <v>21966</v>
      </c>
      <c r="E21438" s="66" t="s">
        <v>21965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4</v>
      </c>
      <c r="O21438" s="66" t="s">
        <v>2405</v>
      </c>
      <c r="P21438" s="66" t="s">
        <v>2406</v>
      </c>
      <c r="Q21438" s="66" t="s">
        <v>2405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6"/>
      <c r="B21439" s="66" t="s">
        <v>2411</v>
      </c>
      <c r="C21439" s="66" t="s">
        <v>2410</v>
      </c>
      <c r="D21439" s="66" t="s">
        <v>21962</v>
      </c>
      <c r="E21439" s="66" t="s">
        <v>21963</v>
      </c>
      <c r="F21439" s="66">
        <v>4.8</v>
      </c>
      <c r="G21439" s="66">
        <v>36.2761</v>
      </c>
      <c r="H21439" s="66">
        <v>-78.377200000000002</v>
      </c>
      <c r="I21439" s="66" t="s">
        <v>2260</v>
      </c>
      <c r="M21439" s="66">
        <v>2015</v>
      </c>
      <c r="N21439" s="66" t="s">
        <v>21962</v>
      </c>
      <c r="O21439" s="66" t="s">
        <v>2405</v>
      </c>
      <c r="P21439" s="66" t="s">
        <v>2406</v>
      </c>
      <c r="Q21439" s="66" t="s">
        <v>2405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6"/>
      <c r="B21440" s="66" t="s">
        <v>2411</v>
      </c>
      <c r="C21440" s="66" t="s">
        <v>2410</v>
      </c>
      <c r="D21440" s="66" t="s">
        <v>21961</v>
      </c>
      <c r="E21440" s="66" t="s">
        <v>21960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8</v>
      </c>
      <c r="O21440" s="66" t="s">
        <v>2405</v>
      </c>
      <c r="P21440" s="66" t="s">
        <v>2406</v>
      </c>
      <c r="Q21440" s="66" t="s">
        <v>2405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6"/>
      <c r="B21441" s="66" t="s">
        <v>2411</v>
      </c>
      <c r="C21441" s="66" t="s">
        <v>2410</v>
      </c>
      <c r="D21441" s="66" t="s">
        <v>21959</v>
      </c>
      <c r="E21441" s="66" t="s">
        <v>21958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50</v>
      </c>
      <c r="O21441" s="66" t="s">
        <v>2405</v>
      </c>
      <c r="P21441" s="66" t="s">
        <v>2406</v>
      </c>
      <c r="Q21441" s="66" t="s">
        <v>2405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6"/>
      <c r="B21442" s="66" t="s">
        <v>2411</v>
      </c>
      <c r="C21442" s="66" t="s">
        <v>2410</v>
      </c>
      <c r="D21442" s="66" t="s">
        <v>21957</v>
      </c>
      <c r="E21442" s="66" t="s">
        <v>21956</v>
      </c>
      <c r="F21442" s="66">
        <v>5</v>
      </c>
      <c r="G21442" s="66">
        <v>34.61</v>
      </c>
      <c r="H21442" s="66">
        <v>-77.924199999999999</v>
      </c>
      <c r="I21442" s="66" t="s">
        <v>2260</v>
      </c>
      <c r="M21442" s="66">
        <v>2017</v>
      </c>
      <c r="N21442" s="66" t="s">
        <v>21955</v>
      </c>
      <c r="O21442" s="66" t="s">
        <v>2405</v>
      </c>
      <c r="P21442" s="66" t="s">
        <v>2406</v>
      </c>
      <c r="Q21442" s="66" t="s">
        <v>2405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6"/>
      <c r="B21443" s="66" t="s">
        <v>2411</v>
      </c>
      <c r="C21443" s="66" t="s">
        <v>2410</v>
      </c>
      <c r="D21443" s="66" t="s">
        <v>21954</v>
      </c>
      <c r="E21443" s="66" t="s">
        <v>21953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2</v>
      </c>
      <c r="O21443" s="66" t="s">
        <v>2405</v>
      </c>
      <c r="P21443" s="66" t="s">
        <v>2406</v>
      </c>
      <c r="Q21443" s="66" t="s">
        <v>2405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6"/>
      <c r="B21444" s="66" t="s">
        <v>2411</v>
      </c>
      <c r="C21444" s="66" t="s">
        <v>2410</v>
      </c>
      <c r="D21444" s="66" t="s">
        <v>21952</v>
      </c>
      <c r="E21444" s="66" t="s">
        <v>21951</v>
      </c>
      <c r="F21444" s="66">
        <v>15</v>
      </c>
      <c r="G21444" s="66">
        <v>35.456000000000003</v>
      </c>
      <c r="H21444" s="66">
        <v>-77.134</v>
      </c>
      <c r="I21444" s="66" t="s">
        <v>2260</v>
      </c>
      <c r="M21444" s="66">
        <v>2016</v>
      </c>
      <c r="N21444" s="66" t="s">
        <v>12625</v>
      </c>
      <c r="O21444" s="66" t="s">
        <v>2405</v>
      </c>
      <c r="P21444" s="66" t="s">
        <v>2406</v>
      </c>
      <c r="Q21444" s="66" t="s">
        <v>2405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6"/>
      <c r="B21445" s="66" t="s">
        <v>2411</v>
      </c>
      <c r="C21445" s="66" t="s">
        <v>2410</v>
      </c>
      <c r="D21445" s="66" t="s">
        <v>21950</v>
      </c>
      <c r="E21445" s="66" t="s">
        <v>21949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70</v>
      </c>
      <c r="O21445" s="66" t="s">
        <v>2405</v>
      </c>
      <c r="P21445" s="66" t="s">
        <v>2406</v>
      </c>
      <c r="Q21445" s="66" t="s">
        <v>2405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6"/>
      <c r="B21446" s="66" t="s">
        <v>2411</v>
      </c>
      <c r="C21446" s="66" t="s">
        <v>2410</v>
      </c>
      <c r="D21446" s="66" t="s">
        <v>21948</v>
      </c>
      <c r="E21446" s="66" t="s">
        <v>21947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6</v>
      </c>
      <c r="O21446" s="66" t="s">
        <v>2405</v>
      </c>
      <c r="P21446" s="66" t="s">
        <v>2406</v>
      </c>
      <c r="Q21446" s="66" t="s">
        <v>2405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6"/>
      <c r="B21447" s="66" t="s">
        <v>2411</v>
      </c>
      <c r="C21447" s="66" t="s">
        <v>2410</v>
      </c>
      <c r="D21447" s="66" t="s">
        <v>21945</v>
      </c>
      <c r="E21447" s="66" t="s">
        <v>21944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3</v>
      </c>
      <c r="O21447" s="66" t="s">
        <v>2405</v>
      </c>
      <c r="P21447" s="66" t="s">
        <v>2406</v>
      </c>
      <c r="Q21447" s="66" t="s">
        <v>2405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6"/>
      <c r="B21448" s="66" t="s">
        <v>2411</v>
      </c>
      <c r="C21448" s="66" t="s">
        <v>2410</v>
      </c>
      <c r="D21448" s="66" t="s">
        <v>21943</v>
      </c>
      <c r="E21448" s="66" t="s">
        <v>21942</v>
      </c>
      <c r="F21448" s="66">
        <v>170</v>
      </c>
      <c r="G21448" s="66">
        <v>42.106999999999999</v>
      </c>
      <c r="H21448" s="66">
        <v>-94.164599999999993</v>
      </c>
      <c r="I21448" s="66" t="s">
        <v>1389</v>
      </c>
      <c r="M21448" s="66">
        <v>2018</v>
      </c>
      <c r="N21448" s="66" t="s">
        <v>3471</v>
      </c>
      <c r="O21448" s="66" t="s">
        <v>2405</v>
      </c>
      <c r="P21448" s="66" t="s">
        <v>2406</v>
      </c>
      <c r="Q21448" s="66" t="s">
        <v>2405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6"/>
      <c r="B21449" s="66" t="s">
        <v>2411</v>
      </c>
      <c r="C21449" s="66" t="s">
        <v>2410</v>
      </c>
      <c r="D21449" s="66" t="s">
        <v>21939</v>
      </c>
      <c r="E21449" s="66" t="s">
        <v>21941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40</v>
      </c>
      <c r="O21449" s="66" t="s">
        <v>2405</v>
      </c>
      <c r="P21449" s="66" t="s">
        <v>2406</v>
      </c>
      <c r="Q21449" s="66" t="s">
        <v>2405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6"/>
      <c r="B21450" s="66" t="s">
        <v>2411</v>
      </c>
      <c r="C21450" s="66" t="s">
        <v>2410</v>
      </c>
      <c r="D21450" s="66" t="s">
        <v>21939</v>
      </c>
      <c r="E21450" s="66" t="s">
        <v>21938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1</v>
      </c>
      <c r="O21450" s="66" t="s">
        <v>2405</v>
      </c>
      <c r="P21450" s="66" t="s">
        <v>2406</v>
      </c>
      <c r="Q21450" s="66" t="s">
        <v>2405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6"/>
      <c r="B21451" s="66" t="s">
        <v>2411</v>
      </c>
      <c r="C21451" s="66" t="s">
        <v>2410</v>
      </c>
      <c r="D21451" s="66" t="s">
        <v>21937</v>
      </c>
      <c r="E21451" s="66" t="s">
        <v>21936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5</v>
      </c>
      <c r="O21451" s="66" t="s">
        <v>2405</v>
      </c>
      <c r="P21451" s="66" t="s">
        <v>2406</v>
      </c>
      <c r="Q21451" s="66" t="s">
        <v>2405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6"/>
      <c r="B21452" s="66" t="s">
        <v>2411</v>
      </c>
      <c r="C21452" s="66" t="s">
        <v>2410</v>
      </c>
      <c r="D21452" s="66" t="s">
        <v>21935</v>
      </c>
      <c r="E21452" s="66" t="s">
        <v>21934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3</v>
      </c>
      <c r="O21452" s="66" t="s">
        <v>2405</v>
      </c>
      <c r="P21452" s="66" t="s">
        <v>2406</v>
      </c>
      <c r="Q21452" s="66" t="s">
        <v>2405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6"/>
      <c r="B21453" s="66" t="s">
        <v>2411</v>
      </c>
      <c r="C21453" s="66" t="s">
        <v>2410</v>
      </c>
      <c r="D21453" s="66" t="s">
        <v>21932</v>
      </c>
      <c r="E21453" s="66" t="s">
        <v>21931</v>
      </c>
      <c r="F21453" s="66">
        <v>4.5</v>
      </c>
      <c r="G21453" s="66">
        <v>44.496699999999997</v>
      </c>
      <c r="H21453" s="66">
        <v>-69.349999999999994</v>
      </c>
      <c r="I21453" s="66" t="s">
        <v>1389</v>
      </c>
      <c r="M21453" s="66">
        <v>2008</v>
      </c>
      <c r="N21453" s="66" t="s">
        <v>21930</v>
      </c>
      <c r="O21453" s="66" t="s">
        <v>2405</v>
      </c>
      <c r="P21453" s="66" t="s">
        <v>2406</v>
      </c>
      <c r="Q21453" s="66" t="s">
        <v>2405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6"/>
      <c r="B21454" s="66" t="s">
        <v>2411</v>
      </c>
      <c r="C21454" s="66" t="s">
        <v>2410</v>
      </c>
      <c r="